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04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00100203\NATURGY\Regulação - 000- DIREG\Regulação e tarifas\5ª RTI\5-Templates\Versão Taxa 8,92%\"/>
    </mc:Choice>
  </mc:AlternateContent>
  <xr:revisionPtr revIDLastSave="0" documentId="8_{41B5A5AF-EBDF-4FBE-8507-3AB8D9E82F82}" xr6:coauthVersionLast="47" xr6:coauthVersionMax="47" xr10:uidLastSave="{00000000-0000-0000-0000-000000000000}"/>
  <bookViews>
    <workbookView xWindow="-110" yWindow="-110" windowWidth="19420" windowHeight="12300" tabRatio="845" firstSheet="1" activeTab="1" xr2:uid="{0FD77B84-D2FE-462C-ADB5-AD66B7C7C3A6}"/>
  </bookViews>
  <sheets>
    <sheet name="Inputs" sheetId="62" r:id="rId1"/>
    <sheet name="Resultados" sheetId="38" r:id="rId2"/>
    <sheet name="Tabelas PN" sheetId="77" r:id="rId3"/>
    <sheet name="Juros CP" sheetId="67" r:id="rId4"/>
    <sheet name="Reposição" sheetId="83" r:id="rId5"/>
    <sheet name="Demanda" sheetId="69" r:id="rId6"/>
    <sheet name="BRR" sheetId="57" r:id="rId7"/>
    <sheet name="Subinvest 18-22" sheetId="81" r:id="rId8"/>
    <sheet name="Investimentos" sheetId="59" r:id="rId9"/>
    <sheet name="OPEX" sheetId="61" r:id="rId10"/>
    <sheet name="IGPM Represado" sheetId="82" r:id="rId11"/>
    <sheet name="Mercado" sheetId="70" r:id="rId12"/>
    <sheet name="Usuarios" sheetId="71" r:id="rId13"/>
    <sheet name="Tarifas" sheetId="72" r:id="rId14"/>
    <sheet name="Vendas Vigente" sheetId="73" r:id="rId15"/>
    <sheet name="Vendas ajustada" sheetId="74" r:id="rId16"/>
    <sheet name="Inadimplência" sheetId="60" r:id="rId17"/>
    <sheet name="Correlatas" sheetId="64" r:id="rId18"/>
    <sheet name="IGPM" sheetId="63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A" localSheetId="1">#REF!</definedName>
    <definedName name="\A" localSheetId="7">#REF!</definedName>
    <definedName name="\A" localSheetId="2">#REF!</definedName>
    <definedName name="\A">#REF!</definedName>
    <definedName name="\C" localSheetId="7">#REF!</definedName>
    <definedName name="\C" localSheetId="2">#REF!</definedName>
    <definedName name="\C">#REF!</definedName>
    <definedName name="\D" localSheetId="7">#REF!</definedName>
    <definedName name="\D" localSheetId="2">#REF!</definedName>
    <definedName name="\D">#REF!</definedName>
    <definedName name="\G" localSheetId="7">#REF!</definedName>
    <definedName name="\G">#REF!</definedName>
    <definedName name="\I" localSheetId="7">#REF!</definedName>
    <definedName name="\I">#REF!</definedName>
    <definedName name="\K" localSheetId="7">#REF!</definedName>
    <definedName name="\K">#REF!</definedName>
    <definedName name="\M" localSheetId="7">#REF!</definedName>
    <definedName name="\M">#REF!</definedName>
    <definedName name="_" localSheetId="7" hidden="1">[1]SINTESIS!$M$7:$M$12</definedName>
    <definedName name="_" hidden="1">#REF!</definedName>
    <definedName name="____________________________R" localSheetId="7" hidden="1">[2]Template!$D$8:$D$35</definedName>
    <definedName name="____________________________R" hidden="1">#REF!</definedName>
    <definedName name="___________________________R" localSheetId="7" hidden="1">[2]Template!$D$8:$D$35</definedName>
    <definedName name="___________________________R" hidden="1">#REF!</definedName>
    <definedName name="__________________________R" localSheetId="7" hidden="1">[2]Template!$D$8:$D$35</definedName>
    <definedName name="__________________________R" hidden="1">#REF!</definedName>
    <definedName name="_________________________R" localSheetId="7" hidden="1">[2]Template!$D$8:$D$35</definedName>
    <definedName name="_________________________R" hidden="1">#REF!</definedName>
    <definedName name="________________________R" localSheetId="7" hidden="1">[3]Template!$D$8:$D$35</definedName>
    <definedName name="________________________R" hidden="1">#REF!</definedName>
    <definedName name="_______________________R" localSheetId="7" hidden="1">[4]Template!$D$8:$D$35</definedName>
    <definedName name="_______________________R" hidden="1">#REF!</definedName>
    <definedName name="______________________R" localSheetId="7" hidden="1">[2]Template!$D$8:$D$35</definedName>
    <definedName name="______________________R" hidden="1">#REF!</definedName>
    <definedName name="_____________________R" localSheetId="7" hidden="1">[2]Template!$D$8:$D$35</definedName>
    <definedName name="_____________________R" hidden="1">#REF!</definedName>
    <definedName name="____________________R" localSheetId="7" hidden="1">[2]Template!$D$8:$D$35</definedName>
    <definedName name="____________________R" hidden="1">#REF!</definedName>
    <definedName name="___________________R" localSheetId="7" hidden="1">[2]Template!$D$8:$D$35</definedName>
    <definedName name="___________________R" hidden="1">#REF!</definedName>
    <definedName name="__________________R" localSheetId="7" hidden="1">[2]Template!$D$8:$D$35</definedName>
    <definedName name="__________________R" hidden="1">#REF!</definedName>
    <definedName name="_________________R" localSheetId="7" hidden="1">[2]Template!$D$8:$D$35</definedName>
    <definedName name="_________________R" hidden="1">#REF!</definedName>
    <definedName name="________________R" localSheetId="7" hidden="1">[2]Template!$D$8:$D$35</definedName>
    <definedName name="________________R" hidden="1">#REF!</definedName>
    <definedName name="_______________R" localSheetId="7" hidden="1">[2]Template!$D$8:$D$35</definedName>
    <definedName name="_______________R" hidden="1">#REF!</definedName>
    <definedName name="______________R" localSheetId="7" hidden="1">[2]Template!$D$8:$D$35</definedName>
    <definedName name="______________R" hidden="1">#REF!</definedName>
    <definedName name="_____________R" localSheetId="7" hidden="1">[2]Template!$D$8:$D$35</definedName>
    <definedName name="_____________R" hidden="1">#REF!</definedName>
    <definedName name="____________R" localSheetId="7" hidden="1">[2]Template!$D$8:$D$35</definedName>
    <definedName name="____________R" hidden="1">#REF!</definedName>
    <definedName name="___________fl1111" localSheetId="5" hidden="1">{"Fecha_Novembro",#N/A,FALSE,"FECHAMENTO-2002 ";"Defer_Novembro",#N/A,FALSE,"DIFERIDO";"Pis_Novembro",#N/A,FALSE,"PIS COFINS";"Iss_Novembro",#N/A,FALSE,"ISS"}</definedName>
    <definedName name="___________fl1111" localSheetId="11" hidden="1">{"Fecha_Novembro",#N/A,FALSE,"FECHAMENTO-2002 ";"Defer_Novembro",#N/A,FALSE,"DIFERIDO";"Pis_Novembro",#N/A,FALSE,"PIS COFINS";"Iss_Novembro",#N/A,FALSE,"ISS"}</definedName>
    <definedName name="___________fl1111" localSheetId="4" hidden="1">{"Fecha_Novembro",#N/A,FALSE,"FECHAMENTO-2002 ";"Defer_Novembro",#N/A,FALSE,"DIFERIDO";"Pis_Novembro",#N/A,FALSE,"PIS COFINS";"Iss_Novembro",#N/A,FALSE,"ISS"}</definedName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localSheetId="13" hidden="1">{"Fecha_Novembro",#N/A,FALSE,"FECHAMENTO-2002 ";"Defer_Novembro",#N/A,FALSE,"DIFERIDO";"Pis_Novembro",#N/A,FALSE,"PIS COFINS";"Iss_Novembro",#N/A,FALSE,"ISS"}</definedName>
    <definedName name="___________fl1111" localSheetId="12" hidden="1">{"Fecha_Novembro",#N/A,FALSE,"FECHAMENTO-2002 ";"Defer_Novembro",#N/A,FALSE,"DIFERIDO";"Pis_Novembro",#N/A,FALSE,"PIS COFINS";"Iss_Novembro",#N/A,FALSE,"ISS"}</definedName>
    <definedName name="___________fl1111" localSheetId="15" hidden="1">{"Fecha_Novembro",#N/A,FALSE,"FECHAMENTO-2002 ";"Defer_Novembro",#N/A,FALSE,"DIFERIDO";"Pis_Novembro",#N/A,FALSE,"PIS COFINS";"Iss_Novembro",#N/A,FALSE,"ISS"}</definedName>
    <definedName name="___________fl1111" localSheetId="14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NEW2" localSheetId="5" hidden="1">{"'RATEIO RECEITA BRUTA'!$B$77:$C$106"}</definedName>
    <definedName name="___________NEW2" localSheetId="11" hidden="1">{"'RATEIO RECEITA BRUTA'!$B$77:$C$106"}</definedName>
    <definedName name="___________NEW2" localSheetId="4" hidden="1">{"'RATEIO RECEITA BRUTA'!$B$77:$C$106"}</definedName>
    <definedName name="___________NEW2" localSheetId="2" hidden="1">{"'RATEIO RECEITA BRUTA'!$B$77:$C$106"}</definedName>
    <definedName name="___________NEW2" localSheetId="13" hidden="1">{"'RATEIO RECEITA BRUTA'!$B$77:$C$106"}</definedName>
    <definedName name="___________NEW2" localSheetId="12" hidden="1">{"'RATEIO RECEITA BRUTA'!$B$77:$C$106"}</definedName>
    <definedName name="___________NEW2" localSheetId="15" hidden="1">{"'RATEIO RECEITA BRUTA'!$B$77:$C$106"}</definedName>
    <definedName name="___________NEW2" localSheetId="14" hidden="1">{"'RATEIO RECEITA BRUTA'!$B$77:$C$106"}</definedName>
    <definedName name="___________NEW2" hidden="1">{"'RATEIO RECEITA BRUTA'!$B$77:$C$106"}</definedName>
    <definedName name="___________R" localSheetId="7" hidden="1">[2]Template!$D$8:$D$35</definedName>
    <definedName name="___________R" hidden="1">#REF!</definedName>
    <definedName name="__________fl1111" localSheetId="5" hidden="1">{"Fecha_Novembro",#N/A,FALSE,"FECHAMENTO-2002 ";"Defer_Novembro",#N/A,FALSE,"DIFERIDO";"Pis_Novembro",#N/A,FALSE,"PIS COFINS";"Iss_Novembro",#N/A,FALSE,"ISS"}</definedName>
    <definedName name="__________fl1111" localSheetId="11" hidden="1">{"Fecha_Novembro",#N/A,FALSE,"FECHAMENTO-2002 ";"Defer_Novembro",#N/A,FALSE,"DIFERIDO";"Pis_Novembro",#N/A,FALSE,"PIS COFINS";"Iss_Novembro",#N/A,FALSE,"ISS"}</definedName>
    <definedName name="__________fl1111" localSheetId="4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localSheetId="13" hidden="1">{"Fecha_Novembro",#N/A,FALSE,"FECHAMENTO-2002 ";"Defer_Novembro",#N/A,FALSE,"DIFERIDO";"Pis_Novembro",#N/A,FALSE,"PIS COFINS";"Iss_Novembro",#N/A,FALSE,"ISS"}</definedName>
    <definedName name="__________fl1111" localSheetId="12" hidden="1">{"Fecha_Novembro",#N/A,FALSE,"FECHAMENTO-2002 ";"Defer_Novembro",#N/A,FALSE,"DIFERIDO";"Pis_Novembro",#N/A,FALSE,"PIS COFINS";"Iss_Novembro",#N/A,FALSE,"ISS"}</definedName>
    <definedName name="__________fl1111" localSheetId="15" hidden="1">{"Fecha_Novembro",#N/A,FALSE,"FECHAMENTO-2002 ";"Defer_Novembro",#N/A,FALSE,"DIFERIDO";"Pis_Novembro",#N/A,FALSE,"PIS COFINS";"Iss_Novembro",#N/A,FALSE,"ISS"}</definedName>
    <definedName name="__________fl1111" localSheetId="14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R" localSheetId="7" hidden="1">[2]Template!$D$8:$D$35</definedName>
    <definedName name="__________R" hidden="1">#REF!</definedName>
    <definedName name="_________fl1111" localSheetId="5" hidden="1">{"Fecha_Novembro",#N/A,FALSE,"FECHAMENTO-2002 ";"Defer_Novembro",#N/A,FALSE,"DIFERIDO";"Pis_Novembro",#N/A,FALSE,"PIS COFINS";"Iss_Novembro",#N/A,FALSE,"ISS"}</definedName>
    <definedName name="_________fl1111" localSheetId="11" hidden="1">{"Fecha_Novembro",#N/A,FALSE,"FECHAMENTO-2002 ";"Defer_Novembro",#N/A,FALSE,"DIFERIDO";"Pis_Novembro",#N/A,FALSE,"PIS COFINS";"Iss_Novembro",#N/A,FALSE,"ISS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localSheetId="13" hidden="1">{"Fecha_Novembro",#N/A,FALSE,"FECHAMENTO-2002 ";"Defer_Novembro",#N/A,FALSE,"DIFERIDO";"Pis_Novembro",#N/A,FALSE,"PIS COFINS";"Iss_Novembro",#N/A,FALSE,"ISS"}</definedName>
    <definedName name="_________fl1111" localSheetId="12" hidden="1">{"Fecha_Novembro",#N/A,FALSE,"FECHAMENTO-2002 ";"Defer_Novembro",#N/A,FALSE,"DIFERIDO";"Pis_Novembro",#N/A,FALSE,"PIS COFINS";"Iss_Novembro",#N/A,FALSE,"ISS"}</definedName>
    <definedName name="_________fl1111" localSheetId="15" hidden="1">{"Fecha_Novembro",#N/A,FALSE,"FECHAMENTO-2002 ";"Defer_Novembro",#N/A,FALSE,"DIFERIDO";"Pis_Novembro",#N/A,FALSE,"PIS COFINS";"Iss_Novembro",#N/A,FALSE,"ISS"}</definedName>
    <definedName name="_________fl1111" localSheetId="14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R" localSheetId="7" hidden="1">[2]Template!$D$8:$D$35</definedName>
    <definedName name="_________R" hidden="1">#REF!</definedName>
    <definedName name="________fl1111" localSheetId="5" hidden="1">{"Fecha_Novembro",#N/A,FALSE,"FECHAMENTO-2002 ";"Defer_Novembro",#N/A,FALSE,"DIFERIDO";"Pis_Novembro",#N/A,FALSE,"PIS COFINS";"Iss_Novembro",#N/A,FALSE,"ISS"}</definedName>
    <definedName name="________fl1111" localSheetId="11" hidden="1">{"Fecha_Novembro",#N/A,FALSE,"FECHAMENTO-2002 ";"Defer_Novembro",#N/A,FALSE,"DIFERIDO";"Pis_Novembro",#N/A,FALSE,"PIS COFINS";"Iss_Novembro",#N/A,FALSE,"ISS"}</definedName>
    <definedName name="________fl1111" localSheetId="4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localSheetId="13" hidden="1">{"Fecha_Novembro",#N/A,FALSE,"FECHAMENTO-2002 ";"Defer_Novembro",#N/A,FALSE,"DIFERIDO";"Pis_Novembro",#N/A,FALSE,"PIS COFINS";"Iss_Novembro",#N/A,FALSE,"ISS"}</definedName>
    <definedName name="________fl1111" localSheetId="12" hidden="1">{"Fecha_Novembro",#N/A,FALSE,"FECHAMENTO-2002 ";"Defer_Novembro",#N/A,FALSE,"DIFERIDO";"Pis_Novembro",#N/A,FALSE,"PIS COFINS";"Iss_Novembro",#N/A,FALSE,"ISS"}</definedName>
    <definedName name="________fl1111" localSheetId="15" hidden="1">{"Fecha_Novembro",#N/A,FALSE,"FECHAMENTO-2002 ";"Defer_Novembro",#N/A,FALSE,"DIFERIDO";"Pis_Novembro",#N/A,FALSE,"PIS COFINS";"Iss_Novembro",#N/A,FALSE,"ISS"}</definedName>
    <definedName name="________fl1111" localSheetId="14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R" localSheetId="7" hidden="1">[5]Template!$D$8:$D$35</definedName>
    <definedName name="________R" hidden="1">#REF!</definedName>
    <definedName name="_______fl1111" localSheetId="5" hidden="1">{"Fecha_Novembro",#N/A,FALSE,"FECHAMENTO-2002 ";"Defer_Novembro",#N/A,FALSE,"DIFERIDO";"Pis_Novembro",#N/A,FALSE,"PIS COFINS";"Iss_Novembro",#N/A,FALSE,"ISS"}</definedName>
    <definedName name="_______fl1111" localSheetId="11" hidden="1">{"Fecha_Novembro",#N/A,FALSE,"FECHAMENTO-2002 ";"Defer_Novembro",#N/A,FALSE,"DIFERIDO";"Pis_Novembro",#N/A,FALSE,"PIS COFINS";"Iss_Novembro",#N/A,FALSE,"ISS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localSheetId="13" hidden="1">{"Fecha_Novembro",#N/A,FALSE,"FECHAMENTO-2002 ";"Defer_Novembro",#N/A,FALSE,"DIFERIDO";"Pis_Novembro",#N/A,FALSE,"PIS COFINS";"Iss_Novembro",#N/A,FALSE,"ISS"}</definedName>
    <definedName name="_______fl1111" localSheetId="12" hidden="1">{"Fecha_Novembro",#N/A,FALSE,"FECHAMENTO-2002 ";"Defer_Novembro",#N/A,FALSE,"DIFERIDO";"Pis_Novembro",#N/A,FALSE,"PIS COFINS";"Iss_Novembro",#N/A,FALSE,"ISS"}</definedName>
    <definedName name="_______fl1111" localSheetId="15" hidden="1">{"Fecha_Novembro",#N/A,FALSE,"FECHAMENTO-2002 ";"Defer_Novembro",#N/A,FALSE,"DIFERIDO";"Pis_Novembro",#N/A,FALSE,"PIS COFINS";"Iss_Novembro",#N/A,FALSE,"ISS"}</definedName>
    <definedName name="_______fl1111" localSheetId="14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R" localSheetId="7" hidden="1">[5]Template!$D$8:$D$35</definedName>
    <definedName name="_______R" hidden="1">#REF!</definedName>
    <definedName name="______fl1111" localSheetId="5" hidden="1">{"Fecha_Novembro",#N/A,FALSE,"FECHAMENTO-2002 ";"Defer_Novembro",#N/A,FALSE,"DIFERIDO";"Pis_Novembro",#N/A,FALSE,"PIS COFINS";"Iss_Novembro",#N/A,FALSE,"ISS"}</definedName>
    <definedName name="______fl1111" localSheetId="11" hidden="1">{"Fecha_Novembro",#N/A,FALSE,"FECHAMENTO-2002 ";"Defer_Novembro",#N/A,FALSE,"DIFERIDO";"Pis_Novembro",#N/A,FALSE,"PIS COFINS";"Iss_Novembro",#N/A,FALSE,"ISS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localSheetId="13" hidden="1">{"Fecha_Novembro",#N/A,FALSE,"FECHAMENTO-2002 ";"Defer_Novembro",#N/A,FALSE,"DIFERIDO";"Pis_Novembro",#N/A,FALSE,"PIS COFINS";"Iss_Novembro",#N/A,FALSE,"ISS"}</definedName>
    <definedName name="______fl1111" localSheetId="12" hidden="1">{"Fecha_Novembro",#N/A,FALSE,"FECHAMENTO-2002 ";"Defer_Novembro",#N/A,FALSE,"DIFERIDO";"Pis_Novembro",#N/A,FALSE,"PIS COFINS";"Iss_Novembro",#N/A,FALSE,"ISS"}</definedName>
    <definedName name="______fl1111" localSheetId="15" hidden="1">{"Fecha_Novembro",#N/A,FALSE,"FECHAMENTO-2002 ";"Defer_Novembro",#N/A,FALSE,"DIFERIDO";"Pis_Novembro",#N/A,FALSE,"PIS COFINS";"Iss_Novembro",#N/A,FALSE,"ISS"}</definedName>
    <definedName name="______fl1111" localSheetId="14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IMP1" localSheetId="2">#REF!,#REF!</definedName>
    <definedName name="______IMP1">#REF!,#REF!</definedName>
    <definedName name="______KEY2" localSheetId="7" hidden="1">#REF!</definedName>
    <definedName name="______KEY2" hidden="1">#REF!</definedName>
    <definedName name="______R" localSheetId="7" hidden="1">[5]Template!$D$8:$D$35</definedName>
    <definedName name="______R" hidden="1">#REF!</definedName>
    <definedName name="_____IMP1">#REF!,#REF!</definedName>
    <definedName name="_____KEY2" localSheetId="7" hidden="1">#REF!</definedName>
    <definedName name="_____KEY2" hidden="1">#REF!</definedName>
    <definedName name="_____R" localSheetId="7" hidden="1">[5]Template!$D$8:$D$35</definedName>
    <definedName name="_____R" hidden="1">#REF!</definedName>
    <definedName name="____fg1" localSheetId="1">#REF!</definedName>
    <definedName name="____fg1" localSheetId="7">#REF!</definedName>
    <definedName name="____fg1" localSheetId="2">#REF!</definedName>
    <definedName name="____fg1">#REF!</definedName>
    <definedName name="____fl1111" localSheetId="5" hidden="1">{"Fecha_Novembro",#N/A,FALSE,"FECHAMENTO-2002 ";"Defer_Novembro",#N/A,FALSE,"DIFERIDO";"Pis_Novembro",#N/A,FALSE,"PIS COFINS";"Iss_Novembro",#N/A,FALSE,"ISS"}</definedName>
    <definedName name="____fl1111" localSheetId="11" hidden="1">{"Fecha_Novembro",#N/A,FALSE,"FECHAMENTO-2002 ";"Defer_Novembro",#N/A,FALSE,"DIFERIDO";"Pis_Novembro",#N/A,FALSE,"PIS COFINS";"Iss_Novembro",#N/A,FALSE,"ISS"}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localSheetId="13" hidden="1">{"Fecha_Novembro",#N/A,FALSE,"FECHAMENTO-2002 ";"Defer_Novembro",#N/A,FALSE,"DIFERIDO";"Pis_Novembro",#N/A,FALSE,"PIS COFINS";"Iss_Novembro",#N/A,FALSE,"ISS"}</definedName>
    <definedName name="____fl1111" localSheetId="12" hidden="1">{"Fecha_Novembro",#N/A,FALSE,"FECHAMENTO-2002 ";"Defer_Novembro",#N/A,FALSE,"DIFERIDO";"Pis_Novembro",#N/A,FALSE,"PIS COFINS";"Iss_Novembro",#N/A,FALSE,"ISS"}</definedName>
    <definedName name="____fl1111" localSheetId="15" hidden="1">{"Fecha_Novembro",#N/A,FALSE,"FECHAMENTO-2002 ";"Defer_Novembro",#N/A,FALSE,"DIFERIDO";"Pis_Novembro",#N/A,FALSE,"PIS COFINS";"Iss_Novembro",#N/A,FALSE,"ISS"}</definedName>
    <definedName name="____fl1111" localSheetId="14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FLF2006" localSheetId="1">#REF!</definedName>
    <definedName name="____FLF2006" localSheetId="7">[1]Indicadores!#REF!</definedName>
    <definedName name="____FLF2006" localSheetId="2">#REF!</definedName>
    <definedName name="____FLF2006">#REF!</definedName>
    <definedName name="____FLF2007" localSheetId="7">[1]Indicadores!#REF!</definedName>
    <definedName name="____FLF2007" localSheetId="2">#REF!</definedName>
    <definedName name="____FLF2007">#REF!</definedName>
    <definedName name="____FLF2008" localSheetId="7">[1]Indicadores!#REF!</definedName>
    <definedName name="____FLF2008" localSheetId="2">#REF!</definedName>
    <definedName name="____FLF2008">#REF!</definedName>
    <definedName name="____FLF2009" localSheetId="7">[1]Indicadores!#REF!</definedName>
    <definedName name="____FLF2009">#REF!</definedName>
    <definedName name="____FLF2010" localSheetId="7">[1]Indicadores!#REF!</definedName>
    <definedName name="____FLF2010">#REF!</definedName>
    <definedName name="____FLF2011" localSheetId="7">[1]Indicadores!#REF!</definedName>
    <definedName name="____FLF2011">#REF!</definedName>
    <definedName name="____FLF2012" localSheetId="7">[1]Indicadores!#REF!</definedName>
    <definedName name="____FLF2012">#REF!</definedName>
    <definedName name="____IMP1" localSheetId="1">#REF!,#REF!</definedName>
    <definedName name="____IMP1" localSheetId="7">[6]ANUAL952!#REF!,[6]ANUAL952!$A$1:$Q$58</definedName>
    <definedName name="____IMP1" localSheetId="2">#REF!,#REF!</definedName>
    <definedName name="____IMP1">#REF!,#REF!</definedName>
    <definedName name="____KEY2" localSheetId="7" hidden="1">#REF!</definedName>
    <definedName name="____KEY2" localSheetId="2" hidden="1">#REF!</definedName>
    <definedName name="____KEY2" hidden="1">#REF!</definedName>
    <definedName name="____R" localSheetId="7" hidden="1">[5]Template!$D$8:$D$35</definedName>
    <definedName name="____R" hidden="1">#REF!</definedName>
    <definedName name="___1__123Graph_AGRAFICO_1" localSheetId="7" hidden="1">[7]SINTESIS!$N$7:$N$20</definedName>
    <definedName name="___1__123Graph_AGRAFICO_1" hidden="1">#REF!</definedName>
    <definedName name="___2__123Graph_CGRAFICO_1" localSheetId="7" hidden="1">[7]SINTESIS!$M$7:$M$12</definedName>
    <definedName name="___2__123Graph_CGRAFICO_1" hidden="1">#REF!</definedName>
    <definedName name="___ABR95" localSheetId="1">#REF!</definedName>
    <definedName name="___ABR95" localSheetId="7">#REF!</definedName>
    <definedName name="___ABR95">#REF!</definedName>
    <definedName name="___Abr98" localSheetId="7">#REF!</definedName>
    <definedName name="___Abr98">#REF!</definedName>
    <definedName name="___Ago98" localSheetId="7">#REF!</definedName>
    <definedName name="___Ago98">#REF!</definedName>
    <definedName name="___dc1" localSheetId="5" hidden="1">{#N/A,#N/A,FALSE,"Aging Summary";#N/A,#N/A,FALSE,"Ratio Analysis";#N/A,#N/A,FALSE,"Test 120 Day Accts";#N/A,#N/A,FALSE,"Tickmarks"}</definedName>
    <definedName name="___dc1" localSheetId="11" hidden="1">{#N/A,#N/A,FALSE,"Aging Summary";#N/A,#N/A,FALSE,"Ratio Analysis";#N/A,#N/A,FALSE,"Test 120 Day Accts";#N/A,#N/A,FALSE,"Tickmarks"}</definedName>
    <definedName name="___dc1" localSheetId="4" hidden="1">{#N/A,#N/A,FALSE,"Aging Summary";#N/A,#N/A,FALSE,"Ratio Analysis";#N/A,#N/A,FALSE,"Test 120 Day Accts";#N/A,#N/A,FALSE,"Tickmarks"}</definedName>
    <definedName name="___dc1" localSheetId="2" hidden="1">{#N/A,#N/A,FALSE,"Aging Summary";#N/A,#N/A,FALSE,"Ratio Analysis";#N/A,#N/A,FALSE,"Test 120 Day Accts";#N/A,#N/A,FALSE,"Tickmarks"}</definedName>
    <definedName name="___dc1" localSheetId="13" hidden="1">{#N/A,#N/A,FALSE,"Aging Summary";#N/A,#N/A,FALSE,"Ratio Analysis";#N/A,#N/A,FALSE,"Test 120 Day Accts";#N/A,#N/A,FALSE,"Tickmarks"}</definedName>
    <definedName name="___dc1" localSheetId="12" hidden="1">{#N/A,#N/A,FALSE,"Aging Summary";#N/A,#N/A,FALSE,"Ratio Analysis";#N/A,#N/A,FALSE,"Test 120 Day Accts";#N/A,#N/A,FALSE,"Tickmarks"}</definedName>
    <definedName name="___dc1" localSheetId="15" hidden="1">{#N/A,#N/A,FALSE,"Aging Summary";#N/A,#N/A,FALSE,"Ratio Analysis";#N/A,#N/A,FALSE,"Test 120 Day Accts";#N/A,#N/A,FALSE,"Tickmarks"}</definedName>
    <definedName name="___dc1" localSheetId="14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Dic98" localSheetId="7">#REF!</definedName>
    <definedName name="___Dic98">#REF!</definedName>
    <definedName name="___ENE95" localSheetId="7">#REF!</definedName>
    <definedName name="___ENE95">#REF!</definedName>
    <definedName name="___Ene98" localSheetId="7">#REF!</definedName>
    <definedName name="___Ene98">#REF!</definedName>
    <definedName name="___f" localSheetId="7">#REF!</definedName>
    <definedName name="___f">#REF!</definedName>
    <definedName name="___FEB95" localSheetId="7">#REF!</definedName>
    <definedName name="___FEB95">#REF!</definedName>
    <definedName name="___Feb98" localSheetId="7">#REF!</definedName>
    <definedName name="___Feb98">#REF!</definedName>
    <definedName name="___fg1" localSheetId="7">#REF!</definedName>
    <definedName name="___fg1">#REF!</definedName>
    <definedName name="___FLF2006" localSheetId="7">[1]Indicadores!#REF!</definedName>
    <definedName name="___FLF2006">#REF!</definedName>
    <definedName name="___FLF2007" localSheetId="7">[1]Indicadores!#REF!</definedName>
    <definedName name="___FLF2007">#REF!</definedName>
    <definedName name="___FLF2008" localSheetId="7">[1]Indicadores!#REF!</definedName>
    <definedName name="___FLF2008">#REF!</definedName>
    <definedName name="___FLF2009" localSheetId="7">[1]Indicadores!#REF!</definedName>
    <definedName name="___FLF2009">#REF!</definedName>
    <definedName name="___FLF2010" localSheetId="7">[1]Indicadores!#REF!</definedName>
    <definedName name="___FLF2010">#REF!</definedName>
    <definedName name="___FLF2011" localSheetId="7">[1]Indicadores!#REF!</definedName>
    <definedName name="___FLF2011">#REF!</definedName>
    <definedName name="___FLF2012" localSheetId="7">[1]Indicadores!#REF!</definedName>
    <definedName name="___FLF2012">#REF!</definedName>
    <definedName name="___IMP1" localSheetId="2">#REF!,#REF!</definedName>
    <definedName name="___IMP1">#REF!,#REF!</definedName>
    <definedName name="___Jul98" localSheetId="1">#REF!</definedName>
    <definedName name="___Jul98" localSheetId="7">#REF!</definedName>
    <definedName name="___Jul98" localSheetId="2">#REF!</definedName>
    <definedName name="___Jul98">#REF!</definedName>
    <definedName name="___Jun98" localSheetId="7">#REF!</definedName>
    <definedName name="___Jun98" localSheetId="2">#REF!</definedName>
    <definedName name="___Jun98">#REF!</definedName>
    <definedName name="___KEY2" localSheetId="7" hidden="1">#REF!</definedName>
    <definedName name="___KEY2" localSheetId="2" hidden="1">#REF!</definedName>
    <definedName name="___KEY2" hidden="1">#REF!</definedName>
    <definedName name="___LOp2" localSheetId="5" hidden="1">{#N/A,#N/A,FALSE,"Dutos";#N/A,#N/A,FALSE,"Terminais"}</definedName>
    <definedName name="___LOp2" localSheetId="11" hidden="1">{#N/A,#N/A,FALSE,"Dutos";#N/A,#N/A,FALSE,"Terminais"}</definedName>
    <definedName name="___LOp2" localSheetId="4" hidden="1">{#N/A,#N/A,FALSE,"Dutos";#N/A,#N/A,FALSE,"Terminais"}</definedName>
    <definedName name="___LOp2" localSheetId="2" hidden="1">{#N/A,#N/A,FALSE,"Dutos";#N/A,#N/A,FALSE,"Terminais"}</definedName>
    <definedName name="___LOp2" localSheetId="13" hidden="1">{#N/A,#N/A,FALSE,"Dutos";#N/A,#N/A,FALSE,"Terminais"}</definedName>
    <definedName name="___LOp2" localSheetId="12" hidden="1">{#N/A,#N/A,FALSE,"Dutos";#N/A,#N/A,FALSE,"Terminais"}</definedName>
    <definedName name="___LOp2" localSheetId="15" hidden="1">{#N/A,#N/A,FALSE,"Dutos";#N/A,#N/A,FALSE,"Terminais"}</definedName>
    <definedName name="___LOp2" localSheetId="14" hidden="1">{#N/A,#N/A,FALSE,"Dutos";#N/A,#N/A,FALSE,"Terminais"}</definedName>
    <definedName name="___LOp2" hidden="1">{#N/A,#N/A,FALSE,"Dutos";#N/A,#N/A,FALSE,"Terminais"}</definedName>
    <definedName name="___LOp3" localSheetId="5" hidden="1">{#N/A,#N/A,FALSE,"Dutos";#N/A,#N/A,FALSE,"Terminais"}</definedName>
    <definedName name="___LOp3" localSheetId="11" hidden="1">{#N/A,#N/A,FALSE,"Dutos";#N/A,#N/A,FALSE,"Terminais"}</definedName>
    <definedName name="___LOp3" localSheetId="4" hidden="1">{#N/A,#N/A,FALSE,"Dutos";#N/A,#N/A,FALSE,"Terminais"}</definedName>
    <definedName name="___LOp3" localSheetId="2" hidden="1">{#N/A,#N/A,FALSE,"Dutos";#N/A,#N/A,FALSE,"Terminais"}</definedName>
    <definedName name="___LOp3" localSheetId="13" hidden="1">{#N/A,#N/A,FALSE,"Dutos";#N/A,#N/A,FALSE,"Terminais"}</definedName>
    <definedName name="___LOp3" localSheetId="12" hidden="1">{#N/A,#N/A,FALSE,"Dutos";#N/A,#N/A,FALSE,"Terminais"}</definedName>
    <definedName name="___LOp3" localSheetId="15" hidden="1">{#N/A,#N/A,FALSE,"Dutos";#N/A,#N/A,FALSE,"Terminais"}</definedName>
    <definedName name="___LOp3" localSheetId="14" hidden="1">{#N/A,#N/A,FALSE,"Dutos";#N/A,#N/A,FALSE,"Terminais"}</definedName>
    <definedName name="___LOp3" hidden="1">{#N/A,#N/A,FALSE,"Dutos";#N/A,#N/A,FALSE,"Terminais"}</definedName>
    <definedName name="___MAR95" localSheetId="7">#REF!</definedName>
    <definedName name="___MAR95">#REF!</definedName>
    <definedName name="___Mar98" localSheetId="7">#REF!</definedName>
    <definedName name="___Mar98">#REF!</definedName>
    <definedName name="___May98" localSheetId="7">#REF!</definedName>
    <definedName name="___May98">#REF!</definedName>
    <definedName name="___Nov98" localSheetId="7">#REF!</definedName>
    <definedName name="___Nov98">#REF!</definedName>
    <definedName name="___Oct98" localSheetId="7">#REF!</definedName>
    <definedName name="___Oct98">#REF!</definedName>
    <definedName name="___R" localSheetId="7" hidden="1">[5]Template!$D$8:$D$35</definedName>
    <definedName name="___R" hidden="1">#REF!</definedName>
    <definedName name="___RAN04" localSheetId="1">#REF!</definedName>
    <definedName name="___RAN04" localSheetId="7">#REF!</definedName>
    <definedName name="___RAN04">#REF!</definedName>
    <definedName name="___RAN09" localSheetId="7">#REF!</definedName>
    <definedName name="___RAN09">#REF!</definedName>
    <definedName name="___RAN10" localSheetId="7">#REF!</definedName>
    <definedName name="___RAN10">#REF!</definedName>
    <definedName name="___RAN112" localSheetId="7">#REF!</definedName>
    <definedName name="___RAN112">#REF!</definedName>
    <definedName name="___RAN12" localSheetId="7">#REF!</definedName>
    <definedName name="___RAN12">#REF!</definedName>
    <definedName name="___RAN13" localSheetId="7">#REF!</definedName>
    <definedName name="___RAN13">#REF!</definedName>
    <definedName name="___RAN15" localSheetId="7">#REF!</definedName>
    <definedName name="___RAN15">#REF!</definedName>
    <definedName name="___RAN16" localSheetId="7">#REF!</definedName>
    <definedName name="___RAN16">#REF!</definedName>
    <definedName name="___RAN17" localSheetId="7">#REF!</definedName>
    <definedName name="___RAN17">#REF!</definedName>
    <definedName name="___RAN18" localSheetId="7">#REF!</definedName>
    <definedName name="___RAN18">#REF!</definedName>
    <definedName name="___RAN19" localSheetId="7">#REF!</definedName>
    <definedName name="___RAN19">#REF!</definedName>
    <definedName name="___RAN21" localSheetId="7">#REF!</definedName>
    <definedName name="___RAN21">#REF!</definedName>
    <definedName name="___RAN22" localSheetId="7">#REF!</definedName>
    <definedName name="___RAN22">#REF!</definedName>
    <definedName name="___RAN23" localSheetId="7">#REF!</definedName>
    <definedName name="___RAN23">#REF!</definedName>
    <definedName name="___RAN24" localSheetId="7">#REF!</definedName>
    <definedName name="___RAN24">#REF!</definedName>
    <definedName name="___RAN251" localSheetId="7">#REF!</definedName>
    <definedName name="___RAN251">#REF!</definedName>
    <definedName name="___RAN252" localSheetId="7">#REF!</definedName>
    <definedName name="___RAN252">#REF!</definedName>
    <definedName name="___RAN27" localSheetId="7">#REF!</definedName>
    <definedName name="___RAN27">#REF!</definedName>
    <definedName name="___RAN28" localSheetId="7">#REF!</definedName>
    <definedName name="___RAN28">#REF!</definedName>
    <definedName name="___RAN29" localSheetId="7">#REF!</definedName>
    <definedName name="___RAN29">#REF!</definedName>
    <definedName name="___RAN30" localSheetId="7">#REF!</definedName>
    <definedName name="___RAN30">#REF!</definedName>
    <definedName name="___RAN311" localSheetId="7">#REF!</definedName>
    <definedName name="___RAN311">#REF!</definedName>
    <definedName name="___RAN312" localSheetId="7">#REF!</definedName>
    <definedName name="___RAN312">#REF!</definedName>
    <definedName name="___RAN313" localSheetId="7">#REF!</definedName>
    <definedName name="___RAN313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IFERROR" hidden="1">#NAME?</definedName>
    <definedName name="___xlfn.RTD" hidden="1">#NAME?</definedName>
    <definedName name="___zz234" localSheetId="7">[8]A3!$M$358</definedName>
    <definedName name="___zz234">#REF!</definedName>
    <definedName name="__1__123Graph_ACHART_1" localSheetId="7" hidden="1">[9]Template!$B$8:$B$35</definedName>
    <definedName name="__1__123Graph_ACHART_1" hidden="1">#REF!</definedName>
    <definedName name="__1__123Graph_AGRAFICO_1" localSheetId="7" hidden="1">[7]SINTESIS!$N$7:$N$20</definedName>
    <definedName name="__1__123Graph_AGRAFICO_1" hidden="1">#REF!</definedName>
    <definedName name="__10__123Graph_CCHART_1" localSheetId="7" hidden="1">[9]Template!$D$8:$D$35</definedName>
    <definedName name="__10__123Graph_CCHART_1" hidden="1">#REF!</definedName>
    <definedName name="__10__123Graph_ECHART_2" localSheetId="7" hidden="1">[10]A!$B$45:$D$45</definedName>
    <definedName name="__10__123Graph_ECHART_2" hidden="1">#REF!</definedName>
    <definedName name="__11__123Graph_XCHART_1" localSheetId="7" hidden="1">[9]Template!$A$8:$A$35</definedName>
    <definedName name="__11__123Graph_XCHART_1" hidden="1">#REF!</definedName>
    <definedName name="__12__123Graph_CCHART_2" localSheetId="7" hidden="1">[10]A!$B$43:$D$43</definedName>
    <definedName name="__12__123Graph_CCHART_2" hidden="1">#REF!</definedName>
    <definedName name="__12__123Graph_XCHART_2" localSheetId="7" hidden="1">[10]A!$B$39:$D$39</definedName>
    <definedName name="__12__123Graph_XCHART_2" hidden="1">#REF!</definedName>
    <definedName name="__123Graph_A" localSheetId="5" hidden="1">#REF!</definedName>
    <definedName name="__123Graph_A" localSheetId="11" hidden="1">#REF!</definedName>
    <definedName name="__123Graph_A" localSheetId="7" hidden="1">[11]EXTRA!$B$12:$B$31</definedName>
    <definedName name="__123Graph_A" localSheetId="13" hidden="1">#REF!</definedName>
    <definedName name="__123Graph_A" localSheetId="12" hidden="1">#REF!</definedName>
    <definedName name="__123Graph_A" localSheetId="15" hidden="1">#REF!</definedName>
    <definedName name="__123Graph_A" localSheetId="14" hidden="1">#REF!</definedName>
    <definedName name="__123Graph_A" hidden="1">#REF!</definedName>
    <definedName name="__123Graph_B" localSheetId="5" hidden="1">#REF!</definedName>
    <definedName name="__123Graph_B" localSheetId="11" hidden="1">#REF!</definedName>
    <definedName name="__123Graph_B" localSheetId="7" hidden="1">[11]EXTRA!$C$12:$C$31</definedName>
    <definedName name="__123Graph_B" localSheetId="13" hidden="1">#REF!</definedName>
    <definedName name="__123Graph_B" localSheetId="12" hidden="1">#REF!</definedName>
    <definedName name="__123Graph_B" localSheetId="15" hidden="1">#REF!</definedName>
    <definedName name="__123Graph_B" localSheetId="14" hidden="1">#REF!</definedName>
    <definedName name="__123Graph_B" hidden="1">#REF!</definedName>
    <definedName name="__123Graph_C" localSheetId="5" hidden="1">#REF!</definedName>
    <definedName name="__123Graph_C" localSheetId="11" hidden="1">#REF!</definedName>
    <definedName name="__123Graph_C" localSheetId="7" hidden="1">[11]EXTRA!$D$12:$D$31</definedName>
    <definedName name="__123Graph_C" localSheetId="13" hidden="1">#REF!</definedName>
    <definedName name="__123Graph_C" localSheetId="12" hidden="1">#REF!</definedName>
    <definedName name="__123Graph_C" localSheetId="15" hidden="1">#REF!</definedName>
    <definedName name="__123Graph_C" localSheetId="14" hidden="1">#REF!</definedName>
    <definedName name="__123Graph_C" hidden="1">#REF!</definedName>
    <definedName name="__123Graph_D" localSheetId="5" hidden="1">#REF!</definedName>
    <definedName name="__123Graph_D" localSheetId="11" hidden="1">#REF!</definedName>
    <definedName name="__123Graph_D" localSheetId="7" hidden="1">[11]EXTRA!$E$12:$E$31</definedName>
    <definedName name="__123Graph_D" localSheetId="13" hidden="1">#REF!</definedName>
    <definedName name="__123Graph_D" localSheetId="12" hidden="1">#REF!</definedName>
    <definedName name="__123Graph_D" localSheetId="15" hidden="1">#REF!</definedName>
    <definedName name="__123Graph_D" localSheetId="14" hidden="1">#REF!</definedName>
    <definedName name="__123Graph_D" hidden="1">#REF!</definedName>
    <definedName name="__123Graph_E" localSheetId="5" hidden="1">#REF!</definedName>
    <definedName name="__123Graph_E" localSheetId="11" hidden="1">#REF!</definedName>
    <definedName name="__123Graph_E" localSheetId="7" hidden="1">[11]EXTRA!$F$12:$F$31</definedName>
    <definedName name="__123Graph_E" localSheetId="13" hidden="1">#REF!</definedName>
    <definedName name="__123Graph_E" localSheetId="12" hidden="1">#REF!</definedName>
    <definedName name="__123Graph_E" localSheetId="15" hidden="1">#REF!</definedName>
    <definedName name="__123Graph_E" localSheetId="14" hidden="1">#REF!</definedName>
    <definedName name="__123Graph_E" hidden="1">#REF!</definedName>
    <definedName name="__123Graph_F" localSheetId="5" hidden="1">#REF!</definedName>
    <definedName name="__123Graph_F" localSheetId="11" hidden="1">#REF!</definedName>
    <definedName name="__123Graph_F" localSheetId="7" hidden="1">[11]EXTRA!$G$12:$G$31</definedName>
    <definedName name="__123Graph_F" localSheetId="13" hidden="1">#REF!</definedName>
    <definedName name="__123Graph_F" localSheetId="12" hidden="1">#REF!</definedName>
    <definedName name="__123Graph_F" localSheetId="15" hidden="1">#REF!</definedName>
    <definedName name="__123Graph_F" localSheetId="14" hidden="1">#REF!</definedName>
    <definedName name="__123Graph_F" hidden="1">#REF!</definedName>
    <definedName name="__123Graph_X" localSheetId="5" hidden="1">#REF!</definedName>
    <definedName name="__123Graph_X" localSheetId="11" hidden="1">#REF!</definedName>
    <definedName name="__123Graph_X" localSheetId="7" hidden="1">'[11]Sdo.Empres.Grupo.'!$A$6:$A$58</definedName>
    <definedName name="__123Graph_X" localSheetId="13" hidden="1">#REF!</definedName>
    <definedName name="__123Graph_X" localSheetId="12" hidden="1">#REF!</definedName>
    <definedName name="__123Graph_X" localSheetId="15" hidden="1">#REF!</definedName>
    <definedName name="__123Graph_X" localSheetId="14" hidden="1">#REF!</definedName>
    <definedName name="__123Graph_X" hidden="1">#REF!</definedName>
    <definedName name="__14__123Graph_DCHART_1" localSheetId="7" hidden="1">[9]Template!$E$8:$E$35</definedName>
    <definedName name="__14__123Graph_DCHART_1" hidden="1">#REF!</definedName>
    <definedName name="__16__123Graph_DCHART_2" localSheetId="7" hidden="1">[10]A!$B$44:$D$44</definedName>
    <definedName name="__16__123Graph_DCHART_2" hidden="1">#REF!</definedName>
    <definedName name="__18__123Graph_ECHART_1" localSheetId="7" hidden="1">[9]Template!$F$8:$F$35</definedName>
    <definedName name="__18__123Graph_ECHART_1" hidden="1">#REF!</definedName>
    <definedName name="__2__123Graph_ACHART_1" localSheetId="7" hidden="1">[9]Template!$B$8:$B$35</definedName>
    <definedName name="__2__123Graph_ACHART_1" hidden="1">#REF!</definedName>
    <definedName name="__2__123Graph_ACHART_2" localSheetId="7" hidden="1">[10]A!$B$41:$D$41</definedName>
    <definedName name="__2__123Graph_ACHART_2" hidden="1">#REF!</definedName>
    <definedName name="__2__123Graph_CGRAFICO_1" localSheetId="7" hidden="1">[7]SINTESIS!$M$7:$M$12</definedName>
    <definedName name="__2__123Graph_CGRAFICO_1" hidden="1">#REF!</definedName>
    <definedName name="__20__123Graph_ECHART_2" localSheetId="7" hidden="1">[10]A!$B$45:$D$45</definedName>
    <definedName name="__20__123Graph_ECHART_2" hidden="1">#REF!</definedName>
    <definedName name="__22__123Graph_XCHART_1" localSheetId="7" hidden="1">[9]Template!$A$8:$A$35</definedName>
    <definedName name="__22__123Graph_XCHART_1" hidden="1">#REF!</definedName>
    <definedName name="__24__123Graph_XCHART_2" localSheetId="7" hidden="1">[10]A!$B$39:$D$39</definedName>
    <definedName name="__24__123Graph_XCHART_2" hidden="1">#REF!</definedName>
    <definedName name="__3__123Graph_BCHART_1" localSheetId="7" hidden="1">[9]Template!$C$8:$C$35</definedName>
    <definedName name="__3__123Graph_BCHART_1" hidden="1">#REF!</definedName>
    <definedName name="__3DEUDA_A_CP" localSheetId="1">#REF!</definedName>
    <definedName name="__3DEUDA_A_CP" localSheetId="7">#REF!</definedName>
    <definedName name="__3DEUDA_A_CP">#REF!</definedName>
    <definedName name="__4__123Graph_ACHART_2" localSheetId="7" hidden="1">[10]A!$B$41:$D$41</definedName>
    <definedName name="__4__123Graph_ACHART_2" hidden="1">#REF!</definedName>
    <definedName name="__4__123Graph_BCHART_2" localSheetId="7" hidden="1">[10]A!$B$42:$D$42</definedName>
    <definedName name="__4__123Graph_BCHART_2" hidden="1">#REF!</definedName>
    <definedName name="__4DEUDA_A_LP" localSheetId="1">#REF!</definedName>
    <definedName name="__4DEUDA_A_LP" localSheetId="7">#REF!</definedName>
    <definedName name="__4DEUDA_A_LP">#REF!</definedName>
    <definedName name="__5__123Graph_CCHART_1" localSheetId="7" hidden="1">[9]Template!$D$8:$D$35</definedName>
    <definedName name="__5__123Graph_CCHART_1" hidden="1">#REF!</definedName>
    <definedName name="__6__123Graph_BCHART_1" localSheetId="7" hidden="1">[9]Template!$C$8:$C$35</definedName>
    <definedName name="__6__123Graph_BCHART_1" hidden="1">#REF!</definedName>
    <definedName name="__6__123Graph_CCHART_2" localSheetId="7" hidden="1">[10]A!$B$43:$D$43</definedName>
    <definedName name="__6__123Graph_CCHART_2" hidden="1">#REF!</definedName>
    <definedName name="__7__123Graph_DCHART_1" localSheetId="7" hidden="1">[9]Template!$E$8:$E$35</definedName>
    <definedName name="__7__123Graph_DCHART_1" hidden="1">#REF!</definedName>
    <definedName name="__8__123Graph_BCHART_2" localSheetId="7" hidden="1">[10]A!$B$42:$D$42</definedName>
    <definedName name="__8__123Graph_BCHART_2" hidden="1">#REF!</definedName>
    <definedName name="__8__123Graph_DCHART_2" localSheetId="7" hidden="1">[10]A!$B$44:$D$44</definedName>
    <definedName name="__8__123Graph_DCHART_2" hidden="1">#REF!</definedName>
    <definedName name="__9__123Graph_ECHART_1" localSheetId="7" hidden="1">[9]Template!$F$8:$F$35</definedName>
    <definedName name="__9__123Graph_ECHART_1" hidden="1">#REF!</definedName>
    <definedName name="__ABR95" localSheetId="1">#REF!</definedName>
    <definedName name="__ABR95" localSheetId="7">#REF!</definedName>
    <definedName name="__ABR95">#REF!</definedName>
    <definedName name="__Abr98" localSheetId="7">#REF!</definedName>
    <definedName name="__Abr98">#REF!</definedName>
    <definedName name="__Ago98" localSheetId="7">#REF!</definedName>
    <definedName name="__Ago98">#REF!</definedName>
    <definedName name="__dc1" localSheetId="5" hidden="1">{#N/A,#N/A,FALSE,"Aging Summary";#N/A,#N/A,FALSE,"Ratio Analysis";#N/A,#N/A,FALSE,"Test 120 Day Accts";#N/A,#N/A,FALSE,"Tickmarks"}</definedName>
    <definedName name="__dc1" localSheetId="11" hidden="1">{#N/A,#N/A,FALSE,"Aging Summary";#N/A,#N/A,FALSE,"Ratio Analysis";#N/A,#N/A,FALSE,"Test 120 Day Accts";#N/A,#N/A,FALSE,"Tickmarks"}</definedName>
    <definedName name="__dc1" localSheetId="4" hidden="1">{#N/A,#N/A,FALSE,"Aging Summary";#N/A,#N/A,FALSE,"Ratio Analysis";#N/A,#N/A,FALSE,"Test 120 Day Accts";#N/A,#N/A,FALSE,"Tickmarks"}</definedName>
    <definedName name="__dc1" localSheetId="2" hidden="1">{#N/A,#N/A,FALSE,"Aging Summary";#N/A,#N/A,FALSE,"Ratio Analysis";#N/A,#N/A,FALSE,"Test 120 Day Accts";#N/A,#N/A,FALSE,"Tickmarks"}</definedName>
    <definedName name="__dc1" localSheetId="13" hidden="1">{#N/A,#N/A,FALSE,"Aging Summary";#N/A,#N/A,FALSE,"Ratio Analysis";#N/A,#N/A,FALSE,"Test 120 Day Accts";#N/A,#N/A,FALSE,"Tickmarks"}</definedName>
    <definedName name="__dc1" localSheetId="12" hidden="1">{#N/A,#N/A,FALSE,"Aging Summary";#N/A,#N/A,FALSE,"Ratio Analysis";#N/A,#N/A,FALSE,"Test 120 Day Accts";#N/A,#N/A,FALSE,"Tickmarks"}</definedName>
    <definedName name="__dc1" localSheetId="15" hidden="1">{#N/A,#N/A,FALSE,"Aging Summary";#N/A,#N/A,FALSE,"Ratio Analysis";#N/A,#N/A,FALSE,"Test 120 Day Accts";#N/A,#N/A,FALSE,"Tickmarks"}</definedName>
    <definedName name="__dc1" localSheetId="14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Dic98" localSheetId="7">#REF!</definedName>
    <definedName name="__Dic98">#REF!</definedName>
    <definedName name="__ENE95" localSheetId="7">#REF!</definedName>
    <definedName name="__ENE95">#REF!</definedName>
    <definedName name="__Ene98" localSheetId="7">#REF!</definedName>
    <definedName name="__Ene98">#REF!</definedName>
    <definedName name="__f" localSheetId="7">#REF!</definedName>
    <definedName name="__f">#REF!</definedName>
    <definedName name="__FDS_HYPERLINK_TOGGLE_STATE__" hidden="1">"ON"</definedName>
    <definedName name="__FEB95" localSheetId="1">#REF!</definedName>
    <definedName name="__FEB95" localSheetId="7">#REF!</definedName>
    <definedName name="__FEB95" localSheetId="2">#REF!</definedName>
    <definedName name="__FEB95">#REF!</definedName>
    <definedName name="__Feb98" localSheetId="7">#REF!</definedName>
    <definedName name="__Feb98" localSheetId="2">#REF!</definedName>
    <definedName name="__Feb98">#REF!</definedName>
    <definedName name="__fg1" localSheetId="7">#REF!</definedName>
    <definedName name="__fg1" localSheetId="2">#REF!</definedName>
    <definedName name="__fg1">#REF!</definedName>
    <definedName name="__g4" localSheetId="5" hidden="1">{"VERGALHÃO",#N/A,FALSE,"DIÁRIA";"CATODO",#N/A,FALSE,"DIÁRIA"}</definedName>
    <definedName name="__g4" localSheetId="11" hidden="1">{"VERGALHÃO",#N/A,FALSE,"DIÁRIA";"CATODO",#N/A,FALSE,"DIÁRIA"}</definedName>
    <definedName name="__g4" localSheetId="4" hidden="1">{"VERGALHÃO",#N/A,FALSE,"DIÁRIA";"CATODO",#N/A,FALSE,"DIÁRIA"}</definedName>
    <definedName name="__g4" localSheetId="2" hidden="1">{"VERGALHÃO",#N/A,FALSE,"DIÁRIA";"CATODO",#N/A,FALSE,"DIÁRIA"}</definedName>
    <definedName name="__g4" localSheetId="13" hidden="1">{"VERGALHÃO",#N/A,FALSE,"DIÁRIA";"CATODO",#N/A,FALSE,"DIÁRIA"}</definedName>
    <definedName name="__g4" localSheetId="12" hidden="1">{"VERGALHÃO",#N/A,FALSE,"DIÁRIA";"CATODO",#N/A,FALSE,"DIÁRIA"}</definedName>
    <definedName name="__g4" localSheetId="15" hidden="1">{"VERGALHÃO",#N/A,FALSE,"DIÁRIA";"CATODO",#N/A,FALSE,"DIÁRIA"}</definedName>
    <definedName name="__g4" localSheetId="14" hidden="1">{"VERGALHÃO",#N/A,FALSE,"DIÁRIA";"CATODO",#N/A,FALSE,"DIÁRIA"}</definedName>
    <definedName name="__g4" hidden="1">{"VERGALHÃO",#N/A,FALSE,"DIÁRIA";"CATODO",#N/A,FALSE,"DIÁRIA"}</definedName>
    <definedName name="__IMP1" localSheetId="2">#REF!,#REF!</definedName>
    <definedName name="__IMP1">#REF!,#REF!</definedName>
    <definedName name="__IntlFixup" hidden="1">TRUE</definedName>
    <definedName name="__Jul98" localSheetId="7">#REF!</definedName>
    <definedName name="__Jul98">#REF!</definedName>
    <definedName name="__Jun98" localSheetId="7">#REF!</definedName>
    <definedName name="__Jun98">#REF!</definedName>
    <definedName name="__KEY2" localSheetId="7" hidden="1">#REF!</definedName>
    <definedName name="__KEY2" hidden="1">#REF!</definedName>
    <definedName name="__LOp2" localSheetId="5" hidden="1">{#N/A,#N/A,FALSE,"Dutos";#N/A,#N/A,FALSE,"Terminais"}</definedName>
    <definedName name="__LOp2" localSheetId="11" hidden="1">{#N/A,#N/A,FALSE,"Dutos";#N/A,#N/A,FALSE,"Terminais"}</definedName>
    <definedName name="__LOp2" localSheetId="4" hidden="1">{#N/A,#N/A,FALSE,"Dutos";#N/A,#N/A,FALSE,"Terminais"}</definedName>
    <definedName name="__LOp2" localSheetId="2" hidden="1">{#N/A,#N/A,FALSE,"Dutos";#N/A,#N/A,FALSE,"Terminais"}</definedName>
    <definedName name="__LOp2" localSheetId="13" hidden="1">{#N/A,#N/A,FALSE,"Dutos";#N/A,#N/A,FALSE,"Terminais"}</definedName>
    <definedName name="__LOp2" localSheetId="12" hidden="1">{#N/A,#N/A,FALSE,"Dutos";#N/A,#N/A,FALSE,"Terminais"}</definedName>
    <definedName name="__LOp2" localSheetId="15" hidden="1">{#N/A,#N/A,FALSE,"Dutos";#N/A,#N/A,FALSE,"Terminais"}</definedName>
    <definedName name="__LOp2" localSheetId="14" hidden="1">{#N/A,#N/A,FALSE,"Dutos";#N/A,#N/A,FALSE,"Terminais"}</definedName>
    <definedName name="__LOp2" hidden="1">{#N/A,#N/A,FALSE,"Dutos";#N/A,#N/A,FALSE,"Terminais"}</definedName>
    <definedName name="__LOp3" localSheetId="5" hidden="1">{#N/A,#N/A,FALSE,"Dutos";#N/A,#N/A,FALSE,"Terminais"}</definedName>
    <definedName name="__LOp3" localSheetId="11" hidden="1">{#N/A,#N/A,FALSE,"Dutos";#N/A,#N/A,FALSE,"Terminais"}</definedName>
    <definedName name="__LOp3" localSheetId="4" hidden="1">{#N/A,#N/A,FALSE,"Dutos";#N/A,#N/A,FALSE,"Terminais"}</definedName>
    <definedName name="__LOp3" localSheetId="2" hidden="1">{#N/A,#N/A,FALSE,"Dutos";#N/A,#N/A,FALSE,"Terminais"}</definedName>
    <definedName name="__LOp3" localSheetId="13" hidden="1">{#N/A,#N/A,FALSE,"Dutos";#N/A,#N/A,FALSE,"Terminais"}</definedName>
    <definedName name="__LOp3" localSheetId="12" hidden="1">{#N/A,#N/A,FALSE,"Dutos";#N/A,#N/A,FALSE,"Terminais"}</definedName>
    <definedName name="__LOp3" localSheetId="15" hidden="1">{#N/A,#N/A,FALSE,"Dutos";#N/A,#N/A,FALSE,"Terminais"}</definedName>
    <definedName name="__LOp3" localSheetId="14" hidden="1">{#N/A,#N/A,FALSE,"Dutos";#N/A,#N/A,FALSE,"Terminais"}</definedName>
    <definedName name="__LOp3" hidden="1">{#N/A,#N/A,FALSE,"Dutos";#N/A,#N/A,FALSE,"Terminais"}</definedName>
    <definedName name="__MAR95" localSheetId="7">#REF!</definedName>
    <definedName name="__MAR95">#REF!</definedName>
    <definedName name="__Mar98" localSheetId="7">#REF!</definedName>
    <definedName name="__Mar98">#REF!</definedName>
    <definedName name="__May98" localSheetId="7">#REF!</definedName>
    <definedName name="__May98">#REF!</definedName>
    <definedName name="__Nov98" localSheetId="7">#REF!</definedName>
    <definedName name="__Nov98">#REF!</definedName>
    <definedName name="__Oct98" localSheetId="7">#REF!</definedName>
    <definedName name="__Oct98">#REF!</definedName>
    <definedName name="__R" localSheetId="7" hidden="1">[5]Template!$D$8:$D$35</definedName>
    <definedName name="__R" hidden="1">#REF!</definedName>
    <definedName name="__RAN04" localSheetId="1">#REF!</definedName>
    <definedName name="__RAN04" localSheetId="7">#REF!</definedName>
    <definedName name="__RAN04">#REF!</definedName>
    <definedName name="__RAN09" localSheetId="7">#REF!</definedName>
    <definedName name="__RAN09">#REF!</definedName>
    <definedName name="__RAN10" localSheetId="7">#REF!</definedName>
    <definedName name="__RAN10">#REF!</definedName>
    <definedName name="__RAN112" localSheetId="7">#REF!</definedName>
    <definedName name="__RAN112">#REF!</definedName>
    <definedName name="__RAN12" localSheetId="7">#REF!</definedName>
    <definedName name="__RAN12">#REF!</definedName>
    <definedName name="__RAN13" localSheetId="7">#REF!</definedName>
    <definedName name="__RAN13">#REF!</definedName>
    <definedName name="__RAN15" localSheetId="7">#REF!</definedName>
    <definedName name="__RAN15">#REF!</definedName>
    <definedName name="__RAN16" localSheetId="7">#REF!</definedName>
    <definedName name="__RAN16">#REF!</definedName>
    <definedName name="__RAN17" localSheetId="7">#REF!</definedName>
    <definedName name="__RAN17">#REF!</definedName>
    <definedName name="__RAN18" localSheetId="7">#REF!</definedName>
    <definedName name="__RAN18">#REF!</definedName>
    <definedName name="__RAN19" localSheetId="7">#REF!</definedName>
    <definedName name="__RAN19">#REF!</definedName>
    <definedName name="__RAN21" localSheetId="7">#REF!</definedName>
    <definedName name="__RAN21">#REF!</definedName>
    <definedName name="__RAN22" localSheetId="7">#REF!</definedName>
    <definedName name="__RAN22">#REF!</definedName>
    <definedName name="__RAN23" localSheetId="7">#REF!</definedName>
    <definedName name="__RAN23">#REF!</definedName>
    <definedName name="__RAN24" localSheetId="7">#REF!</definedName>
    <definedName name="__RAN24">#REF!</definedName>
    <definedName name="__RAN251" localSheetId="7">#REF!</definedName>
    <definedName name="__RAN251">#REF!</definedName>
    <definedName name="__RAN252" localSheetId="7">#REF!</definedName>
    <definedName name="__RAN252">#REF!</definedName>
    <definedName name="__RAN27" localSheetId="7">#REF!</definedName>
    <definedName name="__RAN27">#REF!</definedName>
    <definedName name="__RAN28" localSheetId="7">#REF!</definedName>
    <definedName name="__RAN28">#REF!</definedName>
    <definedName name="__RAN29" localSheetId="7">#REF!</definedName>
    <definedName name="__RAN29">#REF!</definedName>
    <definedName name="__RAN30" localSheetId="7">#REF!</definedName>
    <definedName name="__RAN30">#REF!</definedName>
    <definedName name="__RAN311" localSheetId="7">#REF!</definedName>
    <definedName name="__RAN311">#REF!</definedName>
    <definedName name="__RAN312" localSheetId="7">#REF!</definedName>
    <definedName name="__RAN312">#REF!</definedName>
    <definedName name="__RAN313" localSheetId="7">#REF!</definedName>
    <definedName name="__RAN313">#REF!</definedName>
    <definedName name="__xlfn.IFERROR" hidden="1">#NAME?</definedName>
    <definedName name="__xlfn.RTD" hidden="1">#NAME?</definedName>
    <definedName name="__zz234" localSheetId="7">[8]A3!$M$358</definedName>
    <definedName name="__zz234">#REF!</definedName>
    <definedName name="_01DelContas" localSheetId="1">#REF!,#REF!,#REF!,#REF!,#REF!,#REF!,#REF!,#REF!,#REF!,#REF!,#REF!</definedName>
    <definedName name="_01DelContas" localSheetId="7">#REF!,#REF!,#REF!,#REF!,#REF!,#REF!,#REF!,#REF!,#REF!,#REF!,#REF!</definedName>
    <definedName name="_01DelContas" localSheetId="2">#REF!,#REF!,#REF!,#REF!,#REF!,#REF!,#REF!,#REF!,#REF!,#REF!,#REF!</definedName>
    <definedName name="_01DelContas">#REF!,#REF!,#REF!,#REF!,#REF!,#REF!,#REF!,#REF!,#REF!,#REF!,#REF!</definedName>
    <definedName name="_02DelContas" localSheetId="1">#REF!,#REF!,#REF!,#REF!,#REF!,#REF!,#REF!,#REF!,#REF!,#REF!,#REF!</definedName>
    <definedName name="_02DelContas" localSheetId="7">#REF!,#REF!,#REF!,#REF!,#REF!,#REF!,#REF!,#REF!,#REF!,#REF!,#REF!</definedName>
    <definedName name="_02DelContas" localSheetId="2">#REF!,#REF!,#REF!,#REF!,#REF!,#REF!,#REF!,#REF!,#REF!,#REF!,#REF!</definedName>
    <definedName name="_02DelContas">#REF!,#REF!,#REF!,#REF!,#REF!,#REF!,#REF!,#REF!,#REF!,#REF!,#REF!</definedName>
    <definedName name="_03DelContas" localSheetId="1">#REF!,#REF!,#REF!,#REF!,#REF!,#REF!,#REF!,#REF!,#REF!,#REF!</definedName>
    <definedName name="_03DelContas" localSheetId="7">#REF!,#REF!,#REF!,#REF!,#REF!,#REF!,#REF!,#REF!,#REF!,#REF!</definedName>
    <definedName name="_03DelContas" localSheetId="2">#REF!,#REF!,#REF!,#REF!,#REF!,#REF!,#REF!,#REF!,#REF!,#REF!</definedName>
    <definedName name="_03DelContas">#REF!,#REF!,#REF!,#REF!,#REF!,#REF!,#REF!,#REF!,#REF!,#REF!</definedName>
    <definedName name="_042002" localSheetId="1">#REF!</definedName>
    <definedName name="_042002" localSheetId="7">'[12]Gás Natural'!$A$73:$U$99</definedName>
    <definedName name="_042002" localSheetId="2">#REF!</definedName>
    <definedName name="_042002">#REF!</definedName>
    <definedName name="_1" localSheetId="1">#REF!</definedName>
    <definedName name="_1" localSheetId="7">#REF!</definedName>
    <definedName name="_1" localSheetId="2">#REF!</definedName>
    <definedName name="_1">#REF!</definedName>
    <definedName name="_1____123Graph_ACHART_1" localSheetId="7" hidden="1">[13]Template!$B$8:$B$35</definedName>
    <definedName name="_1____123Graph_ACHART_1" localSheetId="2" hidden="1">#REF!</definedName>
    <definedName name="_1____123Graph_ACHART_1" hidden="1">#REF!</definedName>
    <definedName name="_1__123Graph_ACHART_1" localSheetId="7" hidden="1">[9]Template!$B$8:$B$35</definedName>
    <definedName name="_1__123Graph_ACHART_1" hidden="1">#REF!</definedName>
    <definedName name="_1__123Graph_AGRAFICO_1" localSheetId="7" hidden="1">[7]SINTESIS!$N$7:$N$20</definedName>
    <definedName name="_1__123Graph_AGRAFICO_1" hidden="1">#REF!</definedName>
    <definedName name="_1__123Graph_Aｸﾞﾗﾌ_1" hidden="1">#REF!</definedName>
    <definedName name="_1__123Graph_CGRAFICO_1" hidden="1">#REF!</definedName>
    <definedName name="_10" localSheetId="1">#REF!</definedName>
    <definedName name="_10" localSheetId="7">#REF!</definedName>
    <definedName name="_10">#REF!</definedName>
    <definedName name="_10____123Graph_ECHART_2" localSheetId="7" hidden="1">[14]A!$B$45:$D$45</definedName>
    <definedName name="_10____123Graph_ECHART_2" hidden="1">#REF!</definedName>
    <definedName name="_10__123Graph_CCHART_1" localSheetId="7" hidden="1">[13]Template!$D$8:$D$35</definedName>
    <definedName name="_10__123Graph_CCHART_1" hidden="1">#REF!</definedName>
    <definedName name="_10__123Graph_Cｸﾞﾗﾌ_1" hidden="1">#REF!</definedName>
    <definedName name="_10__123Graph_ECHART_2" localSheetId="7" hidden="1">[10]A!$B$45:$D$45</definedName>
    <definedName name="_10__123Graph_ECHART_2" hidden="1">#REF!</definedName>
    <definedName name="_105" localSheetId="1">#REF!</definedName>
    <definedName name="_105" localSheetId="7">#REF!</definedName>
    <definedName name="_105">#REF!</definedName>
    <definedName name="_105r" localSheetId="7">#REF!</definedName>
    <definedName name="_105r">#REF!</definedName>
    <definedName name="_108__123Graph_XCHART_2" localSheetId="7" hidden="1">[14]A!$B$39:$D$39</definedName>
    <definedName name="_108__123Graph_XCHART_2" hidden="1">#REF!</definedName>
    <definedName name="_11" localSheetId="1">#REF!</definedName>
    <definedName name="_11" localSheetId="7">#REF!</definedName>
    <definedName name="_11">#REF!</definedName>
    <definedName name="_11____123Graph_XCHART_1" localSheetId="7" hidden="1">[13]Template!$A$8:$A$35</definedName>
    <definedName name="_11____123Graph_XCHART_1" hidden="1">#REF!</definedName>
    <definedName name="_11__123Graph_Cｸﾞﾗﾌ_1" hidden="1">#REF!</definedName>
    <definedName name="_11__123Graph_Cｸﾞﾗﾌ_3" hidden="1">#REF!</definedName>
    <definedName name="_11__123Graph_XCHART_1" localSheetId="7" hidden="1">[9]Template!$A$8:$A$35</definedName>
    <definedName name="_11__123Graph_XCHART_1" hidden="1">#REF!</definedName>
    <definedName name="_110" localSheetId="1">#REF!</definedName>
    <definedName name="_110" localSheetId="7">#REF!</definedName>
    <definedName name="_110">#REF!</definedName>
    <definedName name="_110r" localSheetId="7">#REF!</definedName>
    <definedName name="_110r">#REF!</definedName>
    <definedName name="_113" localSheetId="7">#REF!</definedName>
    <definedName name="_113">#REF!</definedName>
    <definedName name="_12" localSheetId="7">#REF!</definedName>
    <definedName name="_12">#REF!</definedName>
    <definedName name="_12____123Graph_XCHART_2" localSheetId="7" hidden="1">[14]A!$B$39:$D$39</definedName>
    <definedName name="_12____123Graph_XCHART_2" hidden="1">#REF!</definedName>
    <definedName name="_12__123Graph_ACHART_2" localSheetId="7" hidden="1">[14]A!$B$41:$D$41</definedName>
    <definedName name="_12__123Graph_ACHART_2" hidden="1">#REF!</definedName>
    <definedName name="_12__123Graph_Aｸﾞﾗﾌ_2" hidden="1">#REF!</definedName>
    <definedName name="_12__123Graph_CCHART_2" localSheetId="7" hidden="1">[14]A!$B$43:$D$43</definedName>
    <definedName name="_12__123Graph_CCHART_2" hidden="1">#REF!</definedName>
    <definedName name="_12__123Graph_Cｸﾞﾗﾌ_3" hidden="1">#REF!</definedName>
    <definedName name="_12__123Graph_Dｸﾞﾗﾌ_3" hidden="1">#REF!</definedName>
    <definedName name="_12__123Graph_XCHART_2" localSheetId="7" hidden="1">[10]A!$B$39:$D$39</definedName>
    <definedName name="_12__123Graph_XCHART_2" hidden="1">#REF!</definedName>
    <definedName name="_13" localSheetId="1">#REF!</definedName>
    <definedName name="_13" localSheetId="7">#REF!</definedName>
    <definedName name="_13">#REF!</definedName>
    <definedName name="_13___123Graph_ACHART_1" localSheetId="7" hidden="1">[13]Template!$B$8:$B$35</definedName>
    <definedName name="_13___123Graph_ACHART_1" hidden="1">#REF!</definedName>
    <definedName name="_13__123Graph_Dｸﾞﾗﾌ_3" hidden="1">#REF!</definedName>
    <definedName name="_13__123Graph_Xｸﾞﾗﾌ_1" hidden="1">#REF!</definedName>
    <definedName name="_130" localSheetId="1">#REF!</definedName>
    <definedName name="_130" localSheetId="7">#REF!</definedName>
    <definedName name="_130">#REF!</definedName>
    <definedName name="_130r" localSheetId="7">#REF!</definedName>
    <definedName name="_130r">#REF!</definedName>
    <definedName name="_14" localSheetId="7">#REF!</definedName>
    <definedName name="_14">#REF!</definedName>
    <definedName name="_14___123Graph_ACHART_2" localSheetId="7" hidden="1">[14]A!$B$41:$D$41</definedName>
    <definedName name="_14___123Graph_ACHART_2" hidden="1">#REF!</definedName>
    <definedName name="_14__123Graph_DCHART_1" localSheetId="7" hidden="1">[13]Template!$E$8:$E$35</definedName>
    <definedName name="_14__123Graph_DCHART_1" hidden="1">#REF!</definedName>
    <definedName name="_14__123Graph_Xｸﾞﾗﾌ_2" hidden="1">#REF!</definedName>
    <definedName name="_15" localSheetId="1">#REF!</definedName>
    <definedName name="_15" localSheetId="7">#REF!</definedName>
    <definedName name="_15">#REF!</definedName>
    <definedName name="_15___123Graph_BCHART_1" localSheetId="7" hidden="1">[13]Template!$C$8:$C$35</definedName>
    <definedName name="_15___123Graph_BCHART_1" hidden="1">#REF!</definedName>
    <definedName name="_15__123Graph_BCHART_1" localSheetId="7" hidden="1">[13]Template!$C$8:$C$35</definedName>
    <definedName name="_15__123Graph_BCHART_1" hidden="1">#REF!</definedName>
    <definedName name="_15__123Graph_Xｸﾞﾗﾌ_1" hidden="1">#REF!</definedName>
    <definedName name="_15__123Graph_Xｸﾞﾗﾌ_5" hidden="1">#REF!</definedName>
    <definedName name="_16" localSheetId="1">#REF!</definedName>
    <definedName name="_16" localSheetId="7">#REF!</definedName>
    <definedName name="_16">#REF!</definedName>
    <definedName name="_16___123Graph_BCHART_2" localSheetId="7" hidden="1">[14]A!$B$42:$D$42</definedName>
    <definedName name="_16___123Graph_BCHART_2" hidden="1">#REF!</definedName>
    <definedName name="_16__123Graph_DCHART_2" localSheetId="7" hidden="1">[14]A!$B$44:$D$44</definedName>
    <definedName name="_16__123Graph_DCHART_2" hidden="1">#REF!</definedName>
    <definedName name="_17___123Graph_CCHART_1" localSheetId="7" hidden="1">[13]Template!$D$8:$D$35</definedName>
    <definedName name="_17___123Graph_CCHART_1" hidden="1">#REF!</definedName>
    <definedName name="_17__123Graph_Xｸﾞﾗﾌ_2" hidden="1">#REF!</definedName>
    <definedName name="_18___123Graph_CCHART_2" localSheetId="7" hidden="1">[14]A!$B$43:$D$43</definedName>
    <definedName name="_18___123Graph_CCHART_2" hidden="1">#REF!</definedName>
    <definedName name="_18__123Graph_ACHART_2" localSheetId="7" hidden="1">[14]A!$B$41:$D$41</definedName>
    <definedName name="_18__123Graph_ACHART_2" hidden="1">#REF!</definedName>
    <definedName name="_18__123Graph_Aｸﾞﾗﾌ_3" hidden="1">#REF!</definedName>
    <definedName name="_18__123Graph_BCHART_1" localSheetId="7" hidden="1">[13]Template!$C$8:$C$35</definedName>
    <definedName name="_18__123Graph_BCHART_1" hidden="1">#REF!</definedName>
    <definedName name="_18__123Graph_ECHART_1" localSheetId="7" hidden="1">[13]Template!$F$8:$F$35</definedName>
    <definedName name="_18__123Graph_ECHART_1" hidden="1">#REF!</definedName>
    <definedName name="_19___123Graph_DCHART_1" localSheetId="7" hidden="1">[13]Template!$E$8:$E$35</definedName>
    <definedName name="_19___123Graph_DCHART_1" hidden="1">#REF!</definedName>
    <definedName name="_19__123Graph_Xｸﾞﾗﾌ_5" hidden="1">#REF!</definedName>
    <definedName name="_2" localSheetId="1">#REF!</definedName>
    <definedName name="_2" localSheetId="7">#REF!</definedName>
    <definedName name="_2">#REF!</definedName>
    <definedName name="_2____123Graph_ACHART_2" localSheetId="7" hidden="1">[14]A!$B$41:$D$41</definedName>
    <definedName name="_2____123Graph_ACHART_2" hidden="1">#REF!</definedName>
    <definedName name="_2__123Graph_ACHART_1" localSheetId="7" hidden="1">[13]Template!$B$8:$B$35</definedName>
    <definedName name="_2__123Graph_ACHART_1" hidden="1">#REF!</definedName>
    <definedName name="_2__123Graph_ACHART_2" localSheetId="7" hidden="1">[10]A!$B$41:$D$41</definedName>
    <definedName name="_2__123Graph_ACHART_2" hidden="1">#REF!</definedName>
    <definedName name="_2__123Graph_Aｸﾞﾗﾌ_2" hidden="1">#REF!</definedName>
    <definedName name="_2__123Graph_CGRAFICO_1" localSheetId="7" hidden="1">[7]SINTESIS!$M$7:$M$12</definedName>
    <definedName name="_2__123Graph_CGRAFICO_1" hidden="1">#REF!</definedName>
    <definedName name="_20___123Graph_DCHART_2" localSheetId="7" hidden="1">[14]A!$B$44:$D$44</definedName>
    <definedName name="_20___123Graph_DCHART_2" hidden="1">#REF!</definedName>
    <definedName name="_20__123Graph_BCHART_2" localSheetId="7" hidden="1">[14]A!$B$42:$D$42</definedName>
    <definedName name="_20__123Graph_BCHART_2" hidden="1">#REF!</definedName>
    <definedName name="_20__123Graph_ECHART_2" localSheetId="7" hidden="1">[14]A!$B$45:$D$45</definedName>
    <definedName name="_20__123Graph_ECHART_2" hidden="1">#REF!</definedName>
    <definedName name="_21___123Graph_ECHART_1" localSheetId="7" hidden="1">[13]Template!$F$8:$F$35</definedName>
    <definedName name="_21___123Graph_ECHART_1" hidden="1">#REF!</definedName>
    <definedName name="_22___123Graph_ECHART_2" localSheetId="7" hidden="1">[14]A!$B$45:$D$45</definedName>
    <definedName name="_22___123Graph_ECHART_2" hidden="1">#REF!</definedName>
    <definedName name="_22__123Graph_XCHART_1" localSheetId="7" hidden="1">[13]Template!$A$8:$A$35</definedName>
    <definedName name="_22__123Graph_XCHART_1" hidden="1">#REF!</definedName>
    <definedName name="_23___123Graph_XCHART_1" localSheetId="7" hidden="1">[13]Template!$A$8:$A$35</definedName>
    <definedName name="_23___123Graph_XCHART_1" hidden="1">#REF!</definedName>
    <definedName name="_24___123Graph_XCHART_2" localSheetId="7" hidden="1">[14]A!$B$39:$D$39</definedName>
    <definedName name="_24___123Graph_XCHART_2" hidden="1">#REF!</definedName>
    <definedName name="_24__123Graph_Aｸﾞﾗﾌ_4" hidden="1">#REF!</definedName>
    <definedName name="_24__123Graph_BCHART_2" localSheetId="7" hidden="1">[14]A!$B$42:$D$42</definedName>
    <definedName name="_24__123Graph_BCHART_2" hidden="1">#REF!</definedName>
    <definedName name="_24__123Graph_XCHART_2" localSheetId="7" hidden="1">[14]A!$B$39:$D$39</definedName>
    <definedName name="_24__123Graph_XCHART_2" hidden="1">#REF!</definedName>
    <definedName name="_24DEUDA_A_CP" localSheetId="1">#REF!</definedName>
    <definedName name="_24DEUDA_A_CP" localSheetId="7">#REF!</definedName>
    <definedName name="_24DEUDA_A_CP">#REF!</definedName>
    <definedName name="_26__123Graph_ACHART_1" localSheetId="7" hidden="1">[13]Template!$B$8:$B$35</definedName>
    <definedName name="_26__123Graph_ACHART_1" hidden="1">#REF!</definedName>
    <definedName name="_27__123Graph_BCHART_1" localSheetId="7" hidden="1">[13]Template!$C$8:$C$35</definedName>
    <definedName name="_27__123Graph_BCHART_1" hidden="1">#REF!</definedName>
    <definedName name="_28__123Graph_ACHART_2" localSheetId="7" hidden="1">[14]A!$B$41:$D$41</definedName>
    <definedName name="_28__123Graph_ACHART_2" hidden="1">#REF!</definedName>
    <definedName name="_3" localSheetId="1">#REF!</definedName>
    <definedName name="_3" localSheetId="7">#REF!</definedName>
    <definedName name="_3">#REF!</definedName>
    <definedName name="_3____123Graph_BCHART_1" localSheetId="7" hidden="1">[13]Template!$C$8:$C$35</definedName>
    <definedName name="_3____123Graph_BCHART_1" hidden="1">#REF!</definedName>
    <definedName name="_3__123Graph_Aｸﾞﾗﾌ_3" hidden="1">#REF!</definedName>
    <definedName name="_3__123Graph_BCHART_1" localSheetId="7" hidden="1">[9]Template!$C$8:$C$35</definedName>
    <definedName name="_3__123Graph_BCHART_1" hidden="1">#REF!</definedName>
    <definedName name="_30__123Graph_Aｸﾞﾗﾌ_5" hidden="1">#REF!</definedName>
    <definedName name="_30__123Graph_BCHART_1" localSheetId="7" hidden="1">[13]Template!$C$8:$C$35</definedName>
    <definedName name="_30__123Graph_BCHART_1" hidden="1">#REF!</definedName>
    <definedName name="_30__123Graph_CCHART_1" localSheetId="7" hidden="1">[13]Template!$D$8:$D$35</definedName>
    <definedName name="_30__123Graph_CCHART_1" hidden="1">#REF!</definedName>
    <definedName name="_30__123Graph_CCHART_2" localSheetId="7" hidden="1">[14]A!$B$43:$D$43</definedName>
    <definedName name="_30__123Graph_CCHART_2" hidden="1">#REF!</definedName>
    <definedName name="_300" localSheetId="1">#REF!</definedName>
    <definedName name="_300" localSheetId="7">#REF!</definedName>
    <definedName name="_300">#REF!</definedName>
    <definedName name="_300r" localSheetId="7">#REF!</definedName>
    <definedName name="_300r">#REF!</definedName>
    <definedName name="_32__123Graph_BCHART_2" localSheetId="7" hidden="1">[14]A!$B$42:$D$42</definedName>
    <definedName name="_32__123Graph_BCHART_2" hidden="1">#REF!</definedName>
    <definedName name="_34__123Graph_CCHART_1" localSheetId="7" hidden="1">[13]Template!$D$8:$D$35</definedName>
    <definedName name="_34__123Graph_CCHART_1" hidden="1">#REF!</definedName>
    <definedName name="_34507" localSheetId="1">#REF!</definedName>
    <definedName name="_34507" localSheetId="7">#REF!</definedName>
    <definedName name="_34507">#REF!</definedName>
    <definedName name="_34624" localSheetId="7">#REF!</definedName>
    <definedName name="_34624">#REF!</definedName>
    <definedName name="_34770" localSheetId="7">#REF!</definedName>
    <definedName name="_34770">#REF!</definedName>
    <definedName name="_34888" localSheetId="7">#REF!</definedName>
    <definedName name="_34888">#REF!</definedName>
    <definedName name="_34973" localSheetId="7">#REF!</definedName>
    <definedName name="_34973">#REF!</definedName>
    <definedName name="_34974" localSheetId="7">#REF!</definedName>
    <definedName name="_34974">#REF!</definedName>
    <definedName name="_36__123Graph_BCHART_2" localSheetId="7" hidden="1">[14]A!$B$42:$D$42</definedName>
    <definedName name="_36__123Graph_BCHART_2" hidden="1">#REF!</definedName>
    <definedName name="_36__123Graph_Bｸﾞﾗﾌ_1" hidden="1">#REF!</definedName>
    <definedName name="_36__123Graph_CCHART_2" localSheetId="7" hidden="1">[14]A!$B$43:$D$43</definedName>
    <definedName name="_36__123Graph_CCHART_2" hidden="1">#REF!</definedName>
    <definedName name="_38__123Graph_DCHART_1" localSheetId="7" hidden="1">[13]Template!$E$8:$E$35</definedName>
    <definedName name="_38__123Graph_DCHART_1" hidden="1">#REF!</definedName>
    <definedName name="_3DEUDA_A_CP" localSheetId="1">#REF!</definedName>
    <definedName name="_3DEUDA_A_CP" localSheetId="7">#REF!</definedName>
    <definedName name="_3DEUDA_A_CP">#REF!</definedName>
    <definedName name="_4" localSheetId="7">#REF!</definedName>
    <definedName name="_4">#REF!</definedName>
    <definedName name="_4____123Graph_BCHART_2" localSheetId="7" hidden="1">[14]A!$B$42:$D$42</definedName>
    <definedName name="_4____123Graph_BCHART_2" hidden="1">#REF!</definedName>
    <definedName name="_4__123Graph_ACHART_2" localSheetId="7" hidden="1">[14]A!$B$41:$D$41</definedName>
    <definedName name="_4__123Graph_ACHART_2" hidden="1">#REF!</definedName>
    <definedName name="_4__123Graph_Aｸﾞﾗﾌ_4" hidden="1">#REF!</definedName>
    <definedName name="_4__123Graph_BCHART_2" localSheetId="7" hidden="1">[10]A!$B$42:$D$42</definedName>
    <definedName name="_4__123Graph_BCHART_2" hidden="1">#REF!</definedName>
    <definedName name="_40__123Graph_DCHART_2" localSheetId="7" hidden="1">[14]A!$B$44:$D$44</definedName>
    <definedName name="_40__123Graph_DCHART_2" hidden="1">#REF!</definedName>
    <definedName name="_42__123Graph_Bｸﾞﾗﾌ_2" hidden="1">#REF!</definedName>
    <definedName name="_42__123Graph_DCHART_1" localSheetId="7" hidden="1">[13]Template!$E$8:$E$35</definedName>
    <definedName name="_42__123Graph_DCHART_1" hidden="1">#REF!</definedName>
    <definedName name="_42__123Graph_ECHART_1" localSheetId="7" hidden="1">[13]Template!$F$8:$F$35</definedName>
    <definedName name="_42__123Graph_ECHART_1" hidden="1">#REF!</definedName>
    <definedName name="_44__123Graph_ECHART_2" localSheetId="7" hidden="1">[14]A!$B$45:$D$45</definedName>
    <definedName name="_44__123Graph_ECHART_2" hidden="1">#REF!</definedName>
    <definedName name="_45__123Graph_CCHART_1" localSheetId="7" hidden="1">[13]Template!$D$8:$D$35</definedName>
    <definedName name="_45__123Graph_CCHART_1" hidden="1">#REF!</definedName>
    <definedName name="_46__123Graph_XCHART_1" localSheetId="7" hidden="1">[13]Template!$A$8:$A$35</definedName>
    <definedName name="_46__123Graph_XCHART_1" hidden="1">#REF!</definedName>
    <definedName name="_48__123Graph_Bｸﾞﾗﾌ_3" hidden="1">#REF!</definedName>
    <definedName name="_48__123Graph_DCHART_2" localSheetId="7" hidden="1">[14]A!$B$44:$D$44</definedName>
    <definedName name="_48__123Graph_DCHART_2" hidden="1">#REF!</definedName>
    <definedName name="_48__123Graph_XCHART_2" localSheetId="7" hidden="1">[14]A!$B$39:$D$39</definedName>
    <definedName name="_48__123Graph_XCHART_2" hidden="1">#REF!</definedName>
    <definedName name="_4DEUDA_A_CP" localSheetId="1">#REF!</definedName>
    <definedName name="_4DEUDA_A_CP" localSheetId="7">#REF!</definedName>
    <definedName name="_4DEUDA_A_CP">#REF!</definedName>
    <definedName name="_4DEUDA_A_LP" localSheetId="7">#REF!</definedName>
    <definedName name="_4DEUDA_A_LP">#REF!</definedName>
    <definedName name="_5" localSheetId="7">#REF!</definedName>
    <definedName name="_5">#REF!</definedName>
    <definedName name="_5____123Graph_CCHART_1" localSheetId="7" hidden="1">[13]Template!$D$8:$D$35</definedName>
    <definedName name="_5____123Graph_CCHART_1" hidden="1">#REF!</definedName>
    <definedName name="_5__123Graph_ACHART_1" localSheetId="7" hidden="1">[13]Template!$B$8:$B$35</definedName>
    <definedName name="_5__123Graph_ACHART_1" hidden="1">#REF!</definedName>
    <definedName name="_5__123Graph_Aｸﾞﾗﾌ_5" hidden="1">#REF!</definedName>
    <definedName name="_5__123Graph_CCHART_1" localSheetId="7" hidden="1">[9]Template!$D$8:$D$35</definedName>
    <definedName name="_5__123Graph_CCHART_1" hidden="1">#REF!</definedName>
    <definedName name="_50__123Graph_ECHART_2" localSheetId="7" hidden="1">[14]A!$B$45:$D$45</definedName>
    <definedName name="_50__123Graph_ECHART_2" hidden="1">#REF!</definedName>
    <definedName name="_54__123Graph_Bｸﾞﾗﾌ_5" hidden="1">#REF!</definedName>
    <definedName name="_54__123Graph_CCHART_2" localSheetId="7" hidden="1">[14]A!$B$43:$D$43</definedName>
    <definedName name="_54__123Graph_CCHART_2" hidden="1">#REF!</definedName>
    <definedName name="_54__123Graph_ECHART_1" localSheetId="7" hidden="1">[13]Template!$F$8:$F$35</definedName>
    <definedName name="_54__123Graph_ECHART_1" hidden="1">#REF!</definedName>
    <definedName name="_55DEUDA_A_LP" localSheetId="1">#REF!</definedName>
    <definedName name="_55DEUDA_A_LP" localSheetId="7">#REF!</definedName>
    <definedName name="_55DEUDA_A_LP">#REF!</definedName>
    <definedName name="_57__123Graph_Cｸﾞﾗﾌ_1" hidden="1">#REF!</definedName>
    <definedName name="_6" localSheetId="7">#REF!</definedName>
    <definedName name="_6">#REF!</definedName>
    <definedName name="_6____123Graph_CCHART_2" localSheetId="7" hidden="1">[14]A!$B$43:$D$43</definedName>
    <definedName name="_6____123Graph_CCHART_2" hidden="1">#REF!</definedName>
    <definedName name="_6__123Graph_ACHART_1" localSheetId="7" hidden="1">[13]Template!$B$8:$B$35</definedName>
    <definedName name="_6__123Graph_ACHART_1" hidden="1">#REF!</definedName>
    <definedName name="_6__123Graph_Aｸﾞﾗﾌ_1" hidden="1">#REF!</definedName>
    <definedName name="_6__123Graph_BCHART_1" localSheetId="7" hidden="1">[13]Template!$C$8:$C$35</definedName>
    <definedName name="_6__123Graph_BCHART_1" hidden="1">#REF!</definedName>
    <definedName name="_6__123Graph_Bｸﾞﾗﾌ_1" hidden="1">#REF!</definedName>
    <definedName name="_6__123Graph_CCHART_2" localSheetId="7" hidden="1">[10]A!$B$43:$D$43</definedName>
    <definedName name="_6__123Graph_CCHART_2" hidden="1">#REF!</definedName>
    <definedName name="_60__123Graph_ECHART_2" localSheetId="7" hidden="1">[14]A!$B$45:$D$45</definedName>
    <definedName name="_60__123Graph_ECHART_2" hidden="1">#REF!</definedName>
    <definedName name="_605" localSheetId="1">#REF!</definedName>
    <definedName name="_605" localSheetId="7">#REF!</definedName>
    <definedName name="_605">#REF!</definedName>
    <definedName name="_605r" localSheetId="7">#REF!</definedName>
    <definedName name="_605r">#REF!</definedName>
    <definedName name="_610" localSheetId="7">#REF!</definedName>
    <definedName name="_610">#REF!</definedName>
    <definedName name="_610r" localSheetId="7">#REF!</definedName>
    <definedName name="_610r">#REF!</definedName>
    <definedName name="_63__123Graph_Cｸﾞﾗﾌ_3" hidden="1">#REF!</definedName>
    <definedName name="_63__123Graph_DCHART_1" localSheetId="7" hidden="1">[13]Template!$E$8:$E$35</definedName>
    <definedName name="_63__123Graph_DCHART_1" hidden="1">#REF!</definedName>
    <definedName name="_630" localSheetId="1">#REF!</definedName>
    <definedName name="_630" localSheetId="7">#REF!</definedName>
    <definedName name="_630">#REF!</definedName>
    <definedName name="_630r" localSheetId="7">#REF!</definedName>
    <definedName name="_630r">#REF!</definedName>
    <definedName name="_66__123Graph_XCHART_1" localSheetId="7" hidden="1">[13]Template!$A$8:$A$35</definedName>
    <definedName name="_66__123Graph_XCHART_1" hidden="1">#REF!</definedName>
    <definedName name="_69__123Graph_Dｸﾞﾗﾌ_3" hidden="1">#REF!</definedName>
    <definedName name="_6DEUDA_A_LP" localSheetId="1">#REF!</definedName>
    <definedName name="_6DEUDA_A_LP" localSheetId="7">#REF!</definedName>
    <definedName name="_6DEUDA_A_LP">#REF!</definedName>
    <definedName name="_7" localSheetId="7">#REF!</definedName>
    <definedName name="_7">#REF!</definedName>
    <definedName name="_7____123Graph_DCHART_1" localSheetId="7" hidden="1">[13]Template!$E$8:$E$35</definedName>
    <definedName name="_7____123Graph_DCHART_1" hidden="1">#REF!</definedName>
    <definedName name="_7__123Graph_Bｸﾞﾗﾌ_2" hidden="1">#REF!</definedName>
    <definedName name="_7__123Graph_DCHART_1" localSheetId="7" hidden="1">[9]Template!$E$8:$E$35</definedName>
    <definedName name="_7__123Graph_DCHART_1" hidden="1">#REF!</definedName>
    <definedName name="_72__123Graph_DCHART_2" localSheetId="7" hidden="1">[14]A!$B$44:$D$44</definedName>
    <definedName name="_72__123Graph_DCHART_2" hidden="1">#REF!</definedName>
    <definedName name="_72__123Graph_XCHART_2" localSheetId="7" hidden="1">[14]A!$B$39:$D$39</definedName>
    <definedName name="_72__123Graph_XCHART_2" hidden="1">#REF!</definedName>
    <definedName name="_76__123Graph_Xｸﾞﾗﾌ_1" hidden="1">#REF!</definedName>
    <definedName name="_78778777777" localSheetId="7" hidden="1">[1]SINTESIS!$N$7:$N$20</definedName>
    <definedName name="_78778777777" hidden="1">#REF!</definedName>
    <definedName name="_8" localSheetId="1">#REF!</definedName>
    <definedName name="_8" localSheetId="7">#REF!</definedName>
    <definedName name="_8">#REF!</definedName>
    <definedName name="_8____123Graph_DCHART_2" localSheetId="7" hidden="1">[14]A!$B$44:$D$44</definedName>
    <definedName name="_8____123Graph_DCHART_2" hidden="1">#REF!</definedName>
    <definedName name="_8__123Graph_BCHART_2" localSheetId="7" hidden="1">[14]A!$B$42:$D$42</definedName>
    <definedName name="_8__123Graph_BCHART_2" hidden="1">#REF!</definedName>
    <definedName name="_8__123Graph_Bｸﾞﾗﾌ_3" hidden="1">#REF!</definedName>
    <definedName name="_8__123Graph_DCHART_2" localSheetId="7" hidden="1">[10]A!$B$44:$D$44</definedName>
    <definedName name="_8__123Graph_DCHART_2" hidden="1">#REF!</definedName>
    <definedName name="_800" localSheetId="1">#REF!</definedName>
    <definedName name="_800" localSheetId="7">#REF!</definedName>
    <definedName name="_800">#REF!</definedName>
    <definedName name="_800r" localSheetId="7">#REF!</definedName>
    <definedName name="_800r">#REF!</definedName>
    <definedName name="_81__123Graph_ECHART_1" localSheetId="7" hidden="1">[13]Template!$F$8:$F$35</definedName>
    <definedName name="_81__123Graph_ECHART_1" hidden="1">#REF!</definedName>
    <definedName name="_83__123Graph_Xｸﾞﾗﾌ_2" hidden="1">#REF!</definedName>
    <definedName name="_9" localSheetId="1">#REF!</definedName>
    <definedName name="_9" localSheetId="7">#REF!</definedName>
    <definedName name="_9">#REF!</definedName>
    <definedName name="_9____123Graph_ECHART_1" localSheetId="7" hidden="1">[13]Template!$F$8:$F$35</definedName>
    <definedName name="_9____123Graph_ECHART_1" hidden="1">#REF!</definedName>
    <definedName name="_9__123Graph_ACHART_1" localSheetId="7" hidden="1">[13]Template!$B$8:$B$35</definedName>
    <definedName name="_9__123Graph_ACHART_1" hidden="1">#REF!</definedName>
    <definedName name="_9__123Graph_Bｸﾞﾗﾌ_5" hidden="1">#REF!</definedName>
    <definedName name="_9__123Graph_ECHART_1" localSheetId="7" hidden="1">[9]Template!$F$8:$F$35</definedName>
    <definedName name="_9__123Graph_ECHART_1" hidden="1">#REF!</definedName>
    <definedName name="_90__123Graph_ECHART_2" localSheetId="7" hidden="1">[14]A!$B$45:$D$45</definedName>
    <definedName name="_90__123Graph_ECHART_2" hidden="1">#REF!</definedName>
    <definedName name="_90__123Graph_Xｸﾞﾗﾌ_5" hidden="1">#REF!</definedName>
    <definedName name="_99__123Graph_XCHART_1" localSheetId="7" hidden="1">[13]Template!$A$8:$A$35</definedName>
    <definedName name="_99__123Graph_XCHART_1" hidden="1">#REF!</definedName>
    <definedName name="_ABR95" localSheetId="1">#REF!</definedName>
    <definedName name="_ABR95" localSheetId="7">#REF!</definedName>
    <definedName name="_ABR95">#REF!</definedName>
    <definedName name="_Abr98" localSheetId="7">#REF!</definedName>
    <definedName name="_Abr98">#REF!</definedName>
    <definedName name="_Ago98" localSheetId="7">#REF!</definedName>
    <definedName name="_Ago98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3F011716051B4FEEAD434DAF7429A66C.edm" hidden="1">#REF!</definedName>
    <definedName name="_bdm.88CC4E1D12694638BB763E7B3B3E920B.edm" hidden="1">#REF!</definedName>
    <definedName name="_bdm.E8CF0219824446BFB78BED17CACAE78D.edm" hidden="1">#REF!</definedName>
    <definedName name="_DAT1" localSheetId="7">[15]FBL3N!$A$14:$A$9466</definedName>
    <definedName name="_DAT1">#REF!</definedName>
    <definedName name="_DAT10" localSheetId="7">[15]FBL3N!$J$14:$J$9466</definedName>
    <definedName name="_DAT10">#REF!</definedName>
    <definedName name="_DAT11" localSheetId="7">[15]FBL3N!$K$14:$K$9466</definedName>
    <definedName name="_DAT11">#REF!</definedName>
    <definedName name="_DAT12" localSheetId="7">[15]FBL3N!$L$14:$L$9466</definedName>
    <definedName name="_DAT12">#REF!</definedName>
    <definedName name="_DAT13" localSheetId="1">#REF!</definedName>
    <definedName name="_DAT13" localSheetId="7">#REF!</definedName>
    <definedName name="_DAT13">#REF!</definedName>
    <definedName name="_DAT14" localSheetId="7">#REF!</definedName>
    <definedName name="_DAT14">#REF!</definedName>
    <definedName name="_DAT15" localSheetId="7">#REF!</definedName>
    <definedName name="_DAT15">#REF!</definedName>
    <definedName name="_DAT16" localSheetId="7">#REF!</definedName>
    <definedName name="_DAT16">#REF!</definedName>
    <definedName name="_DAT2" localSheetId="7">[15]FBL3N!$B$14:$B$9466</definedName>
    <definedName name="_DAT2">#REF!</definedName>
    <definedName name="_DAT3" localSheetId="7">[15]FBL3N!$C$14:$C$9466</definedName>
    <definedName name="_DAT3">#REF!</definedName>
    <definedName name="_DAT4" localSheetId="7">[15]FBL3N!$D$14:$D$9466</definedName>
    <definedName name="_DAT4">#REF!</definedName>
    <definedName name="_DAT5" localSheetId="7">[15]FBL3N!$E$14:$E$9466</definedName>
    <definedName name="_DAT5">#REF!</definedName>
    <definedName name="_DAT6" localSheetId="7">[15]FBL3N!$F$14:$F$9466</definedName>
    <definedName name="_DAT6">#REF!</definedName>
    <definedName name="_DAT7" localSheetId="7">[15]FBL3N!$G$14:$G$9466</definedName>
    <definedName name="_DAT7">#REF!</definedName>
    <definedName name="_DAT8" localSheetId="7">[15]FBL3N!$H$14:$H$9466</definedName>
    <definedName name="_DAT8">#REF!</definedName>
    <definedName name="_DAT9" localSheetId="7">[15]FBL3N!$I$14:$I$9466</definedName>
    <definedName name="_DAT9">#REF!</definedName>
    <definedName name="_dc1" localSheetId="5" hidden="1">{#N/A,#N/A,FALSE,"Aging Summary";#N/A,#N/A,FALSE,"Ratio Analysis";#N/A,#N/A,FALSE,"Test 120 Day Accts";#N/A,#N/A,FALSE,"Tickmarks"}</definedName>
    <definedName name="_dc1" localSheetId="11" hidden="1">{#N/A,#N/A,FALSE,"Aging Summary";#N/A,#N/A,FALSE,"Ratio Analysis";#N/A,#N/A,FALSE,"Test 120 Day Accts";#N/A,#N/A,FALSE,"Tickmarks"}</definedName>
    <definedName name="_dc1" localSheetId="4" hidden="1">{#N/A,#N/A,FALSE,"Aging Summary";#N/A,#N/A,FALSE,"Ratio Analysis";#N/A,#N/A,FALSE,"Test 120 Day Accts";#N/A,#N/A,FALSE,"Tickmarks"}</definedName>
    <definedName name="_dc1" localSheetId="2" hidden="1">{#N/A,#N/A,FALSE,"Aging Summary";#N/A,#N/A,FALSE,"Ratio Analysis";#N/A,#N/A,FALSE,"Test 120 Day Accts";#N/A,#N/A,FALSE,"Tickmarks"}</definedName>
    <definedName name="_dc1" localSheetId="13" hidden="1">{#N/A,#N/A,FALSE,"Aging Summary";#N/A,#N/A,FALSE,"Ratio Analysis";#N/A,#N/A,FALSE,"Test 120 Day Accts";#N/A,#N/A,FALSE,"Tickmarks"}</definedName>
    <definedName name="_dc1" localSheetId="12" hidden="1">{#N/A,#N/A,FALSE,"Aging Summary";#N/A,#N/A,FALSE,"Ratio Analysis";#N/A,#N/A,FALSE,"Test 120 Day Accts";#N/A,#N/A,FALSE,"Tickmarks"}</definedName>
    <definedName name="_dc1" localSheetId="15" hidden="1">{#N/A,#N/A,FALSE,"Aging Summary";#N/A,#N/A,FALSE,"Ratio Analysis";#N/A,#N/A,FALSE,"Test 120 Day Accts";#N/A,#N/A,FALSE,"Tickmarks"}</definedName>
    <definedName name="_dc1" localSheetId="14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ic98" localSheetId="1">#REF!</definedName>
    <definedName name="_Dic98" localSheetId="7">#REF!</definedName>
    <definedName name="_Dic98" localSheetId="2">#REF!</definedName>
    <definedName name="_Dic98">#REF!</definedName>
    <definedName name="_dis06" localSheetId="2">#REF!</definedName>
    <definedName name="_dis06">#REF!</definedName>
    <definedName name="_dis07" localSheetId="2">#REF!</definedName>
    <definedName name="_dis07">#REF!</definedName>
    <definedName name="_Dist_Bin" hidden="1">#REF!</definedName>
    <definedName name="_Dist_Values" hidden="1">#REF!</definedName>
    <definedName name="_ENE95" localSheetId="7">#REF!</definedName>
    <definedName name="_ENE95">#REF!</definedName>
    <definedName name="_Ene98" localSheetId="7">#REF!</definedName>
    <definedName name="_Ene98">#REF!</definedName>
    <definedName name="_f" localSheetId="7">#REF!</definedName>
    <definedName name="_f">#REF!</definedName>
    <definedName name="_FEB95" localSheetId="7">#REF!</definedName>
    <definedName name="_FEB95">#REF!</definedName>
    <definedName name="_Feb98" localSheetId="7">#REF!</definedName>
    <definedName name="_Feb98">#REF!</definedName>
    <definedName name="_fg1" localSheetId="7">#REF!</definedName>
    <definedName name="_fg1">#REF!</definedName>
    <definedName name="_Fill" localSheetId="7" hidden="1">#REF!</definedName>
    <definedName name="_Fill" hidden="1">#REF!</definedName>
    <definedName name="_FILL1" hidden="1">#REF!</definedName>
    <definedName name="_xlnm._FilterDatabase" localSheetId="4" hidden="1">Reposição!$A$6:$AK$2627</definedName>
    <definedName name="_fl1111" localSheetId="5" hidden="1">{"Fecha_Novembro",#N/A,FALSE,"FECHAMENTO-2002 ";"Defer_Novembro",#N/A,FALSE,"DIFERIDO";"Pis_Novembro",#N/A,FALSE,"PIS COFINS";"Iss_Novembro",#N/A,FALSE,"ISS"}</definedName>
    <definedName name="_fl1111" localSheetId="11" hidden="1">{"Fecha_Novembro",#N/A,FALSE,"FECHAMENTO-2002 ";"Defer_Novembro",#N/A,FALSE,"DIFERIDO";"Pis_Novembro",#N/A,FALSE,"PIS COFINS";"Iss_Novembro",#N/A,FALSE,"ISS"}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localSheetId="13" hidden="1">{"Fecha_Novembro",#N/A,FALSE,"FECHAMENTO-2002 ";"Defer_Novembro",#N/A,FALSE,"DIFERIDO";"Pis_Novembro",#N/A,FALSE,"PIS COFINS";"Iss_Novembro",#N/A,FALSE,"ISS"}</definedName>
    <definedName name="_fl1111" localSheetId="12" hidden="1">{"Fecha_Novembro",#N/A,FALSE,"FECHAMENTO-2002 ";"Defer_Novembro",#N/A,FALSE,"DIFERIDO";"Pis_Novembro",#N/A,FALSE,"PIS COFINS";"Iss_Novembro",#N/A,FALSE,"ISS"}</definedName>
    <definedName name="_fl1111" localSheetId="15" hidden="1">{"Fecha_Novembro",#N/A,FALSE,"FECHAMENTO-2002 ";"Defer_Novembro",#N/A,FALSE,"DIFERIDO";"Pis_Novembro",#N/A,FALSE,"PIS COFINS";"Iss_Novembro",#N/A,FALSE,"ISS"}</definedName>
    <definedName name="_fl1111" localSheetId="14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LF2006" localSheetId="7">[1]Indicadores!#REF!</definedName>
    <definedName name="_FLF2006">#REF!</definedName>
    <definedName name="_FLF2007" localSheetId="7">[1]Indicadores!#REF!</definedName>
    <definedName name="_FLF2007">#REF!</definedName>
    <definedName name="_FLF2008" localSheetId="7">[1]Indicadores!#REF!</definedName>
    <definedName name="_FLF2008">#REF!</definedName>
    <definedName name="_FLF2009" localSheetId="7">[1]Indicadores!#REF!</definedName>
    <definedName name="_FLF2009">#REF!</definedName>
    <definedName name="_FLF2010" localSheetId="7">[1]Indicadores!#REF!</definedName>
    <definedName name="_FLF2010">#REF!</definedName>
    <definedName name="_FLF2011" localSheetId="7">[1]Indicadores!#REF!</definedName>
    <definedName name="_FLF2011">#REF!</definedName>
    <definedName name="_FLF2012" localSheetId="7">[1]Indicadores!#REF!</definedName>
    <definedName name="_FLF2012">#REF!</definedName>
    <definedName name="_ftn1" localSheetId="2">'Tabelas PN'!$B$33</definedName>
    <definedName name="_ftn2" localSheetId="2">'Tabelas PN'!$B$235</definedName>
    <definedName name="_ftn3" localSheetId="2">'Tabelas PN'!#REF!</definedName>
    <definedName name="_ftnref1" localSheetId="2">'Tabelas PN'!$B$29</definedName>
    <definedName name="_ftnref2" localSheetId="2">'Tabelas PN'!#REF!</definedName>
    <definedName name="_ftnref3" localSheetId="2">'Tabelas PN'!#REF!</definedName>
    <definedName name="_g4" localSheetId="5" hidden="1">{"VERGALHÃO",#N/A,FALSE,"DIÁRIA";"CATODO",#N/A,FALSE,"DIÁRIA"}</definedName>
    <definedName name="_g4" localSheetId="11" hidden="1">{"VERGALHÃO",#N/A,FALSE,"DIÁRIA";"CATODO",#N/A,FALSE,"DIÁRIA"}</definedName>
    <definedName name="_g4" localSheetId="4" hidden="1">{"VERGALHÃO",#N/A,FALSE,"DIÁRIA";"CATODO",#N/A,FALSE,"DIÁRIA"}</definedName>
    <definedName name="_g4" localSheetId="2" hidden="1">{"VERGALHÃO",#N/A,FALSE,"DIÁRIA";"CATODO",#N/A,FALSE,"DIÁRIA"}</definedName>
    <definedName name="_g4" localSheetId="13" hidden="1">{"VERGALHÃO",#N/A,FALSE,"DIÁRIA";"CATODO",#N/A,FALSE,"DIÁRIA"}</definedName>
    <definedName name="_g4" localSheetId="12" hidden="1">{"VERGALHÃO",#N/A,FALSE,"DIÁRIA";"CATODO",#N/A,FALSE,"DIÁRIA"}</definedName>
    <definedName name="_g4" localSheetId="15" hidden="1">{"VERGALHÃO",#N/A,FALSE,"DIÁRIA";"CATODO",#N/A,FALSE,"DIÁRIA"}</definedName>
    <definedName name="_g4" localSheetId="14" hidden="1">{"VERGALHÃO",#N/A,FALSE,"DIÁRIA";"CATODO",#N/A,FALSE,"DIÁRIA"}</definedName>
    <definedName name="_g4" hidden="1">{"VERGALHÃO",#N/A,FALSE,"DIÁRIA";"CATODO",#N/A,FALSE,"DIÁRIA"}</definedName>
    <definedName name="_IMP1" localSheetId="1">#REF!,#REF!</definedName>
    <definedName name="_IMP1" localSheetId="7">[16]ANUAL952!#REF!,[16]ANUAL952!$A$1:$Q$58</definedName>
    <definedName name="_IMP1" localSheetId="2">#REF!,#REF!</definedName>
    <definedName name="_IMP1">#REF!,#REF!</definedName>
    <definedName name="_Jul98" localSheetId="1">#REF!</definedName>
    <definedName name="_Jul98" localSheetId="7">#REF!</definedName>
    <definedName name="_Jul98" localSheetId="2">#REF!</definedName>
    <definedName name="_Jul98">#REF!</definedName>
    <definedName name="_Jun98" localSheetId="7">#REF!</definedName>
    <definedName name="_Jun98" localSheetId="2">#REF!</definedName>
    <definedName name="_Jun98">#REF!</definedName>
    <definedName name="_Key1" localSheetId="5" hidden="1">#REF!</definedName>
    <definedName name="_Key1" localSheetId="11" hidden="1">#REF!</definedName>
    <definedName name="_Key1" localSheetId="7" hidden="1">[7]SINTESIS!$N$7</definedName>
    <definedName name="_Key1" localSheetId="2" hidden="1">#REF!</definedName>
    <definedName name="_Key1" localSheetId="13" hidden="1">#REF!</definedName>
    <definedName name="_Key1" localSheetId="12" hidden="1">#REF!</definedName>
    <definedName name="_Key1" localSheetId="15" hidden="1">#REF!</definedName>
    <definedName name="_Key1" localSheetId="14" hidden="1">#REF!</definedName>
    <definedName name="_Key1" hidden="1">#REF!</definedName>
    <definedName name="_Key2" localSheetId="7" hidden="1">#REF!</definedName>
    <definedName name="_Key2" hidden="1">#REF!</definedName>
    <definedName name="_LOp2" localSheetId="5" hidden="1">{#N/A,#N/A,FALSE,"Dutos";#N/A,#N/A,FALSE,"Terminais"}</definedName>
    <definedName name="_LOp2" localSheetId="11" hidden="1">{#N/A,#N/A,FALSE,"Dutos";#N/A,#N/A,FALSE,"Terminais"}</definedName>
    <definedName name="_LOp2" localSheetId="4" hidden="1">{#N/A,#N/A,FALSE,"Dutos";#N/A,#N/A,FALSE,"Terminais"}</definedName>
    <definedName name="_LOp2" localSheetId="2" hidden="1">{#N/A,#N/A,FALSE,"Dutos";#N/A,#N/A,FALSE,"Terminais"}</definedName>
    <definedName name="_LOp2" localSheetId="13" hidden="1">{#N/A,#N/A,FALSE,"Dutos";#N/A,#N/A,FALSE,"Terminais"}</definedName>
    <definedName name="_LOp2" localSheetId="12" hidden="1">{#N/A,#N/A,FALSE,"Dutos";#N/A,#N/A,FALSE,"Terminais"}</definedName>
    <definedName name="_LOp2" localSheetId="15" hidden="1">{#N/A,#N/A,FALSE,"Dutos";#N/A,#N/A,FALSE,"Terminais"}</definedName>
    <definedName name="_LOp2" localSheetId="14" hidden="1">{#N/A,#N/A,FALSE,"Dutos";#N/A,#N/A,FALSE,"Terminais"}</definedName>
    <definedName name="_LOp2" hidden="1">{#N/A,#N/A,FALSE,"Dutos";#N/A,#N/A,FALSE,"Terminais"}</definedName>
    <definedName name="_LOp3" localSheetId="5" hidden="1">{#N/A,#N/A,FALSE,"Dutos";#N/A,#N/A,FALSE,"Terminais"}</definedName>
    <definedName name="_LOp3" localSheetId="11" hidden="1">{#N/A,#N/A,FALSE,"Dutos";#N/A,#N/A,FALSE,"Terminais"}</definedName>
    <definedName name="_LOp3" localSheetId="4" hidden="1">{#N/A,#N/A,FALSE,"Dutos";#N/A,#N/A,FALSE,"Terminais"}</definedName>
    <definedName name="_LOp3" localSheetId="2" hidden="1">{#N/A,#N/A,FALSE,"Dutos";#N/A,#N/A,FALSE,"Terminais"}</definedName>
    <definedName name="_LOp3" localSheetId="13" hidden="1">{#N/A,#N/A,FALSE,"Dutos";#N/A,#N/A,FALSE,"Terminais"}</definedName>
    <definedName name="_LOp3" localSheetId="12" hidden="1">{#N/A,#N/A,FALSE,"Dutos";#N/A,#N/A,FALSE,"Terminais"}</definedName>
    <definedName name="_LOp3" localSheetId="15" hidden="1">{#N/A,#N/A,FALSE,"Dutos";#N/A,#N/A,FALSE,"Terminais"}</definedName>
    <definedName name="_LOp3" localSheetId="14" hidden="1">{#N/A,#N/A,FALSE,"Dutos";#N/A,#N/A,FALSE,"Terminais"}</definedName>
    <definedName name="_LOp3" hidden="1">{#N/A,#N/A,FALSE,"Dutos";#N/A,#N/A,FALSE,"Terminais"}</definedName>
    <definedName name="_MAR95" localSheetId="7">#REF!</definedName>
    <definedName name="_MAR95">#REF!</definedName>
    <definedName name="_Mar98" localSheetId="7">#REF!</definedName>
    <definedName name="_Mar98">#REF!</definedName>
    <definedName name="_MatInverse_In" hidden="1">#REF!</definedName>
    <definedName name="_May98" localSheetId="7">#REF!</definedName>
    <definedName name="_May98">#REF!</definedName>
    <definedName name="_NEW2" localSheetId="5" hidden="1">{"'RATEIO RECEITA BRUTA'!$B$77:$C$106"}</definedName>
    <definedName name="_NEW2" localSheetId="11" hidden="1">{"'RATEIO RECEITA BRUTA'!$B$77:$C$106"}</definedName>
    <definedName name="_NEW2" localSheetId="4" hidden="1">{"'RATEIO RECEITA BRUTA'!$B$77:$C$106"}</definedName>
    <definedName name="_NEW2" localSheetId="2" hidden="1">{"'RATEIO RECEITA BRUTA'!$B$77:$C$106"}</definedName>
    <definedName name="_NEW2" localSheetId="13" hidden="1">{"'RATEIO RECEITA BRUTA'!$B$77:$C$106"}</definedName>
    <definedName name="_NEW2" localSheetId="12" hidden="1">{"'RATEIO RECEITA BRUTA'!$B$77:$C$106"}</definedName>
    <definedName name="_NEW2" localSheetId="15" hidden="1">{"'RATEIO RECEITA BRUTA'!$B$77:$C$106"}</definedName>
    <definedName name="_NEW2" localSheetId="14" hidden="1">{"'RATEIO RECEITA BRUTA'!$B$77:$C$106"}</definedName>
    <definedName name="_NEW2" hidden="1">{"'RATEIO RECEITA BRUTA'!$B$77:$C$106"}</definedName>
    <definedName name="_Nov98" localSheetId="1">#REF!</definedName>
    <definedName name="_Nov98" localSheetId="7">#REF!</definedName>
    <definedName name="_Nov98">#REF!</definedName>
    <definedName name="_Ñ" localSheetId="7" hidden="1">[1]SINTESIS!$M$7:$M$12</definedName>
    <definedName name="_Ñ" hidden="1">#REF!</definedName>
    <definedName name="_Oct98" localSheetId="7">#REF!</definedName>
    <definedName name="_Oct98">#REF!</definedName>
    <definedName name="_Order1" hidden="1">255</definedName>
    <definedName name="_Order2" hidden="1">255</definedName>
    <definedName name="_r" localSheetId="5" hidden="1">{"ANAR",#N/A,FALSE,"Dist total";"MARGEN",#N/A,FALSE,"Dist total";"COMENTARIO",#N/A,FALSE,"Ficha CODICE";"CONSEJO",#N/A,FALSE,"Dist p0";"uno",#N/A,FALSE,"Dist total"}</definedName>
    <definedName name="_r" localSheetId="11" hidden="1">{"ANAR",#N/A,FALSE,"Dist total";"MARGEN",#N/A,FALSE,"Dist total";"COMENTARIO",#N/A,FALSE,"Ficha CODICE";"CONSEJO",#N/A,FALSE,"Dist p0";"uno",#N/A,FALSE,"Dist total"}</definedName>
    <definedName name="_r" localSheetId="4" hidden="1">{"ANAR",#N/A,FALSE,"Dist total";"MARGEN",#N/A,FALSE,"Dist total";"COMENTARIO",#N/A,FALSE,"Ficha CODICE";"CONSEJO",#N/A,FALSE,"Dist p0";"uno",#N/A,FALSE,"Dist total"}</definedName>
    <definedName name="_r" localSheetId="1" hidden="1">{"ANAR",#N/A,FALSE,"Dist total";"MARGEN",#N/A,FALSE,"Dist total";"COMENTARIO",#N/A,FALSE,"Ficha CODICE";"CONSEJO",#N/A,FALSE,"Dist p0";"uno",#N/A,FALSE,"Dist total"}</definedName>
    <definedName name="_r" localSheetId="7" hidden="1">{"ANAR",#N/A,FALSE,"Dist total";"MARGEN",#N/A,FALSE,"Dist total";"COMENTARIO",#N/A,FALSE,"Ficha CODICE";"CONSEJO",#N/A,FALSE,"Dist p0";"uno",#N/A,FALSE,"Dist total"}</definedName>
    <definedName name="_r" localSheetId="2" hidden="1">{"ANAR",#N/A,FALSE,"Dist total";"MARGEN",#N/A,FALSE,"Dist total";"COMENTARIO",#N/A,FALSE,"Ficha CODICE";"CONSEJO",#N/A,FALSE,"Dist p0";"uno",#N/A,FALSE,"Dist total"}</definedName>
    <definedName name="_r" localSheetId="13" hidden="1">{"ANAR",#N/A,FALSE,"Dist total";"MARGEN",#N/A,FALSE,"Dist total";"COMENTARIO",#N/A,FALSE,"Ficha CODICE";"CONSEJO",#N/A,FALSE,"Dist p0";"uno",#N/A,FALSE,"Dist total"}</definedName>
    <definedName name="_r" localSheetId="12" hidden="1">{"ANAR",#N/A,FALSE,"Dist total";"MARGEN",#N/A,FALSE,"Dist total";"COMENTARIO",#N/A,FALSE,"Ficha CODICE";"CONSEJO",#N/A,FALSE,"Dist p0";"uno",#N/A,FALSE,"Dist total"}</definedName>
    <definedName name="_r" localSheetId="15" hidden="1">{"ANAR",#N/A,FALSE,"Dist total";"MARGEN",#N/A,FALSE,"Dist total";"COMENTARIO",#N/A,FALSE,"Ficha CODICE";"CONSEJO",#N/A,FALSE,"Dist p0";"uno",#N/A,FALSE,"Dist total"}</definedName>
    <definedName name="_r" localSheetId="14" hidden="1">{"ANAR",#N/A,FALSE,"Dist total";"MARGEN",#N/A,FALSE,"Dist total";"COMENTARIO",#N/A,FALSE,"Ficha CODICE";"CONSEJO",#N/A,FALSE,"Dist p0";"uno",#N/A,FALSE,"Dist total"}</definedName>
    <definedName name="_r" hidden="1">{"ANAR",#N/A,FALSE,"Dist total";"MARGEN",#N/A,FALSE,"Dist total";"COMENTARIO",#N/A,FALSE,"Ficha CODICE";"CONSEJO",#N/A,FALSE,"Dist p0";"uno",#N/A,FALSE,"Dist total"}</definedName>
    <definedName name="_RAN04" localSheetId="1">#REF!</definedName>
    <definedName name="_RAN04" localSheetId="7">#REF!</definedName>
    <definedName name="_RAN04" localSheetId="2">#REF!</definedName>
    <definedName name="_RAN04">#REF!</definedName>
    <definedName name="_RAN09" localSheetId="7">#REF!</definedName>
    <definedName name="_RAN09" localSheetId="2">#REF!</definedName>
    <definedName name="_RAN09">#REF!</definedName>
    <definedName name="_RAN10" localSheetId="7">#REF!</definedName>
    <definedName name="_RAN10" localSheetId="2">#REF!</definedName>
    <definedName name="_RAN10">#REF!</definedName>
    <definedName name="_RAN112" localSheetId="7">#REF!</definedName>
    <definedName name="_RAN112">#REF!</definedName>
    <definedName name="_RAN12" localSheetId="7">#REF!</definedName>
    <definedName name="_RAN12">#REF!</definedName>
    <definedName name="_RAN13" localSheetId="7">#REF!</definedName>
    <definedName name="_RAN13">#REF!</definedName>
    <definedName name="_RAN15" localSheetId="7">#REF!</definedName>
    <definedName name="_RAN15">#REF!</definedName>
    <definedName name="_RAN16" localSheetId="7">#REF!</definedName>
    <definedName name="_RAN16">#REF!</definedName>
    <definedName name="_RAN17" localSheetId="7">#REF!</definedName>
    <definedName name="_RAN17">#REF!</definedName>
    <definedName name="_RAN18" localSheetId="7">#REF!</definedName>
    <definedName name="_RAN18">#REF!</definedName>
    <definedName name="_RAN19" localSheetId="7">#REF!</definedName>
    <definedName name="_RAN19">#REF!</definedName>
    <definedName name="_RAN21" localSheetId="7">#REF!</definedName>
    <definedName name="_RAN21">#REF!</definedName>
    <definedName name="_RAN22" localSheetId="7">#REF!</definedName>
    <definedName name="_RAN22">#REF!</definedName>
    <definedName name="_RAN23" localSheetId="7">#REF!</definedName>
    <definedName name="_RAN23">#REF!</definedName>
    <definedName name="_RAN24" localSheetId="7">#REF!</definedName>
    <definedName name="_RAN24">#REF!</definedName>
    <definedName name="_RAN251" localSheetId="7">#REF!</definedName>
    <definedName name="_RAN251">#REF!</definedName>
    <definedName name="_RAN252" localSheetId="7">#REF!</definedName>
    <definedName name="_RAN252">#REF!</definedName>
    <definedName name="_RAN27" localSheetId="7">#REF!</definedName>
    <definedName name="_RAN27">#REF!</definedName>
    <definedName name="_RAN28" localSheetId="7">#REF!</definedName>
    <definedName name="_RAN28">#REF!</definedName>
    <definedName name="_RAN29" localSheetId="7">#REF!</definedName>
    <definedName name="_RAN29">#REF!</definedName>
    <definedName name="_RAN30" localSheetId="7">#REF!</definedName>
    <definedName name="_RAN30">#REF!</definedName>
    <definedName name="_RAN311" localSheetId="7">#REF!</definedName>
    <definedName name="_RAN311">#REF!</definedName>
    <definedName name="_RAN312" localSheetId="7">#REF!</definedName>
    <definedName name="_RAN312">#REF!</definedName>
    <definedName name="_RAN313" localSheetId="7">#REF!</definedName>
    <definedName name="_RAN313">#REF!</definedName>
    <definedName name="_Ref327887261" localSheetId="2">'Tabelas PN'!$B$188</definedName>
    <definedName name="_Ref489950234" localSheetId="2">'Tabelas PN'!$B$33</definedName>
    <definedName name="_Ref489954519" localSheetId="2">'Tabelas PN'!$B$51</definedName>
    <definedName name="_Ref489954602" localSheetId="2">'Tabelas PN'!$B$61</definedName>
    <definedName name="_Ref489956432" localSheetId="2">'Tabelas PN'!$B$39</definedName>
    <definedName name="_Ref495325660" localSheetId="2">'Tabelas PN'!$B$45</definedName>
    <definedName name="_Ref498013904" localSheetId="2">'Tabelas PN'!$B$29</definedName>
    <definedName name="_Ref498019685" localSheetId="2">'Tabelas PN'!$B$63</definedName>
    <definedName name="_Ref498070634" localSheetId="2">'Tabelas PN'!$B$221</definedName>
    <definedName name="_Ref498084150" localSheetId="2">'Tabelas PN'!$B$35</definedName>
    <definedName name="_Regression_Out" localSheetId="4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afra" localSheetId="7">#REF!</definedName>
    <definedName name="_Safra">#REF!</definedName>
    <definedName name="_Sort" localSheetId="5" hidden="1">#REF!</definedName>
    <definedName name="_Sort" localSheetId="11" hidden="1">#REF!</definedName>
    <definedName name="_Sort" localSheetId="7" hidden="1">[7]SINTESIS!$M$7:$Q$20</definedName>
    <definedName name="_Sort" localSheetId="13" hidden="1">#REF!</definedName>
    <definedName name="_Sort" localSheetId="12" hidden="1">#REF!</definedName>
    <definedName name="_Sort" localSheetId="15" hidden="1">#REF!</definedName>
    <definedName name="_Sort" localSheetId="14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c204464817" localSheetId="2">'Tabelas PN'!#REF!</definedName>
    <definedName name="_zz234" localSheetId="7">[8]A3!$M$358</definedName>
    <definedName name="_zz234" localSheetId="2">#REF!</definedName>
    <definedName name="_zz234">#REF!</definedName>
    <definedName name="A" localSheetId="1">#REF!</definedName>
    <definedName name="A" localSheetId="7">#REF!</definedName>
    <definedName name="a" localSheetId="2">#REF!</definedName>
    <definedName name="a">#REF!</definedName>
    <definedName name="aa" localSheetId="5">#REF!</definedName>
    <definedName name="aa" localSheetId="11" hidden="1">{#N/A,#N/A,TRUE,"Total Allocation";#N/A,#N/A,TRUE,"Capital Software";#N/A,#N/A,TRUE,"Misc";#N/A,#N/A,TRUE,"NAOG"}</definedName>
    <definedName name="aa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a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a" localSheetId="2">#REF!</definedName>
    <definedName name="aa" localSheetId="13" hidden="1">{#N/A,#N/A,TRUE,"Total Allocation";#N/A,#N/A,TRUE,"Capital Software";#N/A,#N/A,TRUE,"Misc";#N/A,#N/A,TRUE,"NAOG"}</definedName>
    <definedName name="aa" localSheetId="12" hidden="1">{#N/A,#N/A,TRUE,"Total Allocation";#N/A,#N/A,TRUE,"Capital Software";#N/A,#N/A,TRUE,"Misc";#N/A,#N/A,TRUE,"NAOG"}</definedName>
    <definedName name="aa" localSheetId="15" hidden="1">{#N/A,#N/A,TRUE,"Total Allocation";#N/A,#N/A,TRUE,"Capital Software";#N/A,#N/A,TRUE,"Misc";#N/A,#N/A,TRUE,"NAOG"}</definedName>
    <definedName name="aa" localSheetId="14" hidden="1">{#N/A,#N/A,TRUE,"Total Allocation";#N/A,#N/A,TRUE,"Capital Software";#N/A,#N/A,TRUE,"Misc";#N/A,#N/A,TRUE,"NAOG"}</definedName>
    <definedName name="aa">#REF!</definedName>
    <definedName name="AAA" localSheetId="7" hidden="1">#REF!</definedName>
    <definedName name="AAA" localSheetId="2" hidden="1">#REF!</definedName>
    <definedName name="AAA" hidden="1">#REF!</definedName>
    <definedName name="aaaa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a" localSheetId="5" hidden="1">{"CABEÇALHO",#N/A,FALSE,"DADOS";"area oeste",#N/A,FALSE,"DADOS";"CABEÇALHO",#N/A,FALSE,"DADOS";"area leste",#N/A,FALSE,"DADOS"}</definedName>
    <definedName name="aaaaa" localSheetId="11" hidden="1">{"CABEÇALHO",#N/A,FALSE,"DADOS";"area oeste",#N/A,FALSE,"DADOS";"CABEÇALHO",#N/A,FALSE,"DADOS";"area leste",#N/A,FALSE,"DADOS"}</definedName>
    <definedName name="aaaaa" localSheetId="4" hidden="1">{"CABEÇALHO",#N/A,FALSE,"DADOS";"area oeste",#N/A,FALSE,"DADOS";"CABEÇALHO",#N/A,FALSE,"DADOS";"area leste",#N/A,FALSE,"DADOS"}</definedName>
    <definedName name="aaaaa" localSheetId="2" hidden="1">{"CABEÇALHO",#N/A,FALSE,"DADOS";"area oeste",#N/A,FALSE,"DADOS";"CABEÇALHO",#N/A,FALSE,"DADOS";"area leste",#N/A,FALSE,"DADOS"}</definedName>
    <definedName name="aaaaa" localSheetId="13" hidden="1">{"CABEÇALHO",#N/A,FALSE,"DADOS";"area oeste",#N/A,FALSE,"DADOS";"CABEÇALHO",#N/A,FALSE,"DADOS";"area leste",#N/A,FALSE,"DADOS"}</definedName>
    <definedName name="aaaaa" localSheetId="12" hidden="1">{"CABEÇALHO",#N/A,FALSE,"DADOS";"area oeste",#N/A,FALSE,"DADOS";"CABEÇALHO",#N/A,FALSE,"DADOS";"area leste",#N/A,FALSE,"DADOS"}</definedName>
    <definedName name="aaaaa" localSheetId="15" hidden="1">{"CABEÇALHO",#N/A,FALSE,"DADOS";"area oeste",#N/A,FALSE,"DADOS";"CABEÇALHO",#N/A,FALSE,"DADOS";"area leste",#N/A,FALSE,"DADOS"}</definedName>
    <definedName name="aaaaa" localSheetId="14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Total Allocation";#N/A,#N/A,TRUE,"Capital Software";#N/A,#N/A,TRUE,"Misc";#N/A,#N/A,TRUE,"NAOG"}</definedName>
    <definedName name="ABC" localSheetId="11" hidden="1">{#N/A,#N/A,TRUE,"Total Allocation";#N/A,#N/A,TRUE,"Capital Software";#N/A,#N/A,TRUE,"Misc";#N/A,#N/A,TRUE,"NAOG"}</definedName>
    <definedName name="ABC" localSheetId="4" hidden="1">{#N/A,#N/A,TRUE,"Total Allocation";#N/A,#N/A,TRUE,"Capital Software";#N/A,#N/A,TRUE,"Misc";#N/A,#N/A,TRUE,"NAOG"}</definedName>
    <definedName name="ABC" localSheetId="2" hidden="1">{#N/A,#N/A,TRUE,"Total Allocation";#N/A,#N/A,TRUE,"Capital Software";#N/A,#N/A,TRUE,"Misc";#N/A,#N/A,TRUE,"NAOG"}</definedName>
    <definedName name="ABC" localSheetId="13" hidden="1">{#N/A,#N/A,TRUE,"Total Allocation";#N/A,#N/A,TRUE,"Capital Software";#N/A,#N/A,TRUE,"Misc";#N/A,#N/A,TRUE,"NAOG"}</definedName>
    <definedName name="ABC" localSheetId="12" hidden="1">{#N/A,#N/A,TRUE,"Total Allocation";#N/A,#N/A,TRUE,"Capital Software";#N/A,#N/A,TRUE,"Misc";#N/A,#N/A,TRUE,"NAOG"}</definedName>
    <definedName name="ABC" localSheetId="15" hidden="1">{#N/A,#N/A,TRUE,"Total Allocation";#N/A,#N/A,TRUE,"Capital Software";#N/A,#N/A,TRUE,"Misc";#N/A,#N/A,TRUE,"NAOG"}</definedName>
    <definedName name="ABC" localSheetId="14" hidden="1">{#N/A,#N/A,TRUE,"Total Allocation";#N/A,#N/A,TRUE,"Capital Software";#N/A,#N/A,TRUE,"Misc";#N/A,#N/A,TRUE,"NAOG"}</definedName>
    <definedName name="ABC" hidden="1">{#N/A,#N/A,TRUE,"Total Allocation";#N/A,#N/A,TRUE,"Capital Software";#N/A,#N/A,TRUE,"Misc";#N/A,#N/A,TRUE,"NAOG"}</definedName>
    <definedName name="abcd" localSheetId="5" hidden="1">{#N/A,#N/A,TRUE,"Total Allocation";#N/A,#N/A,TRUE,"Capital Software";#N/A,#N/A,TRUE,"Misc";#N/A,#N/A,TRUE,"NAOG"}</definedName>
    <definedName name="abcd" localSheetId="11" hidden="1">{#N/A,#N/A,TRUE,"Total Allocation";#N/A,#N/A,TRUE,"Capital Software";#N/A,#N/A,TRUE,"Misc";#N/A,#N/A,TRUE,"NAOG"}</definedName>
    <definedName name="abcd" localSheetId="4" hidden="1">{#N/A,#N/A,TRUE,"Total Allocation";#N/A,#N/A,TRUE,"Capital Software";#N/A,#N/A,TRUE,"Misc";#N/A,#N/A,TRUE,"NAOG"}</definedName>
    <definedName name="abcd" localSheetId="2" hidden="1">{#N/A,#N/A,TRUE,"Total Allocation";#N/A,#N/A,TRUE,"Capital Software";#N/A,#N/A,TRUE,"Misc";#N/A,#N/A,TRUE,"NAOG"}</definedName>
    <definedName name="abcd" localSheetId="13" hidden="1">{#N/A,#N/A,TRUE,"Total Allocation";#N/A,#N/A,TRUE,"Capital Software";#N/A,#N/A,TRUE,"Misc";#N/A,#N/A,TRUE,"NAOG"}</definedName>
    <definedName name="abcd" localSheetId="12" hidden="1">{#N/A,#N/A,TRUE,"Total Allocation";#N/A,#N/A,TRUE,"Capital Software";#N/A,#N/A,TRUE,"Misc";#N/A,#N/A,TRUE,"NAOG"}</definedName>
    <definedName name="abcd" localSheetId="15" hidden="1">{#N/A,#N/A,TRUE,"Total Allocation";#N/A,#N/A,TRUE,"Capital Software";#N/A,#N/A,TRUE,"Misc";#N/A,#N/A,TRUE,"NAOG"}</definedName>
    <definedName name="abcd" localSheetId="14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ril" localSheetId="5" hidden="1">#REF!</definedName>
    <definedName name="ABRIL" localSheetId="11" hidden="1">{#N/A,#N/A,FALSE,"GP";#N/A,#N/A,FALSE,"Summary"}</definedName>
    <definedName name="abril" localSheetId="7" hidden="1">[17]EXTRA!$B$12:$B$31</definedName>
    <definedName name="abril" localSheetId="2" hidden="1">#REF!</definedName>
    <definedName name="ABRIL" localSheetId="13" hidden="1">{#N/A,#N/A,FALSE,"GP";#N/A,#N/A,FALSE,"Summary"}</definedName>
    <definedName name="ABRIL" localSheetId="12" hidden="1">{#N/A,#N/A,FALSE,"GP";#N/A,#N/A,FALSE,"Summary"}</definedName>
    <definedName name="ABRIL" localSheetId="15" hidden="1">{#N/A,#N/A,FALSE,"GP";#N/A,#N/A,FALSE,"Summary"}</definedName>
    <definedName name="ABRIL" localSheetId="14" hidden="1">{#N/A,#N/A,FALSE,"GP";#N/A,#N/A,FALSE,"Summary"}</definedName>
    <definedName name="abril" hidden="1">#REF!</definedName>
    <definedName name="abrio" localSheetId="5" hidden="1">{#N/A,#N/A,FALSE,"GP";#N/A,#N/A,FALSE,"Summary"}</definedName>
    <definedName name="abrio" localSheetId="11" hidden="1">{#N/A,#N/A,FALSE,"GP";#N/A,#N/A,FALSE,"Summary"}</definedName>
    <definedName name="abrio" localSheetId="4" hidden="1">{#N/A,#N/A,FALSE,"GP";#N/A,#N/A,FALSE,"Summary"}</definedName>
    <definedName name="abrio" localSheetId="2" hidden="1">{#N/A,#N/A,FALSE,"GP";#N/A,#N/A,FALSE,"Summary"}</definedName>
    <definedName name="abrio" localSheetId="13" hidden="1">{#N/A,#N/A,FALSE,"GP";#N/A,#N/A,FALSE,"Summary"}</definedName>
    <definedName name="abrio" localSheetId="12" hidden="1">{#N/A,#N/A,FALSE,"GP";#N/A,#N/A,FALSE,"Summary"}</definedName>
    <definedName name="abrio" localSheetId="15" hidden="1">{#N/A,#N/A,FALSE,"GP";#N/A,#N/A,FALSE,"Summary"}</definedName>
    <definedName name="abrio" localSheetId="14" hidden="1">{#N/A,#N/A,FALSE,"GP";#N/A,#N/A,FALSE,"Summary"}</definedName>
    <definedName name="abrio" hidden="1">{#N/A,#N/A,FALSE,"GP";#N/A,#N/A,FALSE,"Summary"}</definedName>
    <definedName name="ACC.MINORITAR." localSheetId="1">#REF!</definedName>
    <definedName name="ACC.MINORITAR." localSheetId="7">#REF!</definedName>
    <definedName name="ACC.MINORITAR." localSheetId="2">#REF!</definedName>
    <definedName name="ACC.MINORITAR.">#REF!</definedName>
    <definedName name="ACwvu.CATODO." localSheetId="2" hidden="1">#REF!</definedName>
    <definedName name="ACwvu.CATODO." hidden="1">#REF!</definedName>
    <definedName name="ACwvu.VERGALHÃO." localSheetId="2" hidden="1">#REF!</definedName>
    <definedName name="ACwvu.VERGALHÃO." hidden="1">#REF!</definedName>
    <definedName name="adeletar" localSheetId="5" hidden="1">{"TotalGeralDespesasPorArea",#N/A,FALSE,"VinculosAccessEfetivo"}</definedName>
    <definedName name="adeletar" localSheetId="11" hidden="1">{"TotalGeralDespesasPorArea",#N/A,FALSE,"VinculosAccessEfetivo"}</definedName>
    <definedName name="adeletar" localSheetId="4" hidden="1">{"TotalGeralDespesasPorArea",#N/A,FALSE,"VinculosAccessEfetivo"}</definedName>
    <definedName name="adeletar" localSheetId="2" hidden="1">{"TotalGeralDespesasPorArea",#N/A,FALSE,"VinculosAccessEfetivo"}</definedName>
    <definedName name="adeletar" localSheetId="13" hidden="1">{"TotalGeralDespesasPorArea",#N/A,FALSE,"VinculosAccessEfetivo"}</definedName>
    <definedName name="adeletar" localSheetId="12" hidden="1">{"TotalGeralDespesasPorArea",#N/A,FALSE,"VinculosAccessEfetivo"}</definedName>
    <definedName name="adeletar" localSheetId="15" hidden="1">{"TotalGeralDespesasPorArea",#N/A,FALSE,"VinculosAccessEfetivo"}</definedName>
    <definedName name="adeletar" localSheetId="1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11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2" hidden="1">{"TotalGeralDespesasPorArea",#N/A,FALSE,"VinculosAccessEfetivo"}</definedName>
    <definedName name="adeletar1" localSheetId="13" hidden="1">{"TotalGeralDespesasPorArea",#N/A,FALSE,"VinculosAccessEfetivo"}</definedName>
    <definedName name="adeletar1" localSheetId="12" hidden="1">{"TotalGeralDespesasPorArea",#N/A,FALSE,"VinculosAccessEfetivo"}</definedName>
    <definedName name="adeletar1" localSheetId="15" hidden="1">{"TotalGeralDespesasPorArea",#N/A,FALSE,"VinculosAccessEfetivo"}</definedName>
    <definedName name="adeletar1" localSheetId="1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11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2" hidden="1">{"TotalGeralDespesasPorArea",#N/A,FALSE,"VinculosAccessEfetivo"}</definedName>
    <definedName name="adeletar10" localSheetId="13" hidden="1">{"TotalGeralDespesasPorArea",#N/A,FALSE,"VinculosAccessEfetivo"}</definedName>
    <definedName name="adeletar10" localSheetId="12" hidden="1">{"TotalGeralDespesasPorArea",#N/A,FALSE,"VinculosAccessEfetivo"}</definedName>
    <definedName name="adeletar10" localSheetId="15" hidden="1">{"TotalGeralDespesasPorArea",#N/A,FALSE,"VinculosAccessEfetivo"}</definedName>
    <definedName name="adeletar10" localSheetId="1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11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2" hidden="1">{"TotalGeralDespesasPorArea",#N/A,FALSE,"VinculosAccessEfetivo"}</definedName>
    <definedName name="adeletar2" localSheetId="13" hidden="1">{"TotalGeralDespesasPorArea",#N/A,FALSE,"VinculosAccessEfetivo"}</definedName>
    <definedName name="adeletar2" localSheetId="12" hidden="1">{"TotalGeralDespesasPorArea",#N/A,FALSE,"VinculosAccessEfetivo"}</definedName>
    <definedName name="adeletar2" localSheetId="15" hidden="1">{"TotalGeralDespesasPorArea",#N/A,FALSE,"VinculosAccessEfetivo"}</definedName>
    <definedName name="adeletar2" localSheetId="1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11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2" hidden="1">{"TotalGeralDespesasPorArea",#N/A,FALSE,"VinculosAccessEfetivo"}</definedName>
    <definedName name="adeletar20" localSheetId="13" hidden="1">{"TotalGeralDespesasPorArea",#N/A,FALSE,"VinculosAccessEfetivo"}</definedName>
    <definedName name="adeletar20" localSheetId="12" hidden="1">{"TotalGeralDespesasPorArea",#N/A,FALSE,"VinculosAccessEfetivo"}</definedName>
    <definedName name="adeletar20" localSheetId="15" hidden="1">{"TotalGeralDespesasPorArea",#N/A,FALSE,"VinculosAccessEfetivo"}</definedName>
    <definedName name="adeletar20" localSheetId="14" hidden="1">{"TotalGeralDespesasPorArea",#N/A,FALSE,"VinculosAccessEfetivo"}</definedName>
    <definedName name="adeletar20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11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2" hidden="1">{"TotalGeralDespesasPorArea",#N/A,FALSE,"VinculosAccessEfetivo"}</definedName>
    <definedName name="adeletar4" localSheetId="13" hidden="1">{"TotalGeralDespesasPorArea",#N/A,FALSE,"VinculosAccessEfetivo"}</definedName>
    <definedName name="adeletar4" localSheetId="12" hidden="1">{"TotalGeralDespesasPorArea",#N/A,FALSE,"VinculosAccessEfetivo"}</definedName>
    <definedName name="adeletar4" localSheetId="15" hidden="1">{"TotalGeralDespesasPorArea",#N/A,FALSE,"VinculosAccessEfetivo"}</definedName>
    <definedName name="adeletar4" localSheetId="1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11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2" hidden="1">{"TotalGeralDespesasPorArea",#N/A,FALSE,"VinculosAccessEfetivo"}</definedName>
    <definedName name="adeletar50" localSheetId="13" hidden="1">{"TotalGeralDespesasPorArea",#N/A,FALSE,"VinculosAccessEfetivo"}</definedName>
    <definedName name="adeletar50" localSheetId="12" hidden="1">{"TotalGeralDespesasPorArea",#N/A,FALSE,"VinculosAccessEfetivo"}</definedName>
    <definedName name="adeletar50" localSheetId="15" hidden="1">{"TotalGeralDespesasPorArea",#N/A,FALSE,"VinculosAccessEfetivo"}</definedName>
    <definedName name="adeletar50" localSheetId="1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11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2" hidden="1">{"TotalGeralDespesasPorArea",#N/A,FALSE,"VinculosAccessEfetivo"}</definedName>
    <definedName name="adeletar51" localSheetId="13" hidden="1">{"TotalGeralDespesasPorArea",#N/A,FALSE,"VinculosAccessEfetivo"}</definedName>
    <definedName name="adeletar51" localSheetId="12" hidden="1">{"TotalGeralDespesasPorArea",#N/A,FALSE,"VinculosAccessEfetivo"}</definedName>
    <definedName name="adeletar51" localSheetId="15" hidden="1">{"TotalGeralDespesasPorArea",#N/A,FALSE,"VinculosAccessEfetivo"}</definedName>
    <definedName name="adeletar51" localSheetId="14" hidden="1">{"TotalGeralDespesasPorArea",#N/A,FALSE,"VinculosAccessEfetivo"}</definedName>
    <definedName name="adeletar51" hidden="1">{"TotalGeralDespesasPorArea",#N/A,FALSE,"VinculosAccessEfetivo"}</definedName>
    <definedName name="adr" localSheetId="5" hidden="1">{#N/A,#N/A,FALSE,"PROGRAMAÇÃO SEMANAL";#N/A,#N/A,FALSE,"PROG. DIÁRIA -FEV"}</definedName>
    <definedName name="adr" localSheetId="11" hidden="1">{#N/A,#N/A,FALSE,"PROGRAMAÇÃO SEMANAL";#N/A,#N/A,FALSE,"PROG. DIÁRIA -FEV"}</definedName>
    <definedName name="adr" localSheetId="4" hidden="1">{#N/A,#N/A,FALSE,"PROGRAMAÇÃO SEMANAL";#N/A,#N/A,FALSE,"PROG. DIÁRIA -FEV"}</definedName>
    <definedName name="adr" localSheetId="2" hidden="1">{#N/A,#N/A,FALSE,"PROGRAMAÇÃO SEMANAL";#N/A,#N/A,FALSE,"PROG. DIÁRIA -FEV"}</definedName>
    <definedName name="adr" localSheetId="13" hidden="1">{#N/A,#N/A,FALSE,"PROGRAMAÇÃO SEMANAL";#N/A,#N/A,FALSE,"PROG. DIÁRIA -FEV"}</definedName>
    <definedName name="adr" localSheetId="12" hidden="1">{#N/A,#N/A,FALSE,"PROGRAMAÇÃO SEMANAL";#N/A,#N/A,FALSE,"PROG. DIÁRIA -FEV"}</definedName>
    <definedName name="adr" localSheetId="15" hidden="1">{#N/A,#N/A,FALSE,"PROGRAMAÇÃO SEMANAL";#N/A,#N/A,FALSE,"PROG. DIÁRIA -FEV"}</definedName>
    <definedName name="adr" localSheetId="14" hidden="1">{#N/A,#N/A,FALSE,"PROGRAMAÇÃO SEMANAL";#N/A,#N/A,FALSE,"PROG. DIÁRIA -FEV"}</definedName>
    <definedName name="adr" hidden="1">{#N/A,#N/A,FALSE,"PROGRAMAÇÃO SEMANAL";#N/A,#N/A,FALSE,"PROG. DIÁRIA -FEV"}</definedName>
    <definedName name="aet" hidden="1">#REF!</definedName>
    <definedName name="aga" hidden="1">#REF!</definedName>
    <definedName name="Agosto">#REF!</definedName>
    <definedName name="ahsuahus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5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5" hidden="1">{"Fecha_Dezembro",#N/A,FALSE,"FECHAMENTO-2002 ";"Defer_Dezermbro",#N/A,FALSE,"DIFERIDO";"Pis_Dezembro",#N/A,FALSE,"PIS COFINS";"Iss_Dezembro",#N/A,FALSE,"ISS"}</definedName>
    <definedName name="AJUSTE" localSheetId="11" hidden="1">{"Fecha_Dezembro",#N/A,FALSE,"FECHAMENTO-2002 ";"Defer_Dezermbro",#N/A,FALSE,"DIFERIDO";"Pis_Dezembro",#N/A,FALSE,"PIS COFINS";"Iss_Dezembro",#N/A,FALSE,"ISS"}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localSheetId="13" hidden="1">{"Fecha_Dezembro",#N/A,FALSE,"FECHAMENTO-2002 ";"Defer_Dezermbro",#N/A,FALSE,"DIFERIDO";"Pis_Dezembro",#N/A,FALSE,"PIS COFINS";"Iss_Dezembro",#N/A,FALSE,"ISS"}</definedName>
    <definedName name="AJUSTE" localSheetId="12" hidden="1">{"Fecha_Dezembro",#N/A,FALSE,"FECHAMENTO-2002 ";"Defer_Dezermbro",#N/A,FALSE,"DIFERIDO";"Pis_Dezembro",#N/A,FALSE,"PIS COFINS";"Iss_Dezembro",#N/A,FALSE,"ISS"}</definedName>
    <definedName name="AJUSTE" localSheetId="15" hidden="1">{"Fecha_Dezembro",#N/A,FALSE,"FECHAMENTO-2002 ";"Defer_Dezermbro",#N/A,FALSE,"DIFERIDO";"Pis_Dezembro",#N/A,FALSE,"PIS COFINS";"Iss_Dezembro",#N/A,FALSE,"ISS"}</definedName>
    <definedName name="AJUSTE" localSheetId="14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S" localSheetId="7">#REF!</definedName>
    <definedName name="AJUSTES">#REF!</definedName>
    <definedName name="AJUSTES_BDI" localSheetId="7">#REF!</definedName>
    <definedName name="AJUSTES_BDI">#REF!</definedName>
    <definedName name="Anexo" localSheetId="5" hidden="1">{"'input-data'!$B$5:$R$22"}</definedName>
    <definedName name="Anexo" localSheetId="11" hidden="1">{"'input-data'!$B$5:$R$22"}</definedName>
    <definedName name="Anexo" localSheetId="4" hidden="1">{"'input-data'!$B$5:$R$22"}</definedName>
    <definedName name="Anexo" localSheetId="1" hidden="1">{"'input-data'!$B$5:$R$22"}</definedName>
    <definedName name="Anexo" localSheetId="7" hidden="1">{"'input-data'!$B$5:$R$22"}</definedName>
    <definedName name="Anexo" localSheetId="2" hidden="1">{"'input-data'!$B$5:$R$22"}</definedName>
    <definedName name="Anexo" localSheetId="13" hidden="1">{"'input-data'!$B$5:$R$22"}</definedName>
    <definedName name="Anexo" localSheetId="12" hidden="1">{"'input-data'!$B$5:$R$22"}</definedName>
    <definedName name="Anexo" localSheetId="15" hidden="1">{"'input-data'!$B$5:$R$22"}</definedName>
    <definedName name="Anexo" localSheetId="14" hidden="1">{"'input-data'!$B$5:$R$22"}</definedName>
    <definedName name="Anexo" hidden="1">{"'input-data'!$B$5:$R$22"}</definedName>
    <definedName name="Anexo2" localSheetId="5" hidden="1">{"'input-data'!$B$5:$R$22"}</definedName>
    <definedName name="Anexo2" localSheetId="11" hidden="1">{"'input-data'!$B$5:$R$22"}</definedName>
    <definedName name="Anexo2" localSheetId="4" hidden="1">{"'input-data'!$B$5:$R$22"}</definedName>
    <definedName name="Anexo2" localSheetId="1" hidden="1">{"'input-data'!$B$5:$R$22"}</definedName>
    <definedName name="Anexo2" localSheetId="7" hidden="1">{"'input-data'!$B$5:$R$22"}</definedName>
    <definedName name="Anexo2" localSheetId="2" hidden="1">{"'input-data'!$B$5:$R$22"}</definedName>
    <definedName name="Anexo2" localSheetId="13" hidden="1">{"'input-data'!$B$5:$R$22"}</definedName>
    <definedName name="Anexo2" localSheetId="12" hidden="1">{"'input-data'!$B$5:$R$22"}</definedName>
    <definedName name="Anexo2" localSheetId="15" hidden="1">{"'input-data'!$B$5:$R$22"}</definedName>
    <definedName name="Anexo2" localSheetId="14" hidden="1">{"'input-data'!$B$5:$R$22"}</definedName>
    <definedName name="Anexo2" hidden="1">{"'input-data'!$B$5:$R$22"}</definedName>
    <definedName name="ANO_ANTERIOR">#REF!</definedName>
    <definedName name="ANO_ATUAL" localSheetId="4">#REF!</definedName>
    <definedName name="ano_atual" localSheetId="1">#REF!</definedName>
    <definedName name="ano_atual" localSheetId="7">[18]Apoio!$B$2</definedName>
    <definedName name="ANO_ATUAL">#REF!</definedName>
    <definedName name="ano_vigente" localSheetId="4">#REF!</definedName>
    <definedName name="ano_vigente">#REF!</definedName>
    <definedName name="AnoActual">"2002"</definedName>
    <definedName name="AnoAnterior">"2001"</definedName>
    <definedName name="anscount" localSheetId="5" hidden="1">1</definedName>
    <definedName name="anscount" localSheetId="11" hidden="1">3</definedName>
    <definedName name="anscount" localSheetId="13" hidden="1">3</definedName>
    <definedName name="anscount" localSheetId="12" hidden="1">3</definedName>
    <definedName name="anscount" localSheetId="15" hidden="1">3</definedName>
    <definedName name="anscount" localSheetId="14" hidden="1">3</definedName>
    <definedName name="anscount" hidden="1">1</definedName>
    <definedName name="antecipações" localSheetId="5" hidden="1">{"Fecha_Outubro",#N/A,FALSE,"FECHAMENTO-2002 ";"Defer_Outubro",#N/A,FALSE,"DIFERIDO";"Pis_Outubro",#N/A,FALSE,"PIS COFINS";"Iss_Outubro",#N/A,FALSE,"ISS"}</definedName>
    <definedName name="antecipações" localSheetId="11" hidden="1">{"Fecha_Outubro",#N/A,FALSE,"FECHAMENTO-2002 ";"Defer_Outubro",#N/A,FALSE,"DIFERIDO";"Pis_Outubro",#N/A,FALSE,"PIS COFINS";"Iss_Outubro",#N/A,FALSE,"ISS"}</definedName>
    <definedName name="antecipações" localSheetId="4" hidden="1">{"Fecha_Outubro",#N/A,FALSE,"FECHAMENTO-2002 ";"Defer_Outubro",#N/A,FALSE,"DIFERIDO";"Pis_Outubro",#N/A,FALSE,"PIS COFINS";"Iss_Outubro",#N/A,FALSE,"ISS"}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localSheetId="13" hidden="1">{"Fecha_Outubro",#N/A,FALSE,"FECHAMENTO-2002 ";"Defer_Outubro",#N/A,FALSE,"DIFERIDO";"Pis_Outubro",#N/A,FALSE,"PIS COFINS";"Iss_Outubro",#N/A,FALSE,"ISS"}</definedName>
    <definedName name="antecipações" localSheetId="12" hidden="1">{"Fecha_Outubro",#N/A,FALSE,"FECHAMENTO-2002 ";"Defer_Outubro",#N/A,FALSE,"DIFERIDO";"Pis_Outubro",#N/A,FALSE,"PIS COFINS";"Iss_Outubro",#N/A,FALSE,"ISS"}</definedName>
    <definedName name="antecipações" localSheetId="15" hidden="1">{"Fecha_Outubro",#N/A,FALSE,"FECHAMENTO-2002 ";"Defer_Outubro",#N/A,FALSE,"DIFERIDO";"Pis_Outubro",#N/A,FALSE,"PIS COFINS";"Iss_Outubro",#N/A,FALSE,"ISS"}</definedName>
    <definedName name="antecipações" localSheetId="14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YO">2002</definedName>
    <definedName name="APAORT" localSheetId="1">#REF!</definedName>
    <definedName name="APAORT" localSheetId="7">#REF!</definedName>
    <definedName name="APAORT" localSheetId="2">#REF!</definedName>
    <definedName name="APAORT">#REF!</definedName>
    <definedName name="APORTACION" localSheetId="7">#REF!</definedName>
    <definedName name="APORTACION" localSheetId="2">#REF!</definedName>
    <definedName name="APORTACION">#REF!</definedName>
    <definedName name="area" localSheetId="2">#REF!</definedName>
    <definedName name="area">#REF!</definedName>
    <definedName name="_xlnm.Print_Area" localSheetId="1">#REF!</definedName>
    <definedName name="_xlnm.Print_Area" localSheetId="7">#REF!</definedName>
    <definedName name="_xlnm.Print_Area">#REF!</definedName>
    <definedName name="Área_impressão_IM" localSheetId="7">#REF!</definedName>
    <definedName name="Área_impressão_IM">#REF!</definedName>
    <definedName name="arg">#REF!</definedName>
    <definedName name="AS" localSheetId="5" hidden="1">{"'input-data'!$B$5:$R$22"}</definedName>
    <definedName name="as" localSheetId="11" hidden="1">20</definedName>
    <definedName name="AS" localSheetId="4" hidden="1">{"'input-data'!$B$5:$R$22"}</definedName>
    <definedName name="AS" localSheetId="1" hidden="1">{"'input-data'!$B$5:$R$22"}</definedName>
    <definedName name="AS" localSheetId="7" hidden="1">{"'input-data'!$B$5:$R$22"}</definedName>
    <definedName name="AS" localSheetId="2" hidden="1">{"'input-data'!$B$5:$R$22"}</definedName>
    <definedName name="as" localSheetId="13" hidden="1">20</definedName>
    <definedName name="as" localSheetId="12" hidden="1">20</definedName>
    <definedName name="as" localSheetId="15" hidden="1">20</definedName>
    <definedName name="as" localSheetId="14" hidden="1">20</definedName>
    <definedName name="AS" hidden="1">{"'input-data'!$B$5:$R$22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" localSheetId="5" hidden="1">{#N/A,#N/A,FALSE,"Aging Summary";#N/A,#N/A,FALSE,"Ratio Analysis";#N/A,#N/A,FALSE,"Test 120 Day Accts";#N/A,#N/A,FALSE,"Tickmarks"}</definedName>
    <definedName name="asda" localSheetId="11" hidden="1">{#N/A,#N/A,FALSE,"Aging Summary";#N/A,#N/A,FALSE,"Ratio Analysis";#N/A,#N/A,FALSE,"Test 120 Day Accts";#N/A,#N/A,FALSE,"Tickmarks"}</definedName>
    <definedName name="asda" localSheetId="4" hidden="1">{#N/A,#N/A,FALSE,"Aging Summary";#N/A,#N/A,FALSE,"Ratio Analysis";#N/A,#N/A,FALSE,"Test 120 Day Accts";#N/A,#N/A,FALSE,"Tickmarks"}</definedName>
    <definedName name="asda" localSheetId="2" hidden="1">{#N/A,#N/A,FALSE,"Aging Summary";#N/A,#N/A,FALSE,"Ratio Analysis";#N/A,#N/A,FALSE,"Test 120 Day Accts";#N/A,#N/A,FALSE,"Tickmarks"}</definedName>
    <definedName name="asda" localSheetId="13" hidden="1">{#N/A,#N/A,FALSE,"Aging Summary";#N/A,#N/A,FALSE,"Ratio Analysis";#N/A,#N/A,FALSE,"Test 120 Day Accts";#N/A,#N/A,FALSE,"Tickmarks"}</definedName>
    <definedName name="asda" localSheetId="12" hidden="1">{#N/A,#N/A,FALSE,"Aging Summary";#N/A,#N/A,FALSE,"Ratio Analysis";#N/A,#N/A,FALSE,"Test 120 Day Accts";#N/A,#N/A,FALSE,"Tickmarks"}</definedName>
    <definedName name="asda" localSheetId="15" hidden="1">{#N/A,#N/A,FALSE,"Aging Summary";#N/A,#N/A,FALSE,"Ratio Analysis";#N/A,#N/A,FALSE,"Test 120 Day Accts";#N/A,#N/A,FALSE,"Tickmarks"}</definedName>
    <definedName name="asda" localSheetId="14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msap">#REF!</definedName>
    <definedName name="asj" localSheetId="5" hidden="1">{"VERGALHÃO",#N/A,FALSE,"DIÁRIA";"CATODO",#N/A,FALSE,"DIÁRIA"}</definedName>
    <definedName name="asj" localSheetId="11" hidden="1">{"VERGALHÃO",#N/A,FALSE,"DIÁRIA";"CATODO",#N/A,FALSE,"DIÁRIA"}</definedName>
    <definedName name="asj" localSheetId="4" hidden="1">{"VERGALHÃO",#N/A,FALSE,"DIÁRIA";"CATODO",#N/A,FALSE,"DIÁRIA"}</definedName>
    <definedName name="asj" localSheetId="2" hidden="1">{"VERGALHÃO",#N/A,FALSE,"DIÁRIA";"CATODO",#N/A,FALSE,"DIÁRIA"}</definedName>
    <definedName name="asj" localSheetId="13" hidden="1">{"VERGALHÃO",#N/A,FALSE,"DIÁRIA";"CATODO",#N/A,FALSE,"DIÁRIA"}</definedName>
    <definedName name="asj" localSheetId="12" hidden="1">{"VERGALHÃO",#N/A,FALSE,"DIÁRIA";"CATODO",#N/A,FALSE,"DIÁRIA"}</definedName>
    <definedName name="asj" localSheetId="15" hidden="1">{"VERGALHÃO",#N/A,FALSE,"DIÁRIA";"CATODO",#N/A,FALSE,"DIÁRIA"}</definedName>
    <definedName name="asj" localSheetId="14" hidden="1">{"VERGALHÃO",#N/A,FALSE,"DIÁRIA";"CATODO",#N/A,FALSE,"DIÁRIA"}</definedName>
    <definedName name="asj" hidden="1">{"VERGALHÃO",#N/A,FALSE,"DIÁRIA";"CATODO",#N/A,FALSE,"DIÁRIA"}</definedName>
    <definedName name="asrggsdfa" localSheetId="7" hidden="1">[7]SINTESIS!$N$7:$N$20</definedName>
    <definedName name="asrggsdfa" hidden="1">#REF!</definedName>
    <definedName name="Assumptions">#REF!</definedName>
    <definedName name="ATI" hidden="1">#REF!</definedName>
    <definedName name="B" localSheetId="1">#REF!</definedName>
    <definedName name="B" localSheetId="7">#REF!</definedName>
    <definedName name="B">#REF!</definedName>
    <definedName name="BAL" localSheetId="7">#REF!</definedName>
    <definedName name="BAL">#REF!</definedName>
    <definedName name="BalType" hidden="1">TRUE</definedName>
    <definedName name="BAN_ANEXO_A" localSheetId="7">#REF!</definedName>
    <definedName name="BAN_ANEXO_A">#REF!</definedName>
    <definedName name="BAN_ANEXO_B" localSheetId="7">#REF!</definedName>
    <definedName name="BAN_ANEXO_B">#REF!</definedName>
    <definedName name="BAN_ANEXO_D" localSheetId="7">#REF!</definedName>
    <definedName name="BAN_ANEXO_D">#REF!</definedName>
    <definedName name="BAN_ANEXO_E" localSheetId="7">#REF!</definedName>
    <definedName name="BAN_ANEXO_E">#REF!</definedName>
    <definedName name="BAN_ANEXO_F" localSheetId="7">#REF!</definedName>
    <definedName name="BAN_ANEXO_F">#REF!</definedName>
    <definedName name="BAN_ANEXO_G" localSheetId="7">#REF!</definedName>
    <definedName name="BAN_ANEXO_G">#REF!</definedName>
    <definedName name="BAN_ANEXO_H" localSheetId="7">#REF!</definedName>
    <definedName name="BAN_ANEXO_H">#REF!</definedName>
    <definedName name="BAN_EEPN" localSheetId="4">#REF!</definedName>
    <definedName name="BAN_EEPN" localSheetId="1">#REF!</definedName>
    <definedName name="BAN_EEPN" localSheetId="7">'[19]EECC-Cuenta'!#REF!</definedName>
    <definedName name="BAN_EEPN">#REF!</definedName>
    <definedName name="BAN_EOAF" localSheetId="4">#REF!</definedName>
    <definedName name="BAN_EOAF" localSheetId="1">#REF!</definedName>
    <definedName name="BAN_EOAF" localSheetId="7">'[19]EECC-Cuenta'!#REF!</definedName>
    <definedName name="BAN_EOAF">#REF!</definedName>
    <definedName name="BAN_ESTPAT" localSheetId="4">#REF!</definedName>
    <definedName name="BAN_ESTPAT" localSheetId="1">#REF!</definedName>
    <definedName name="BAN_ESTPAT" localSheetId="7">'[19]EECC-Cuenta'!#REF!</definedName>
    <definedName name="BAN_ESTPAT">#REF!</definedName>
    <definedName name="BAN_NOTA3D" localSheetId="4">#REF!</definedName>
    <definedName name="BAN_NOTA3D" localSheetId="1">#REF!</definedName>
    <definedName name="BAN_NOTA3D" localSheetId="7">'[19]EECC-NOTAS H e I'!#REF!</definedName>
    <definedName name="BAN_NOTA3D">#REF!</definedName>
    <definedName name="BAN_NOTA7A" localSheetId="4">#REF!</definedName>
    <definedName name="BAN_NOTA7A" localSheetId="1">#REF!</definedName>
    <definedName name="BAN_NOTA7A" localSheetId="7">'[19]EECC-NOTAS H e I'!#REF!</definedName>
    <definedName name="BAN_NOTA7A">#REF!</definedName>
    <definedName name="BAN_NOTA7B" localSheetId="4">#REF!</definedName>
    <definedName name="BAN_NOTA7B" localSheetId="1">#REF!</definedName>
    <definedName name="BAN_NOTA7B" localSheetId="7">'[19]EECC-NOTAS H e I'!#REF!</definedName>
    <definedName name="BAN_NOTA7B">#REF!</definedName>
    <definedName name="BAN_RT12CRED" localSheetId="4">#REF!</definedName>
    <definedName name="BAN_RT12CRED" localSheetId="1">#REF!</definedName>
    <definedName name="BAN_RT12CRED" localSheetId="7">'[19]EECC-NOTAS H e I'!#REF!</definedName>
    <definedName name="BAN_RT12CRED">#REF!</definedName>
    <definedName name="BAN_RT12DEUD" localSheetId="4">#REF!</definedName>
    <definedName name="BAN_RT12DEUD" localSheetId="1">#REF!</definedName>
    <definedName name="BAN_RT12DEUD" localSheetId="7">'[19]EECC-NOTAS H e I'!#REF!</definedName>
    <definedName name="BAN_RT12DEUD">#REF!</definedName>
    <definedName name="_xlnm.Database" localSheetId="1">#REF!</definedName>
    <definedName name="_xlnm.Database" localSheetId="7">#REF!</definedName>
    <definedName name="_xlnm.Database">#REF!</definedName>
    <definedName name="Base.ano">#REF!</definedName>
    <definedName name="Base.empresa">#REF!</definedName>
    <definedName name="Base.mes">#REF!</definedName>
    <definedName name="Base.motivo">#REF!</definedName>
    <definedName name="Base.seguimento">#REF!</definedName>
    <definedName name="Base.valor">#REF!</definedName>
    <definedName name="BaseCo_leaseMethod">#REF!</definedName>
    <definedName name="baseTemp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B" hidden="1">0</definedName>
    <definedName name="BDI" localSheetId="7">#REF!</definedName>
    <definedName name="BDI">#REF!</definedName>
    <definedName name="Beg_Bal" localSheetId="7">#REF!</definedName>
    <definedName name="Beg_Bal">#REF!</definedName>
    <definedName name="BEx0017DGUEDPCFJUPUZOOLJCS2B" hidden="1">#REF!</definedName>
    <definedName name="BEx001CNWHJ5RULCSFM36ZCGJ1UH" hidden="1">#REF!</definedName>
    <definedName name="BEx0041RNVGGN8SKGQTWHTVAGKBV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9W8CIODBI8E8AMXXWIQTB98" hidden="1">#REF!</definedName>
    <definedName name="BEx00DXTY2JDVGWQKV8H7FG4SV30" hidden="1">#REF!</definedName>
    <definedName name="BEx00GHLTYRH5N2S6P78YW1CD30N" hidden="1">#REF!</definedName>
    <definedName name="BEx00I4VUBY65SS5ZIODG4V2ND5I" hidden="1">#REF!</definedName>
    <definedName name="BEx00J6L4N3WDFUWI1GNCD89U2A5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U9SHQ0NHO9GPJITAMG5T4E9" hidden="1">#REF!</definedName>
    <definedName name="BEx00Y0Q80VDC7C8YPORQ8MYQ0S8" hidden="1">#REF!</definedName>
    <definedName name="BEx01049R9ZE3WM0TJWIDL7I2AO5" hidden="1">#REF!</definedName>
    <definedName name="BEx01HY6E3GJ66ABU5ABN26V6Q13" hidden="1">#REF!</definedName>
    <definedName name="BEx01L3J1BR2K1P5H8COWXNCHS0E" hidden="1">#REF!</definedName>
    <definedName name="BEx01PW5YQKEGAR8JDDI5OARYXDF" hidden="1">#REF!</definedName>
    <definedName name="BEx01QN1SZ2NVKVP9REE9SY2L0OP" hidden="1">#REF!</definedName>
    <definedName name="BEx01T1EVAEW9BLAP4L6II4G6OC4" hidden="1">#REF!</definedName>
    <definedName name="BEx01X35DZBL50I19K4ZSW4F1ESH" hidden="1">#REF!</definedName>
    <definedName name="BEx01XJ94SHJ1YQ7ORPW0RQGKI2H" hidden="1">#REF!</definedName>
    <definedName name="BEx026TPY9GO3OMTUDCLH7TY4PIO" hidden="1">#REF!</definedName>
    <definedName name="BEx02LT7FWUB9MKJ4PGRT703N2MW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7OUJXG0DPQBHNU2QL1237SB" hidden="1">#REF!</definedName>
    <definedName name="BEx040GNGACOQI5MY5X2NE42ZWDU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4CYG1RY85QEOYN18EW99S7U" hidden="1">#REF!</definedName>
    <definedName name="BEx1G59AY8195JTUM6P18VXUFJ3E" hidden="1">#REF!</definedName>
    <definedName name="BEx1GACQL91IG43LSU6M1F2TWPZN" hidden="1">#REF!</definedName>
    <definedName name="BEx1GB92OWY6P3B3Z6EYFUUWMITG" hidden="1">#REF!</definedName>
    <definedName name="BEx1GVMRHFXUP6XYYY9NR12PV5TF" hidden="1">#REF!</definedName>
    <definedName name="BEx1GXVMI3T7Z3EUB14YYT1M1PDW" hidden="1">#REF!</definedName>
    <definedName name="BEx1GZ88TMF2CK6DNSXLTDSB752E" hidden="1">#REF!</definedName>
    <definedName name="BEx1H6KIT7BHUH6MDDWC935V9N47" hidden="1">#REF!</definedName>
    <definedName name="BEx1H8O2JHXX3FRPWUWHVTNL0P3Z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M2TBFL6UBVA6E4PKNSPI96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38LBZSH2UZJIZXAE5XOUU55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I2MK02ZGYCC87E06JZQDEIA" hidden="1">#REF!</definedName>
    <definedName name="BEx1IKRPW8MLB9Y485M1TL2IT9SH" hidden="1">#REF!</definedName>
    <definedName name="BEx1IKX7BHKLFZJGBEO6159KZ8YR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C1KDP1C5ZH7TLPHCD3M91AV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77IHEB8SBGNH6XH195WTAUX" hidden="1">#REF!</definedName>
    <definedName name="BEx1KCWQ445PDI0YUBIXZBK5EWCP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KX4XAKEQZTT9ODLAXZ39E0RF" hidden="1">#REF!</definedName>
    <definedName name="BEx1L04S2Z1LFAG3EWVYMPGE6UX7" hidden="1">#REF!</definedName>
    <definedName name="BEx1L2OG1SDFK2TPXELJ77YP4NI2" hidden="1">#REF!</definedName>
    <definedName name="BEx1L6Q60MWRDJB4L20LK0XPA0Z2" hidden="1">#REF!</definedName>
    <definedName name="BEx1LA0VSLDEH93WEAAA7L7AZCMR" hidden="1">#REF!</definedName>
    <definedName name="BEx1LD63FP2Z4BR9TKSHOZW9KKZ5" hidden="1">#REF!</definedName>
    <definedName name="BEx1LDMB9RW982DUILM2WPT5VWQ3" hidden="1">#REF!</definedName>
    <definedName name="BEx1LED8AGYTP4YM7NYLGHEGI4PV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3JJGKF1YALMTNWMK99YH9FT" hidden="1">#REF!</definedName>
    <definedName name="BEx1M51HHDYGIT8PON7U8ICL2S95" hidden="1">#REF!</definedName>
    <definedName name="BEx1MEBZTWO6XAWNC9Z6T7VUC26Q" hidden="1">#REF!</definedName>
    <definedName name="BEx1MKXCOB7VCX3HLHPCF3G8AXL8" hidden="1">#REF!</definedName>
    <definedName name="BEx1MM4IS3STU4KDLOVBHY8YFM7E" hidden="1">#REF!</definedName>
    <definedName name="BEx1MMQ3H3E9MBH330J6MD3EP8AD" hidden="1">#REF!</definedName>
    <definedName name="BEx1MRDAD6PFVHF83EA1WDPXAF78" hidden="1">#REF!</definedName>
    <definedName name="BEx1MTRKKVCHOZ0YGID6HZ49LJTO" hidden="1">#REF!</definedName>
    <definedName name="BEx1N0IFWPSL686RSLZTZA4KIY2A" hidden="1">#REF!</definedName>
    <definedName name="BEx1N3CUJ3UX61X38ZAJVPEN4KMC" hidden="1">#REF!</definedName>
    <definedName name="BEx1N3T3LZRNCN6EANABPUHYHPDB" hidden="1">#REF!</definedName>
    <definedName name="BEx1NBLI7QY10RHO2X07E26EAURH" hidden="1">#REF!</definedName>
    <definedName name="BEx1NFCG8AI9NXWO5ROKI6DYZP77" hidden="1">#REF!</definedName>
    <definedName name="BEx1NGUDMHUA590EUE5HV1J7SYFB" hidden="1">#REF!</definedName>
    <definedName name="BEx1NLC8W20XU6X0W1L54OWUA0TD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T4RIIP1DMELF4Z1FL5857FC" hidden="1">#REF!</definedName>
    <definedName name="BEx1NUBX5VUYZFKQH69FN6BTLWCR" hidden="1">#REF!</definedName>
    <definedName name="BEx1NZ4K1L8UON80Y2A4RASKWGNP" hidden="1">#REF!</definedName>
    <definedName name="BEx1O0XA02OXBEY6AAS94L6P1KSR" hidden="1">#REF!</definedName>
    <definedName name="BEx1OJI8JVK714RYL6BMLDIIIDT6" hidden="1">#REF!</definedName>
    <definedName name="BEx1OLAZ915OGYWP0QP1QQWDLCRX" hidden="1">#REF!</definedName>
    <definedName name="BEx1OO5ER042IS6IC4TLDI75JNVH" hidden="1">#REF!</definedName>
    <definedName name="BEx1OOR001QQHA1JI6BKAR5STI3G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S5Y4X1AG5YL9DS164978PB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R415U01RF514LC24LSXZ46E" hidden="1">#REF!</definedName>
    <definedName name="BEx1PXUPD5XRUU2SPVGZCRNTWS98" hidden="1">#REF!</definedName>
    <definedName name="BEx1Q98RTF7C43OJYXC9Z969SCQR" hidden="1">#REF!</definedName>
    <definedName name="BEx1Q9ZMIWL60Y1MHEY6PFS7WZ57" hidden="1">#REF!</definedName>
    <definedName name="BEx1QA54J2A4I7IBQR19BTY28ZMR" hidden="1">#REF!</definedName>
    <definedName name="BEx1QAL7W7TJL5PAAUBWS5TK25K9" hidden="1">#REF!</definedName>
    <definedName name="BEx1QE1DSP0XICYEHLJK7OH3MFTK" hidden="1">#REF!</definedName>
    <definedName name="BEx1QIU02UKQDRQO4JFJQTQPA9M2" hidden="1">#REF!</definedName>
    <definedName name="BEx1QMQAHG3KQUK59DVM68SWKZIZ" hidden="1">#REF!</definedName>
    <definedName name="BEx1QOTTD8A7ZISZKTC3BOOVKWEN" hidden="1">#REF!</definedName>
    <definedName name="BEx1QT663FH68J54ZW0WTHX0X2RD" hidden="1">#REF!</definedName>
    <definedName name="BEx1R02C8KNH9YXA8P430NC2J4P0" hidden="1">#REF!</definedName>
    <definedName name="BEx1R9YFKJCMSEST8OVCAO5E47FO" hidden="1">#REF!</definedName>
    <definedName name="BEx1RBGC06B3T52OIC0EQ1KGVP1I" hidden="1">#REF!</definedName>
    <definedName name="BEx1RE5GA4GVJMYCB37NVECGEXDU" hidden="1">#REF!</definedName>
    <definedName name="BEx1RRC7X4NI1CU4EO5XYE2GVARJ" hidden="1">#REF!</definedName>
    <definedName name="BEx1RZA1NCGT832L7EMR7GMF588W" hidden="1">#REF!</definedName>
    <definedName name="BEx1S0MOOGSSYT24R5GZFG5GMGFR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QJWS9SLWR7R8NDHTMEJYCRX" hidden="1">#REF!</definedName>
    <definedName name="BEx1SSNEZINBJT29QVS62VS1THT4" hidden="1">#REF!</definedName>
    <definedName name="BEx1SVNCHNANBJIDIQVB8AFK4HAN" hidden="1">#REF!</definedName>
    <definedName name="BEx1T7SCX7KK0ROG334AKM67Y8WU" hidden="1">#REF!</definedName>
    <definedName name="BEx1TJ0WLS9O7KNSGIPWTYHDYI1D" hidden="1">#REF!</definedName>
    <definedName name="BEx1TNO2IO4WCJDUDG1OJ46J8Q2E" hidden="1">#REF!</definedName>
    <definedName name="BEx1TNTKITTEKOJ5Q0RUF0799ZG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JAH23BQ1OPK3MI4VBJ46UM5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7PQWR87KEE3096ERDSVXPVI" hidden="1">#REF!</definedName>
    <definedName name="BEx1VBGIG98RWDVQC8KI8JJ8C3D2" hidden="1">#REF!</definedName>
    <definedName name="BEx1VIY9SQLRESD11CC4PHYT0XSG" hidden="1">#REF!</definedName>
    <definedName name="BEx1VLI22AFASIG0KTIN4DSQYZ31" hidden="1">#REF!</definedName>
    <definedName name="BEx1VQQSAALYAAZBX7G4EDF16965" hidden="1">#REF!</definedName>
    <definedName name="BEx1VQQSB5BKTBE7EAFXSN31CNVX" hidden="1">#REF!</definedName>
    <definedName name="BEx1VZ4WL5YDF538HYWLHGT47Y29" hidden="1">#REF!</definedName>
    <definedName name="BEx1W0C2UIBJKOAQI448YFB50IVN" hidden="1">#REF!</definedName>
    <definedName name="BEx1W8FDLOFGE28JXY6J54MICRMP" hidden="1">#REF!</definedName>
    <definedName name="BEx1WC67EH10SC38QWX3WEA5KH3A" hidden="1">#REF!</definedName>
    <definedName name="BEx1WDO53ZG95BCDDJH20QVTZIEM" hidden="1">#REF!</definedName>
    <definedName name="BEx1WGYTKZZIPM1577W5FEYKFH3V" hidden="1">#REF!</definedName>
    <definedName name="BEx1WHPURIV3D3PTJJ359H1OP7ZV" hidden="1">#REF!</definedName>
    <definedName name="BEx1WJ7T3FUN3TGXSNDT2KP9KH5H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09CIHOI0L84XXCKC501H1F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3QU07GK7I7KLROCFBELK7NH" hidden="1">#REF!</definedName>
    <definedName name="BEx1XBU5PQ8WK88PF01RLPGZZ0LS" hidden="1">#REF!</definedName>
    <definedName name="BEx1XK88VUIWXZXIPOBBZ5KRBG1G" hidden="1">#REF!</definedName>
    <definedName name="BEx1XK8AAMO0AH0Z1OUKW30CA7EQ" hidden="1">#REF!</definedName>
    <definedName name="BEx1XL4MZ7C80495GHQRWOBS16PQ" hidden="1">#REF!</definedName>
    <definedName name="BEx1XMXC7NOYSDFYC1AX7IRVAAYJ" hidden="1">#REF!</definedName>
    <definedName name="BEx1XN86QZPXEC2550TP8XT6SWZX" hidden="1">#REF!</definedName>
    <definedName name="BEx1XS69VHGAFK1U7R3Z4ZOMOQ99" hidden="1">#REF!</definedName>
    <definedName name="BEx1Y2IGS2K95E1M51PEF9KJZ0KB" hidden="1">#REF!</definedName>
    <definedName name="BEx1Y3PKK83X2FN9SAALFHOWKMRQ" hidden="1">#REF!</definedName>
    <definedName name="BEx1YKHSW5HDSZLEI6ETN0XC509V" hidden="1">#REF!</definedName>
    <definedName name="BEx1YL3DJ7Y4AZ01ERCOGW0FJ26T" hidden="1">#REF!</definedName>
    <definedName name="BEx1Z2RYHSVD1H37817SN93VMURZ" hidden="1">#REF!</definedName>
    <definedName name="BEx3AA068J0Q7L1AX6FXQG5JY79X" hidden="1">#REF!</definedName>
    <definedName name="BEx3AFP6LM29JBLHY7AK3FU2CF05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9NRTF9RY8TVB3FQTL8BIY9" hidden="1">#REF!</definedName>
    <definedName name="BEx3BKGKUZQ18U15WRBWHN6233U0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5ACPKV4XIAY0LO077TCRNLJ" hidden="1">#REF!</definedName>
    <definedName name="BEx3CAJ8G9WBIZZ0GB1MLMXS9B7A" hidden="1">#REF!</definedName>
    <definedName name="BEx3CBKXPIN2XM7QJNI7O0MB70AR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35KVB55GTY44YX4O9YGEVQI" hidden="1">#REF!</definedName>
    <definedName name="BEx3D8ULSG8C08VQAD40VINZU17N" hidden="1">#REF!</definedName>
    <definedName name="BEx3D9G6QTSPF9UYI4X0XY0VE896" hidden="1">#REF!</definedName>
    <definedName name="BEx3DCQU9PBRXIMLO62KS5RLH447" hidden="1">#REF!</definedName>
    <definedName name="BEx3DJ6YI6JKY7OMUIPWA2Y8SVY0" hidden="1">#REF!</definedName>
    <definedName name="BEx3DLQKR49Z4D9XZ99U1I2PGBTJ" hidden="1">#REF!</definedName>
    <definedName name="BEx3DRQBJ8U0WELJD60GESGXXCWE" hidden="1">#REF!</definedName>
    <definedName name="BEx3E22INXU2VKWET4AVSBR8WAD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QY1DLE7G1BN4GY27QI7C7L8" hidden="1">#REF!</definedName>
    <definedName name="BEx3ESQS1GY0FO40AST1DRB3V34H" hidden="1">#REF!</definedName>
    <definedName name="BEx3ETXYL9NIO9QIQCY7GOZ2AZKQ" hidden="1">#REF!</definedName>
    <definedName name="BEx3EUUAX947Q5N6MY6W0KSNY78Y" hidden="1">#REF!</definedName>
    <definedName name="BEx3FAVIHSZFBLRSV902Y5EPLRMO" hidden="1">#REF!</definedName>
    <definedName name="BEx3FG4DPAPTA9PM2Q6BMWI6BIHV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1P9I1WRW6LME6C5H6ZH4L1Y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48UQAGLYD99AF9A3IGDT2T1" hidden="1">#REF!</definedName>
    <definedName name="BEx3G8FY85SUKO01ZJQZYO51EA75" hidden="1">#REF!</definedName>
    <definedName name="BEx3GCXR6IAS0B6WJ03GJVH7CO52" hidden="1">#REF!</definedName>
    <definedName name="BEx3GDZH5KHUU0C7RY1PDVGKTH8E" hidden="1">#REF!</definedName>
    <definedName name="BEx3GEVV18SEQDI1JGY7EN6D1GT1" hidden="1">#REF!</definedName>
    <definedName name="BEx3GF1A9Z0Q5MUQDFU8JH2E1JPU" hidden="1">#REF!</definedName>
    <definedName name="BEx3GIXKVTPRJ2I7S9ZPSJJMM7EK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Q9V1DONRHIKU8HGIPUP1EGT" hidden="1">#REF!</definedName>
    <definedName name="BEx3GTVBP0SQ2C1ZF7G4XC3R9Z3U" hidden="1">#REF!</definedName>
    <definedName name="BEx3H5UX2GZFZZT657YR76RHW5I6" hidden="1">#REF!</definedName>
    <definedName name="BEx3HDSWKZ9CAV9XP5P4YZQ15NOR" hidden="1">#REF!</definedName>
    <definedName name="BEx3HDY85L7O9GK3ZPO4J1PK99HG" hidden="1">#REF!</definedName>
    <definedName name="BEx3HFAPF9SW3NXAF7CUFKCEN6RN" hidden="1">#REF!</definedName>
    <definedName name="BEx3HMSEFOP6DBM4R97XA6B7NFG6" hidden="1">#REF!</definedName>
    <definedName name="BEx3HWJ5SQSD2CVCQNR183X44FR8" hidden="1">#REF!</definedName>
    <definedName name="BEx3HWOHGRO4958LGM9QWMISBX1G" hidden="1">#REF!</definedName>
    <definedName name="BEx3I09YVXO0G4X7KGSA4WGORM35" hidden="1">#REF!</definedName>
    <definedName name="BEx3ICF1GY8HQEBIU9S43PDJ90BX" hidden="1">#REF!</definedName>
    <definedName name="BEx3ILEKEA0JIWE2XA89LRC4TAVL" hidden="1">#REF!</definedName>
    <definedName name="BEx3IMLPLFDY04Z6ON69TCWA33TL" hidden="1">#REF!</definedName>
    <definedName name="BEx3IRZXHFFMJ4JYWXW3L5WCPU35" hidden="1">#REF!</definedName>
    <definedName name="BEx3IWN8YPN2XHSCISQB9608ZLOD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XUDDF0SSPYVBJC3N2BVRNR" hidden="1">#REF!</definedName>
    <definedName name="BEx3JC2TY7JNAAC3L7QHVPQXLGQ8" hidden="1">#REF!</definedName>
    <definedName name="BEx3JCTW6I1MLO86A48POMYYAHFG" hidden="1">#REF!</definedName>
    <definedName name="BEx3JEH50MB21RB2BQ9XJ2O6W9WR" hidden="1">#REF!</definedName>
    <definedName name="BEx3JEMMVFZRWZVTLJV5ZNRNTKML" hidden="1">#REF!</definedName>
    <definedName name="BEx3JKX74HXRZYV9TCSS3VTUF9OI" hidden="1">#REF!</definedName>
    <definedName name="BEx3JWB8EIB42E4QPNP0F6ZKJHSM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AXL8KNT6BS2DKSBQW8WFTT" hidden="1">#REF!</definedName>
    <definedName name="BEx3K3NHKFIHVRC86TI4Q6690VG7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1O14SOHFVUT0K21YGM4NQ97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9WT886UPC0M8AH5Y82YAB1H" hidden="1">#REF!</definedName>
    <definedName name="BEx3LDYESPNOPEHMIAP1JD9SXSVO" hidden="1">#REF!</definedName>
    <definedName name="BEx3LLWEDKHM8N2AVWMWFPSP2UK1" hidden="1">#REF!</definedName>
    <definedName name="BEx3LM1PR4Y7KINKMTMKR984GX8Q" hidden="1">#REF!</definedName>
    <definedName name="BEx3LO58VGD4P8WE0EH1P1HI22Q0" hidden="1">#REF!</definedName>
    <definedName name="BEx3LPCEZ1C0XEKNCM3YT09JWCUO" hidden="1">#REF!</definedName>
    <definedName name="BEx3LRQPBEYUQ8NMLL8AOZ2SXLOI" hidden="1">#REF!</definedName>
    <definedName name="BEx3M1MR1K1NQD03H74BFWOK4MWQ" hidden="1">#REF!</definedName>
    <definedName name="BEx3M3QAC29GM1JGYYSUJ0OOCC1T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W1VHR8JIAS5J58XQ0CC4L8U" hidden="1">#REF!</definedName>
    <definedName name="BEx3MYAU29R6HNLUQUJRQ7SX3C11" hidden="1">#REF!</definedName>
    <definedName name="BEx3MZ779MFAOQVF0S3HQMWA63EH" hidden="1">#REF!</definedName>
    <definedName name="BEx3MZCK2TQU3EV09I5RZF2R73EO" hidden="1">#REF!</definedName>
    <definedName name="BEx3N0JO0J04KMVUV9JOLL1SZDTD" hidden="1">#REF!</definedName>
    <definedName name="BEx3N51IHA88UXRPEENI44P0KP7U" hidden="1">#REF!</definedName>
    <definedName name="BEx3N7FW0O3BI5FG5H3TN8ESSC61" hidden="1">#REF!</definedName>
    <definedName name="BEx3N7VYL8CCBFTRFOA6W3BWAQJ0" hidden="1">#REF!</definedName>
    <definedName name="BEx3NGQBMTR6D673JA2QDBRVA7MH" hidden="1">#REF!</definedName>
    <definedName name="BEx3NJQ8GF213C1B50LCHXT73T13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WBEMHEC4Z4IDIBEGWF2PGZI" hidden="1">#REF!</definedName>
    <definedName name="BEx3O19B8FTTAPVT5DZXQGQXWFR8" hidden="1">#REF!</definedName>
    <definedName name="BEx3O85IKWARA6NCJOLRBRJFMEWW" hidden="1">#REF!</definedName>
    <definedName name="BEx3OC1RFT0AUM6ZVZ2QEMXSACYX" hidden="1">#REF!</definedName>
    <definedName name="BEx3OJZSCGFRW7SVGBFI0X9DNVMM" hidden="1">#REF!</definedName>
    <definedName name="BEx3OK52KF0ZN0UNH7PQNFY5EL9Q" hidden="1">#REF!</definedName>
    <definedName name="BEx3OK5349EJ2XRYXV7W13YG9FSL" hidden="1">#REF!</definedName>
    <definedName name="BEx3ORSBUXAF21MKEY90YJV9AY9A" hidden="1">#REF!</definedName>
    <definedName name="BEx3OSDPC76YELEXOE4HPHR08Z63" hidden="1">#REF!</definedName>
    <definedName name="BEx3OV8BH6PYNZT7C246LOAU9SVX" hidden="1">#REF!</definedName>
    <definedName name="BEx3OXRYJZUEY6E72UJU0PHLMYAR" hidden="1">#REF!</definedName>
    <definedName name="BEx3P54EFPJ9XERKXPZGLNSLQXCN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H99MLZU1LB38QDL3NELDJBG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NDD7L6SUISGSI2D375NSCH" hidden="1">#REF!</definedName>
    <definedName name="BEx3PQZZ6L9TOCDKNGIDPO8Y2G54" hidden="1">#REF!</definedName>
    <definedName name="BEx3PRAT0YL1VKIRNYLQCVT869DK" hidden="1">#REF!</definedName>
    <definedName name="BEx3PVXYZC8WB9ZJE7OCKUXZ46EA" hidden="1">#REF!</definedName>
    <definedName name="BEx3PZ35JLZO567SMQRNZJ6Q9NF3" hidden="1">#REF!</definedName>
    <definedName name="BEx3Q0VWPU5EQECK7MQ47TYJ3SWW" hidden="1">#REF!</definedName>
    <definedName name="BEx3Q3QHHJB3PUJIXDIL8G6EHCRE" hidden="1">#REF!</definedName>
    <definedName name="BEx3Q7BZ9PUXK2RLIOFSIS9AHU1B" hidden="1">#REF!</definedName>
    <definedName name="BEx3Q8J42S9VU6EAN2Y28MR6DF88" hidden="1">#REF!</definedName>
    <definedName name="BEx3Q9QA35ZVN9VVHN81BBIVN881" hidden="1">#REF!</definedName>
    <definedName name="BEx3QBJ0YXRRGSW4AVSYQPQPDFE1" hidden="1">#REF!</definedName>
    <definedName name="BEx3QD0XYUEL1G6J200V2STCORG5" hidden="1">#REF!</definedName>
    <definedName name="BEx3QE2UJ7SI6NR0NECIBPO60RF4" hidden="1">#REF!</definedName>
    <definedName name="BEx3QEDFOYFY5NBTININ5W4RLD4Q" hidden="1">#REF!</definedName>
    <definedName name="BEx3QH2K40ZZFYJES4QCRY78Q560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WYF44FTP502QSCB1DYIKUC4" hidden="1">#REF!</definedName>
    <definedName name="BEx3R0JUB9YN8PHPPQTAMIT1IHWK" hidden="1">#REF!</definedName>
    <definedName name="BEx3R2NF1F12I3W4069NEH9S0369" hidden="1">#REF!</definedName>
    <definedName name="BEx3R4G4ZWHFX4R3D0VF6T6RRWGB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SFBB83TAKX7N3F394TT3RW4" hidden="1">#REF!</definedName>
    <definedName name="BEx3RV4E1WT43SZBUN09RTB8EK1O" hidden="1">#REF!</definedName>
    <definedName name="BEx3RXYU0QLFXSFTM5EB20GD03W5" hidden="1">#REF!</definedName>
    <definedName name="BEx3RYF2NU2FNFY1930OXBT2MSJP" hidden="1">#REF!</definedName>
    <definedName name="BEx3RYKLC3QQO3XTUN7BEW2AQL98" hidden="1">#REF!</definedName>
    <definedName name="BEx3S2WXUEQA8PLX4U6G9LJB63ZN" hidden="1">#REF!</definedName>
    <definedName name="BEx3SFY8VLXV9TL7QG44XOU5DVZS" hidden="1">#REF!</definedName>
    <definedName name="BEx3SICJ45BYT6FHBER86PJT25FC" hidden="1">#REF!</definedName>
    <definedName name="BEx3SL1NUYCLQWKW8EFSFZGONHKE" hidden="1">#REF!</definedName>
    <definedName name="BEx3SMUCMJVGQ2H4EHQI5ZFHEF0P" hidden="1">#REF!</definedName>
    <definedName name="BEx3SN56F03CPDRDA7LZ763V0N4I" hidden="1">#REF!</definedName>
    <definedName name="BEx3SOXVLJBCOQNLKSGIGBZAC32S" hidden="1">#REF!</definedName>
    <definedName name="BEx3SPE6N1ORXPRCDL3JPZD73Z9F" hidden="1">#REF!</definedName>
    <definedName name="BEx3ST4Y5OZXSIK7V846SMFT5B23" hidden="1">#REF!</definedName>
    <definedName name="BEx3SWQG9ED1M1Q5D63K0HZ15GQG" hidden="1">#REF!</definedName>
    <definedName name="BEx3T29ZTULQE0OMSMWUMZDU9ZZ0" hidden="1">#REF!</definedName>
    <definedName name="BEx3T6MJ1QDJ929WMUDVZ0O3UW0Y" hidden="1">#REF!</definedName>
    <definedName name="BEx3T6XA06W5PDL3J3C59OSF18KL" hidden="1">#REF!</definedName>
    <definedName name="BEx3TEPSM88IET8PDLKKCHMFEMFM" hidden="1">#REF!</definedName>
    <definedName name="BEx3TO09F9SV99SJXCUC1B49RVCJ" hidden="1">#REF!</definedName>
    <definedName name="BEx3TPCSI16OAB2L9M9IULQMQ9J9" hidden="1">#REF!</definedName>
    <definedName name="BEx3TUQZCHAXD4MM0OLGOWYMN0J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BQWUJW9KX0PXKZ4TRHMR71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6EJO8BG91O9M5DVBLNPDBKG" hidden="1">#REF!</definedName>
    <definedName name="BEx3VCZXMYLKJWK6Q10VYKIDKFJ3" hidden="1">#REF!</definedName>
    <definedName name="BEx3VML7CG70HPISMVYIUEN3711Q" hidden="1">#REF!</definedName>
    <definedName name="BEx56ZID5H04P9AIYLP1OASFGV56" hidden="1">#REF!</definedName>
    <definedName name="BEx573EMJDD1L60W5E2GXRG9XXFD" hidden="1">#REF!</definedName>
    <definedName name="BEx5802QAJKNHFBFPTR0PSRHQPJE" hidden="1">#REF!</definedName>
    <definedName name="BEx587EYSS57E3PI8DT973HLJM9E" hidden="1">#REF!</definedName>
    <definedName name="BEx587KFQ3VKCOCY1SA5F24PQGUI" hidden="1">#REF!</definedName>
    <definedName name="BEx58F28454SMMFTA72CB6PADG1E" hidden="1">#REF!</definedName>
    <definedName name="BEx58O780PQ05NF0Z1SKKRB3N099" hidden="1">#REF!</definedName>
    <definedName name="BEx58RHXCGDUV7Y7JXBWTWOGD309" hidden="1">#REF!</definedName>
    <definedName name="BEx58XHO7ZULLF2EUD7YIS0MGQJ5" hidden="1">#REF!</definedName>
    <definedName name="BEx58ZW0HAIGIPEX9CVA1PQQTR6X" hidden="1">#REF!</definedName>
    <definedName name="BEx591ZJ14LAJI4Q8DU3CQQBHZDV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9WPJZYWUOEGJHPOVM5ETCM6G" hidden="1">#REF!</definedName>
    <definedName name="BEx59XLR6HSN08ZCMXTIMT5ABIHH" hidden="1">#REF!</definedName>
    <definedName name="BEx59XR8CZTGX2SJDWNNG9ZEECJC" hidden="1">#REF!</definedName>
    <definedName name="BEx5A11WZRQSIE089QE119AOX9ZG" hidden="1">#REF!</definedName>
    <definedName name="BEx5A53I4OI80LV9DRIR9EFD2XUD" hidden="1">#REF!</definedName>
    <definedName name="BEx5A7CIGCOTHJKHGUBDZG91JGPZ" hidden="1">#REF!</definedName>
    <definedName name="BEx5A83D86JGVTB230IW8JEDC6EV" hidden="1">#REF!</definedName>
    <definedName name="BEx5A8UFLT2SWVSG5COFA9B8P376" hidden="1">#REF!</definedName>
    <definedName name="BEx5ABJJGLV9AGRHFGKSG4UMUH89" hidden="1">#REF!</definedName>
    <definedName name="BEx5ACAHJPLAS35SPSXQ88PJYGPI" hidden="1">#REF!</definedName>
    <definedName name="BEx5AFFTN3IXIBHDKM0FYC4OFL1S" hidden="1">#REF!</definedName>
    <definedName name="BEx5ANDOOW91YBCYUL4H4JOJKCSS" hidden="1">#REF!</definedName>
    <definedName name="BEx5AOFIO8KVRHIZ1RII337AA8ML" hidden="1">#REF!</definedName>
    <definedName name="BEx5APRZ66L5BWHFE8E4YYNEDTI4" hidden="1">#REF!</definedName>
    <definedName name="BEx5ARQ6V82KDMN77WT0B1AK7B5S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644DHNCXDT096LOD1I8XW1E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IJT0GSA18BARMGUWARBIHI2" hidden="1">#REF!</definedName>
    <definedName name="BEx5BKSM4UN4C1DM3EYKM79MRC5K" hidden="1">#REF!</definedName>
    <definedName name="BEx5BNN8NPH9KVOBARB9CDD9WLB6" hidden="1">#REF!</definedName>
    <definedName name="BEx5BPFZC81N5D9YW372Y4RWM8K5" hidden="1">#REF!</definedName>
    <definedName name="BEx5BQCBF8WN0RNZR67YELIS9WI1" hidden="1">#REF!</definedName>
    <definedName name="BEx5BQN48A0P0HALA6YWGQLFIY7R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NR9ZYFH7VDST1YKR6JOAOVD" hidden="1">#REF!</definedName>
    <definedName name="BEx5CPEKNSJORIPFQC2E1LTRYY8L" hidden="1">#REF!</definedName>
    <definedName name="BEx5CQR6PPHZ1S1UI8J4XM1TRDYC" hidden="1">#REF!</definedName>
    <definedName name="BEx5CSUOL05D8PAM2TRDA9VRJT1O" hidden="1">#REF!</definedName>
    <definedName name="BEx5CUNFOO4YDFJ22HCMI2QKIGKM" hidden="1">#REF!</definedName>
    <definedName name="BEx5CZW73ZM9F4I2MLDCJT2FM32W" hidden="1">#REF!</definedName>
    <definedName name="BEx5D3N573D1HW8OOX5YEWZCG78A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DOIFHW5ZM7M41WGIF8MKIHH" hidden="1">#REF!</definedName>
    <definedName name="BEx5DDOJEWZZDCDJSJ2W8C4LAIGV" hidden="1">#REF!</definedName>
    <definedName name="BEx5DJIZBTNS011R9IIG2OQ2L6ZX" hidden="1">#REF!</definedName>
    <definedName name="BEx5DNQ0GK69ZMMT7A2MMMLQEHYD" hidden="1">#REF!</definedName>
    <definedName name="BEx5DWPPU2PVC2DHIOIV387ESQOO" hidden="1">#REF!</definedName>
    <definedName name="BEx5E00GGBWUZ89SLG7FFG0951PT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Z2ORDJQSTT4KQMZALOFR80B" hidden="1">#REF!</definedName>
    <definedName name="BEx5F10V3ZFY9L7U6ELSYL80UZNM" hidden="1">#REF!</definedName>
    <definedName name="BEx5F6V72QTCK7O39Y59R0EVM6CW" hidden="1">#REF!</definedName>
    <definedName name="BEx5FBYLS262LCXDTD0TSA0CGMB7" hidden="1">#REF!</definedName>
    <definedName name="BEx5FGLQVACD5F5YZG4DGSCHCGO2" hidden="1">#REF!</definedName>
    <definedName name="BEx5FGR7YST9UWW32VFER0W4LEF2" hidden="1">#REF!</definedName>
    <definedName name="BEx5FLJWHLW3BTZILDPN5NMA449V" hidden="1">#REF!</definedName>
    <definedName name="BEx5FMLJBDBIZ2JLKY8V3YGVWUAK" hidden="1">#REF!</definedName>
    <definedName name="BEx5FNI2O10YN2SI1NO4X5GP3GTF" hidden="1">#REF!</definedName>
    <definedName name="BEx5FO8YRFSZCG3L608EHIHIHFY4" hidden="1">#REF!</definedName>
    <definedName name="BEx5FOE9NAQZ5EQPVHJN3HR4HDUQ" hidden="1">#REF!</definedName>
    <definedName name="BEx5FQNA6V4CNYSH013K45RI4BCV" hidden="1">#REF!</definedName>
    <definedName name="BEx5FSW55LVAZI956T9XU4KIBELE" hidden="1">#REF!</definedName>
    <definedName name="BEx5FTCEIIRM9OOPXK6PB2KJSLTA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8H70AOIQNK90C2VU5BAF8TV" hidden="1">#REF!</definedName>
    <definedName name="BEx5G9DKPCV59TQKZUQEJH6B3ET6" hidden="1">#REF!</definedName>
    <definedName name="BEx5GE66YNPSS5MSPTBXLYLNUHSJ" hidden="1">#REF!</definedName>
    <definedName name="BEx5GID9MVBUPFFT9M8K8B5MO9NV" hidden="1">#REF!</definedName>
    <definedName name="BEx5GIIR1WLMIBRROOLL67ZQSI4B" hidden="1">#REF!</definedName>
    <definedName name="BEx5GL2CVWMY3S947ALVPBQG1W21" hidden="1">#REF!</definedName>
    <definedName name="BEx5GN0EWA9SCQDPQ7NTUQH82QVK" hidden="1">#REF!</definedName>
    <definedName name="BEx5GNBCU4WZ74I0UXFL9ZG2XSGJ" hidden="1">#REF!</definedName>
    <definedName name="BEx5GT5PB17R2GKX3F4H7WWN4M94" hidden="1">#REF!</definedName>
    <definedName name="BEx5GUCTYC7QCWGWU5BTO7Y7HDZX" hidden="1">#REF!</definedName>
    <definedName name="BEx5GYUPJULJQ624TEESYFG1NFOH" hidden="1">#REF!</definedName>
    <definedName name="BEx5GZR2KDETMC7ZPNE1YU6YELWI" hidden="1">#REF!</definedName>
    <definedName name="BEx5H0NEE0AIN5E2UHJ9J9ISU9N1" hidden="1">#REF!</definedName>
    <definedName name="BEx5H1UJSEUQM2K8QHQXO5THVHSO" hidden="1">#REF!</definedName>
    <definedName name="BEx5H2WFSII73OJ41QGRAZ28JO53" hidden="1">#REF!</definedName>
    <definedName name="BEx5H6SQ0X9MQABBBZEX2WPDK3P1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8H7H6MACU4XJUGDYZE8ZNB" hidden="1">#REF!</definedName>
    <definedName name="BEx5HGDZ7MX1S3KNXLRL9WU565V4" hidden="1">#REF!</definedName>
    <definedName name="BEx5HI6K2KWLQDIH7AT0Z8NUE9B4" hidden="1">#REF!</definedName>
    <definedName name="BEx5HJZ9FAVNZSSBTAYRPZDYM9NU" hidden="1">#REF!</definedName>
    <definedName name="BEx5HWPWO8NFKN6YK8VG85H6QPZW" hidden="1">#REF!</definedName>
    <definedName name="BEx5HZ9JMKHNLFWLVUB1WP5B39BL" hidden="1">#REF!</definedName>
    <definedName name="BEx5I244LQHZTF3XI66J8705R9XX" hidden="1">#REF!</definedName>
    <definedName name="BEx5I3B4OHOD6SAPLK3PZDRO1GYC" hidden="1">#REF!</definedName>
    <definedName name="BEx5I4CZWURJPJZH95QO8E7MXFWV" hidden="1">#REF!</definedName>
    <definedName name="BEx5I60DN9B8P7SN9X30WAP29Z8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H3FSBFQNCPQLNA3NWT41MJ2" hidden="1">#REF!</definedName>
    <definedName name="BEx5IOAEIT5HDPCR7U7935D5HIFA" hidden="1">#REF!</definedName>
    <definedName name="BEx5IPC8KXCB03VKYOM2GSWFOBPD" hidden="1">#REF!</definedName>
    <definedName name="BEx5IUL00O5YR92C0FE4WLQL3YUS" hidden="1">#REF!</definedName>
    <definedName name="BEx5J0FFP1KS4NGY20AEJI8VREEA" hidden="1">#REF!</definedName>
    <definedName name="BEx5JENVO7X0TBQGRMGKRTMFB470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P02DZ97IB62ITCKG1MMWBKN" hidden="1">#REF!</definedName>
    <definedName name="BEx5JQCNT9Y4RM306CHC8IPY3HBZ" hidden="1">#REF!</definedName>
    <definedName name="BEx5JR91NO6ECBKQUI7KBAUHVWQY" hidden="1">#REF!</definedName>
    <definedName name="BEx5JTHW7OW4QTNV5XZ3NC20LDLF" hidden="1">#REF!</definedName>
    <definedName name="BEx5K08PYKE6JOKBYIB006TX619P" hidden="1">#REF!</definedName>
    <definedName name="BEx5K1AG3DZWII4W8D1G9ZU50A3N" hidden="1">#REF!</definedName>
    <definedName name="BEx5K1AKPNBF18M8BS3MHI13PF7R" hidden="1">#REF!</definedName>
    <definedName name="BEx5K21HQCDNYPG2QWFOVS99PE4A" hidden="1">#REF!</definedName>
    <definedName name="BEx5K4ACPQ4EB1EXRJ80FFQV31A3" hidden="1">#REF!</definedName>
    <definedName name="BEx5K51DSERT1TR7B4A29R41W4NX" hidden="1">#REF!</definedName>
    <definedName name="BEx5KCJ4JCAHU2E4LCLVKFWL64CX" hidden="1">#REF!</definedName>
    <definedName name="BEx5KKBNW1S4HL0W19BXZ6UJQA20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VUYSONJRYO5MIWF1U7K863Q" hidden="1">#REF!</definedName>
    <definedName name="BEx5KYER580I4T7WTLMUN7NLNP5K" hidden="1">#REF!</definedName>
    <definedName name="BEx5L0CTG9OVKWSF9HJPMFFG6VG4" hidden="1">#REF!</definedName>
    <definedName name="BEx5LHLB3M6K4ZKY2F42QBZT30ZH" hidden="1">#REF!</definedName>
    <definedName name="BEx5LJ32Q6169D6QIKGKWODDXPI7" hidden="1">#REF!</definedName>
    <definedName name="BEx5LOMT0MGAYITE0UK5Z179FILN" hidden="1">#REF!</definedName>
    <definedName name="BEx5LPTXXQTUM6ZMPERCU3QDSRRZ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WQ2YRWKLHNPUOX7A77685LZ" hidden="1">#REF!</definedName>
    <definedName name="BEx5LYO5AGM9ICPKZBV7EN03XYO9" hidden="1">#REF!</definedName>
    <definedName name="BEx5M728XV1SVYOJQXJU72XP0DBG" hidden="1">#REF!</definedName>
    <definedName name="BEx5M7T5JER9G2MLDH3G50GCW8PO" hidden="1">#REF!</definedName>
    <definedName name="BEx5MAIGJD3C3AO0RGLKRTEZBVUE" hidden="1">#REF!</definedName>
    <definedName name="BEx5MB9BR71LZDG7XXQ2EO58JC5F" hidden="1">#REF!</definedName>
    <definedName name="BEx5MJSWQ04VS8WFHCZXYA7ZWU81" hidden="1">#REF!</definedName>
    <definedName name="BEx5MLQZM68YQSKARVWTTPINFQ2C" hidden="1">#REF!</definedName>
    <definedName name="BEx5MUVXKZ2GY6M3GCJI9NE86240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T79TGO4TN63IUFUFBCG8646" hidden="1">#REF!</definedName>
    <definedName name="BEx5NUEM24ZED9VYADF1LHA31YNV" hidden="1">#REF!</definedName>
    <definedName name="BEx5NV06L5J5IMKGOMGKGJ4PBZCD" hidden="1">#REF!</definedName>
    <definedName name="BEx5NVR29EY32DQ9L9IYPCUXMIGX" hidden="1">#REF!</definedName>
    <definedName name="BEx5NZSSQ6PY99ZX2D7Q9IGOR34W" hidden="1">#REF!</definedName>
    <definedName name="BEx5O3ZUQ2OARA1CDOZ3NC4UE5AA" hidden="1">#REF!</definedName>
    <definedName name="BEx5O752ZSMU5A1K7R3GF8FLUT6G" hidden="1">#REF!</definedName>
    <definedName name="BEx5OAFS0NJ2CB86A02E1JYHMLQ1" hidden="1">#REF!</definedName>
    <definedName name="BEx5OD4VVVPOQRG1SR7I4YH7515J" hidden="1">#REF!</definedName>
    <definedName name="BEx5OG4RPU8W1ETWDWM234NYYYEN" hidden="1">#REF!</definedName>
    <definedName name="BEx5OHXI4R617RH4NY6VKOI4ZRA2" hidden="1">#REF!</definedName>
    <definedName name="BEx5OL87PVSZSDHUK8KZBXSXHK2L" hidden="1">#REF!</definedName>
    <definedName name="BEx5OMQ5LDAY5FF7WW7CJUKLODOC" hidden="1">#REF!</definedName>
    <definedName name="BEx5OP9Y43F99O2IT69MKCCXGL61" hidden="1">#REF!</definedName>
    <definedName name="BEx5OQGWT4VH1APVZB9E9589DK8G" hidden="1">#REF!</definedName>
    <definedName name="BEx5OXIKDIYQDT89AL1I005KPLFQ" hidden="1">#REF!</definedName>
    <definedName name="BEx5OYV25ZIKDL76PQVUC5E4JYEU" hidden="1">#REF!</definedName>
    <definedName name="BEx5P49A5EHHAP2F0T18JHGN7OWN" hidden="1">#REF!</definedName>
    <definedName name="BEx5P6CTC2FLL1EKNAZQOZSUUX0H" hidden="1">#REF!</definedName>
    <definedName name="BEx5P9Y9RDXNUAJ6CZ2LHMM8IM7T" hidden="1">#REF!</definedName>
    <definedName name="BEx5PC1U1IXRUK4YHI87Q1VJX6VR" hidden="1">#REF!</definedName>
    <definedName name="BEx5PHG040UB6SAJGMT6H4JLV2O8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YJ1M7KNW4566RAPKTK159HP" hidden="1">#REF!</definedName>
    <definedName name="BEx5QGT6ZJDVW73MNRC6IUML0GKF" hidden="1">#REF!</definedName>
    <definedName name="BEx5QHPJZ7GSIWNW560BX3M20ARU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6ZZ73QHTXKD87X7R3HKC2KM" hidden="1">#REF!</definedName>
    <definedName name="BEx74ESIB9Y8KGETIERMKU5PLCQR" hidden="1">#REF!</definedName>
    <definedName name="BEx74IZJLRUQ03RCK06W91H2260J" hidden="1">#REF!</definedName>
    <definedName name="BEx74Q6H3O7133AWQXWC21MI2UFT" hidden="1">#REF!</definedName>
    <definedName name="BEx74VQ13WWFF7F4YJARCDD9EBVW" hidden="1">#REF!</definedName>
    <definedName name="BEx74W6BJ0QU2PW4VHT7XZMR7PQ4" hidden="1">#REF!</definedName>
    <definedName name="BEx74W6BJ8ENO3J25WNM5H5APKA3" hidden="1">#REF!</definedName>
    <definedName name="BEx755GRRD9BL27YHLH5QWIYLWB7" hidden="1">#REF!</definedName>
    <definedName name="BEx757V4HY4OAGXYAJGM7RJQE3NM" hidden="1">#REF!</definedName>
    <definedName name="BEx7585WW98FH9F1VXWO4W4QZ8N3" hidden="1">#REF!</definedName>
    <definedName name="BEx759D1D5SXS5ELLZVBI0SXYUNF" hidden="1">#REF!</definedName>
    <definedName name="BEx75BGL4B587TM29E78APZYJUTT" hidden="1">#REF!</definedName>
    <definedName name="BEx75GJZSZHUDN6OOAGQYFUDA2LP" hidden="1">#REF!</definedName>
    <definedName name="BEx75HGCCV5K4UCJWYV8EV9AG5YT" hidden="1">#REF!</definedName>
    <definedName name="BEx75II2CZRHTDMOQVP13KH37C5W" hidden="1">#REF!</definedName>
    <definedName name="BEx75MJT47XEWZSLZAG6IUOQKXIX" hidden="1">#REF!</definedName>
    <definedName name="BEx75PZT8TY5P13U978NVBUXKHT4" hidden="1">#REF!</definedName>
    <definedName name="BEx75T55F7GML8V1DMWL26WRT006" hidden="1">#REF!</definedName>
    <definedName name="BEx75UN3YDKI1SZLJFEUMMIJDJRS" hidden="1">#REF!</definedName>
    <definedName name="BEx75VJGR07JY6UUWURQ4PJ29UKC" hidden="1">#REF!</definedName>
    <definedName name="BEx7654M6TOCSCXR4RU508SX3Y61" hidden="1">#REF!</definedName>
    <definedName name="BEx765A28KL05DU9PG2REPK40UX3" hidden="1">#REF!</definedName>
    <definedName name="BEx76J2D5S75LY0VN04GKCKY2VZU" hidden="1">#REF!</definedName>
    <definedName name="BEx76ORDVO3JPYHS7ZYACG0IGEQY" hidden="1">#REF!</definedName>
    <definedName name="BEx76RAZZ249IB2BQO93KZJV07BC" hidden="1">#REF!</definedName>
    <definedName name="BEx76V1XKGBEDZIV9DV1A2YV1JOI" hidden="1">#REF!</definedName>
    <definedName name="BEx76XLQFRMGO7DQWCPG2Q43YBAZ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KJ3KC7NX6O2Z9MCFK28GF2H" hidden="1">#REF!</definedName>
    <definedName name="BEx77OQ625E4LSEXLQEMAZHPDMMC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VRLF71P2PCE1KQHN8VU725D" hidden="1">#REF!</definedName>
    <definedName name="BEx7809GQOCLHSNH95VOYIX7P1TV" hidden="1">#REF!</definedName>
    <definedName name="BEx780K8XAXUHGVZGZWQ74DK4CI3" hidden="1">#REF!</definedName>
    <definedName name="BEx781GLNL2D88Q5LHGRN7URHPWQ" hidden="1">#REF!</definedName>
    <definedName name="BEx78226TN58UE0CTY98YEDU0LSL" hidden="1">#REF!</definedName>
    <definedName name="BEx7881ZZBWHRAX6W2GY19J8MGEQ" hidden="1">#REF!</definedName>
    <definedName name="BEx78A5IYYCMR88AXOWEFKVY8371" hidden="1">#REF!</definedName>
    <definedName name="BEx78A5JAWI6EMCWJ7AJWGAH8AMJ" hidden="1">#REF!</definedName>
    <definedName name="BEx78F3GOT78AJ95SR18O9ZV95P1" hidden="1">#REF!</definedName>
    <definedName name="BEx78HHRIWDLHQX2LG0HWFRYEL1T" hidden="1">#REF!</definedName>
    <definedName name="BEx78NC9B0MXOMPU98ULH2KX9X4N" hidden="1">#REF!</definedName>
    <definedName name="BEx78NSKC3OQCQ4WQAIZ6JURE7GW" hidden="1">#REF!</definedName>
    <definedName name="BEx78OOPYID4QYC9KQ8TPDG220E4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8X2T7TT6PNRUUE3RQLI8APLC" hidden="1">#REF!</definedName>
    <definedName name="BEx79HB322ZKFWC4SSUV03V4VIML" hidden="1">#REF!</definedName>
    <definedName name="BEx79HRD8NL9EMUOALME68ALFZYA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OUHTDD16ZGGUBH3JDBW1VZ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FXCBZOAH4LTGPGXEYPPVSV3" hidden="1">#REF!</definedName>
    <definedName name="BEx7AIBOGLF1VIQW74KR69AFFLCR" hidden="1">#REF!</definedName>
    <definedName name="BEx7AQV3PGI9EVX19Y61TNZWQD3Z" hidden="1">#REF!</definedName>
    <definedName name="BEx7ASD1I654MEDCO6GGWA95PXSC" hidden="1">#REF!</definedName>
    <definedName name="BEx7ASYMO87QTI4OGS8RP4M3OLYE" hidden="1">#REF!</definedName>
    <definedName name="BEx7AVCX9S5RJP3NSZ4QM4E6ERDT" hidden="1">#REF!</definedName>
    <definedName name="BEx7AVYIGP0930MV5JEBWRYCJN68" hidden="1">#REF!</definedName>
    <definedName name="BEx7AXB0EP7WH114F3US738AYMM6" hidden="1">#REF!</definedName>
    <definedName name="BEx7B11YDBMRZG7EYCKJUO3H1Y6F" hidden="1">#REF!</definedName>
    <definedName name="BEx7B3LKPGMDIE1WTF5ZO95GA2PN" hidden="1">#REF!</definedName>
    <definedName name="BEx7B6LH6917TXOSAAQ6U7HVF018" hidden="1">#REF!</definedName>
    <definedName name="BEx7BIQJ5XHOJHZUAVG3KLP0T1HX" hidden="1">#REF!</definedName>
    <definedName name="BEx7BMHANAPT6QDJEG1HA1TJFBUR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BSZ30YHXA0AT7T8I5411EF2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6Z34CSV7K5BEBP5KBSA4C4Z" hidden="1">#REF!</definedName>
    <definedName name="BEx7D8H1TPOX1UN17QZYEV7Q58GA" hidden="1">#REF!</definedName>
    <definedName name="BEx7DCYW54W8ITX6BJXGSVMWF8HT" hidden="1">#REF!</definedName>
    <definedName name="BEx7DD4D7DAI5BN4L7AHWYB979CQ" hidden="1">#REF!</definedName>
    <definedName name="BEx7DGF13H2074LRWFZQ45PZ6JPX" hidden="1">#REF!</definedName>
    <definedName name="BEx7DIYNK3AWVC3GAU9EKCRWF7LQ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DWR08W02QQ5NK85O2C60JJ8M" hidden="1">#REF!</definedName>
    <definedName name="BEx7DXHVQ3XRVZ2H7QO8TYMIA4P9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1T6VQ1CXMDVYJNV4BSOEFXE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#REF!</definedName>
    <definedName name="BEx7FDCH19DTKGGOI7J3UK04QBGH" hidden="1">#REF!</definedName>
    <definedName name="BEx7FEJOQNYA7A6O7YB4SBB1KK73" hidden="1">#REF!</definedName>
    <definedName name="BEx7FIL87TXQSUJ03S7NBB9S4HA5" hidden="1">#REF!</definedName>
    <definedName name="BEx7FN32ZGWOAA4TTH79KINTDWR9" hidden="1">#REF!</definedName>
    <definedName name="BEx7FQDS2VZGO96NJZ7ETDHGWAGE" hidden="1">#REF!</definedName>
    <definedName name="BEx7FTDO4BCYG31JFGASENECVO7T" hidden="1">#REF!</definedName>
    <definedName name="BEx7FTOFOYQLDCCOJY1H3JHICFOI" hidden="1">#REF!</definedName>
    <definedName name="BEx7FV13SPFAAZHAJMN113VZYOPF" hidden="1">#REF!</definedName>
    <definedName name="BEx7FVMORQ1N6SIECWJVJWT23E6Y" hidden="1">#REF!</definedName>
    <definedName name="BEx7FZ2NBD60FXGNYS120WYBTXA3" hidden="1">#REF!</definedName>
    <definedName name="BEx7G82CKM3NIY1PHNFK28M09PCH" hidden="1">#REF!</definedName>
    <definedName name="BEx7GG5PE1A5RWBCSSUE977AYH0J" hidden="1">#REF!</definedName>
    <definedName name="BEx7GMG8RQ2YB3WVSLKZZZKKRMV0" hidden="1">#REF!</definedName>
    <definedName name="BEx7GQCIM1W1OR8EP7JKRMYGFHW2" hidden="1">#REF!</definedName>
    <definedName name="BEx7GR3ENYWRXXS5IT0UMEGOLGUH" hidden="1">#REF!</definedName>
    <definedName name="BEx7GSAL6P7TASL8MB63RFST1LJL" hidden="1">#REF!</definedName>
    <definedName name="BEx7GSLEAEDT83F2LWWOC5ZLL5JW" hidden="1">#REF!</definedName>
    <definedName name="BEx7H0JD6I5I8WQLLWOYWY5YWPQE" hidden="1">#REF!</definedName>
    <definedName name="BEx7H14XCXH7WEXEY1HVO53A6AGH" hidden="1">#REF!</definedName>
    <definedName name="BEx7H1A9OUMLTWXN2J5EYXTMMI9W" hidden="1">#REF!</definedName>
    <definedName name="BEx7H6ZA84EDCYX9HQKE2VH03R77" hidden="1">#REF!</definedName>
    <definedName name="BEx7H7A3IND3XX895B1NI519TC8J" hidden="1">#REF!</definedName>
    <definedName name="BEx7HBMMCG5M8577G9JXPE33ICV5" hidden="1">#REF!</definedName>
    <definedName name="BEx7HCOAMWUVEVV2B9QWET7JTUUF" hidden="1">#REF!</definedName>
    <definedName name="BEx7HFTIA8AC8BR8HKIN81VE1SGW" hidden="1">#REF!</definedName>
    <definedName name="BEx7HGVBEF4LEIF6RC14N3PSU461" hidden="1">#REF!</definedName>
    <definedName name="BEx7HHRP6OIBN749NAR4JO512P36" hidden="1">#REF!</definedName>
    <definedName name="BEx7HQ5T9FZ42QWS09UO4DT42Y0R" hidden="1">#REF!</definedName>
    <definedName name="BEx7HRCZE3CVGON1HV07MT5MNDZ3" hidden="1">#REF!</definedName>
    <definedName name="BEx7HTRA56ZULKUDFZL10YVTOZ50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IS4YNU61HWJHUI04AXWJTHO" hidden="1">#REF!</definedName>
    <definedName name="BEx7IJTYZHWYWQ1TQVKRC67VVT77" hidden="1">#REF!</definedName>
    <definedName name="BEx7IV2IJ5WT7UC0UG7WP0WF2JZI" hidden="1">#REF!</definedName>
    <definedName name="BEx7IWV99LM4FB1AXIXRNLT7DZJM" hidden="1">#REF!</definedName>
    <definedName name="BEx7IXGU74GE5E4S6W4Z13AR092Y" hidden="1">#REF!</definedName>
    <definedName name="BEx7J4YL8Q3BI1MLH16YYQ18IJRD" hidden="1">#REF!</definedName>
    <definedName name="BEx7J9B4EOP8JPRQCUQJTYF4X0D6" hidden="1">#REF!</definedName>
    <definedName name="BEx7JH3HGBPI07OHZ5LFYK0UFZQR" hidden="1">#REF!</definedName>
    <definedName name="BEx7JV194190CNM6WWGQ3UBJ3CHH" hidden="1">#REF!</definedName>
    <definedName name="BEx7K0VL25LF11UTEBHWBIQ4JLM9" hidden="1">#REF!</definedName>
    <definedName name="BEx7K2DJ36SR54B34DUL4IWNB411" hidden="1">#REF!</definedName>
    <definedName name="BEx7K2DKU4RNU0HTZTI8T16JDWHD" hidden="1">#REF!</definedName>
    <definedName name="BEx7K7GZ607XQOGB81A1HINBTGOZ" hidden="1">#REF!</definedName>
    <definedName name="BEx7KEYPBDXSNROH8M6CDCBN6B50" hidden="1">#REF!</definedName>
    <definedName name="BEx7KL9ABJE57W45H8JVGTJCOJGK" hidden="1">#REF!</definedName>
    <definedName name="BEx7KP5K3QF3UILWSC1V1Z8QZ8KH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3DZH58ZUVXJY3QMJYM4KE2N" hidden="1">#REF!</definedName>
    <definedName name="BEx7L451K3PUYTKU12I7B544QHSE" hidden="1">#REF!</definedName>
    <definedName name="BEx7L5C6U8MP6IZ67BD649WQYJEK" hidden="1">#REF!</definedName>
    <definedName name="BEx7L5XRCEF25LOWG0NKP0R3OOC1" hidden="1">#REF!</definedName>
    <definedName name="BEx7L5XRORY18VWFGEOXYKB0QZ40" hidden="1">#REF!</definedName>
    <definedName name="BEx7L8HEYEVTATR0OG5JJO647KNI" hidden="1">#REF!</definedName>
    <definedName name="BEx7L8XOV64OMS15ZFURFEUXLMWF" hidden="1">#REF!</definedName>
    <definedName name="BEx7LC2VNRFRLFFP4CHBXEU20KAJ" hidden="1">#REF!</definedName>
    <definedName name="BEx7LJVFQACL9F4DRS9YZQ9R2N30" hidden="1">#REF!</definedName>
    <definedName name="BEx7M7UL09PG9UHL8PMVBKTPM21Y" hidden="1">#REF!</definedName>
    <definedName name="BEx7MAUI1JJFDIJGDW4RWY5384LY" hidden="1">#REF!</definedName>
    <definedName name="BEx7MFCBT4EMFZ1O92G6LXTLKXN9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7NILR8NWVE4CLIODRJSHPDVZV" hidden="1">#REF!</definedName>
    <definedName name="BEx7NW3AR77NZBE3NKRJ1UFWJV8U" hidden="1">#REF!</definedName>
    <definedName name="BEx8YVIYPUU4DOX29K8TGO2QGO57" hidden="1">#REF!</definedName>
    <definedName name="BEx8YWQ3XUY2CL4ADLHB99G9ZICW" hidden="1">#REF!</definedName>
    <definedName name="BEx8ZFWNBRQRZ8U9SR1JI1HW3EHL" hidden="1">#REF!</definedName>
    <definedName name="BEx8ZY6UFM571XUE82FQZRNOKP90" hidden="1">#REF!</definedName>
    <definedName name="BEx904S75BPRYMHF0083JF7ES4NG" hidden="1">#REF!</definedName>
    <definedName name="BEx90AH6VD4JKURKBQ1PUKS5EA6W" hidden="1">#REF!</definedName>
    <definedName name="BEx90CVJHW2G83ZSI8F4ZSPTFSPI" hidden="1">#REF!</definedName>
    <definedName name="BEx90FVFC9YWKZHTW4FMG4IGTPX8" hidden="1">#REF!</definedName>
    <definedName name="BEx90HDD4RWF7JZGA8GCGG7D63MG" hidden="1">#REF!</definedName>
    <definedName name="BEx90VGH5H09ON2QXYC9WIIEU98T" hidden="1">#REF!</definedName>
    <definedName name="BEx912CN402V98PZP9I1GP4793DY" hidden="1">#REF!</definedName>
    <definedName name="BEx9175B70QXYAU5A8DJPGZQ46L9" hidden="1">#REF!</definedName>
    <definedName name="BEx9186Y647E5R3K5G5NYND011BR" hidden="1">#REF!</definedName>
    <definedName name="BEx91AQQRTV87AO27VWHSFZAD4ZR" hidden="1">#REF!</definedName>
    <definedName name="BEx91L8FLL5CWLA2CDHKCOMGVDZN" hidden="1">#REF!</definedName>
    <definedName name="BEx91MKVNYDQNPW5JWPK649AJXVG" hidden="1">#REF!</definedName>
    <definedName name="BEx91O89YMP0966BFB7V3TB7L1XO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KG5M0ZZDVWNGF80SPL8GUP" hidden="1">#REF!</definedName>
    <definedName name="BEx921PNZ46VORG2VRMWREWIC0SE" hidden="1">#REF!</definedName>
    <definedName name="BEx923D37XIERRE093APUTTZMM5A" hidden="1">#REF!</definedName>
    <definedName name="BEx923T77WYEWJ3FASF3JNND5HI6" hidden="1">#REF!</definedName>
    <definedName name="BEx927ENXOWIM4MD7XTI2CBMW4FI" hidden="1">#REF!</definedName>
    <definedName name="BEx92DJXEXVC627QL1HYSV2VSHSS" hidden="1">#REF!</definedName>
    <definedName name="BEx92DPEKL5WM5A3CN8674JI0PR3" hidden="1">#REF!</definedName>
    <definedName name="BEx92E0260U5XX2KVUCRSWORVT64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34Z6XZITGJ0ZJMX5C41QL1" hidden="1">#REF!</definedName>
    <definedName name="BEx92S8MHFFIVRQ2YSHZNQGOFUHD" hidden="1">#REF!</definedName>
    <definedName name="BEx92SDZC4KQKA3VIQXWQR604651" hidden="1">#REF!</definedName>
    <definedName name="BEx92UMXPDY7AN338N8NLTNO2YP1" hidden="1">#REF!</definedName>
    <definedName name="BEx935VHGQGAJAXJKSPCC6GC2KIE" hidden="1">#REF!</definedName>
    <definedName name="BEx9377Y3SSZ9TXXIEXLC5D55XAL" hidden="1">#REF!</definedName>
    <definedName name="BEx93B9OULL2YGC896XXYAAJSTRK" hidden="1">#REF!</definedName>
    <definedName name="BEx93EF2OPUY92WSYH0W2RMHNX2M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3VY6U8P8E3C0BAYTV7SOT6WT" hidden="1">#REF!</definedName>
    <definedName name="BEx93WEAQ66AZTH51PVY2YQRJAVD" hidden="1">#REF!</definedName>
    <definedName name="BEx9416X5VFW77ITJ06XQKVIPDTU" hidden="1">#REF!</definedName>
    <definedName name="BEx942UCRHMI4B0US31HO95GSC2X" hidden="1">#REF!</definedName>
    <definedName name="BEx948ZFFQWVIDNG4AZAUGGGEB5U" hidden="1">#REF!</definedName>
    <definedName name="BEx948ZFUGXNMPH0AEUWJ9VRRVP1" hidden="1">#REF!</definedName>
    <definedName name="BEx94CFLJ1WFL002RHKZSEHDZ7AR" hidden="1">#REF!</definedName>
    <definedName name="BEx94CKXG92OMURH41SNU6IOHK4J" hidden="1">#REF!</definedName>
    <definedName name="BEx94E8CBMGM9YP8Z0W8OWHAAZH1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MGZSKZLLOJTPEV46J1T4TRQ" hidden="1">#REF!</definedName>
    <definedName name="BEx94N7W5T3U7UOE97D6OVIBUCXS" hidden="1">#REF!</definedName>
    <definedName name="BEx94YB813CRWA0W6YC4FQ4EY2TZ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DHUJPHCS4ZZC7VPU76KJ8Y" hidden="1">#REF!</definedName>
    <definedName name="BEx95ZBPVBQBIU0LCXSH93UZK4VU" hidden="1">#REF!</definedName>
    <definedName name="BEx9602K2GHNBUEUVT9ONRQU1GMD" hidden="1">#REF!</definedName>
    <definedName name="BEx962BL3Y4LA53EBYI64ZYMZE8U" hidden="1">#REF!</definedName>
    <definedName name="BEx966YPZX56R4CTYFS0BPFJZARZ" hidden="1">#REF!</definedName>
    <definedName name="BEx96KR21O7H9R29TN0S45Y3QPUK" hidden="1">#REF!</definedName>
    <definedName name="BEx96QAL2X6D9G8BJE8B3I7GHO51" hidden="1">#REF!</definedName>
    <definedName name="BEx96SUFKHHFE8XQ6UUO6ILDOXHO" hidden="1">#REF!</definedName>
    <definedName name="BEx96UN4YWXBDEZ1U1ZUIPP41Z7I" hidden="1">#REF!</definedName>
    <definedName name="BEx9706NFOGJWDFFOFDUAFC8NNTP" hidden="1">#REF!</definedName>
    <definedName name="BEx970MYCPJ6DQ44TKLOIGZO5LHH" hidden="1">#REF!</definedName>
    <definedName name="BEx971U1U7131SBG6GNKO8EDZMAE" hidden="1">#REF!</definedName>
    <definedName name="BEx977DKXKT0LOVZ4EBNP3VMRWSA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7S258MF7LNVNGLC1NNJASG" hidden="1">#REF!</definedName>
    <definedName name="BEx97MNUZQ1Z0AO2FL7XQYVNCPR7" hidden="1">#REF!</definedName>
    <definedName name="BEx97NPQBACJVD9K1YXI08RTW9E2" hidden="1">#REF!</definedName>
    <definedName name="BEx97OREHWSPQCH6680KGDN1DSUE" hidden="1">#REF!</definedName>
    <definedName name="BEx97RGHQQFD7GROLN5OIP7EX80D" hidden="1">#REF!</definedName>
    <definedName name="BEx97RWQLXS0OORDCN69IGA58CWU" hidden="1">#REF!</definedName>
    <definedName name="BEx97YNGGDFIXHTMGFL2IHAQX9MI" hidden="1">#REF!</definedName>
    <definedName name="BEx97ZJUIVJ75O2XJ652276SX5WN" hidden="1">#REF!</definedName>
    <definedName name="BEx981HW73BUZWT14TBTZHC0ZTJ4" hidden="1">#REF!</definedName>
    <definedName name="BEx9871KU0N99P0900EAK69VFYT2" hidden="1">#REF!</definedName>
    <definedName name="BEx98FVSVWUEULDN0NVVY8CR7HOT" hidden="1">#REF!</definedName>
    <definedName name="BEx98HZC2SGX8JWQV3IYSK5LLJUK" hidden="1">#REF!</definedName>
    <definedName name="BEx98IFKNJFGZFLID1YTRFEG1SXY" hidden="1">#REF!</definedName>
    <definedName name="BEx98N871QXPM2OC6D7KDZJKT8IA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NPVBO469H2M77LDRJ5UJPA" hidden="1">#REF!</definedName>
    <definedName name="BEx99995OO0X4HC0IQDAISYRWAJG" hidden="1">#REF!</definedName>
    <definedName name="BEx99B77I7TUSHRR4HIZ9FU2EIUT" hidden="1">#REF!</definedName>
    <definedName name="BEx99Q6PH5F3OQKCCAAO75PYDEFN" hidden="1">#REF!</definedName>
    <definedName name="BEx99V4SVO69VE7SFMLN0JQM8VSA" hidden="1">#REF!</definedName>
    <definedName name="BEx99WBYT2D6UUC1PT7A40ENYID4" hidden="1">#REF!</definedName>
    <definedName name="BEx99XOGHOM28CNCYKQWYGL56W2S" hidden="1">#REF!</definedName>
    <definedName name="BEx99YFJ8JDPEEEQRABGIA0M020Y" hidden="1">#REF!</definedName>
    <definedName name="BEx99ZRZ4I7FHDPGRAT5VW7NVBPU" hidden="1">#REF!</definedName>
    <definedName name="BEx9ADPRQZSMQBC5ZVK9Y67PRZBV" hidden="1">#REF!</definedName>
    <definedName name="BEx9AGK6FB0UJICW1XHZ6BQ29OX4" hidden="1">#REF!</definedName>
    <definedName name="BEx9AJK3CIWKKJTUEZYIWVO6TDNG" hidden="1">#REF!</definedName>
    <definedName name="BEx9AKWPNM58M88D1ZL7PKKW6ES3" hidden="1">#REF!</definedName>
    <definedName name="BEx9ARY7F2Q2JQT63RW0CEZQ1WDB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GUISRQKRB42IUZNSUS3RS" hidden="1">#REF!</definedName>
    <definedName name="BEx9BCBV86NAOTMCAYGOG2K426CC" hidden="1">#REF!</definedName>
    <definedName name="BEx9BOMAE2ZSCNJU8GD3H41XPFP0" hidden="1">#REF!</definedName>
    <definedName name="BEx9BYSYW7QCPXS2NAVLFAU5Y2Z2" hidden="1">#REF!</definedName>
    <definedName name="BEx9C17AHM4NMY8G3WK6YQ0T0WDU" hidden="1">#REF!</definedName>
    <definedName name="BEx9C3R3CXF59GO46G2SSZVX5WGZ" hidden="1">#REF!</definedName>
    <definedName name="BEx9C590HJ2O31IWJB73C1HR74AI" hidden="1">#REF!</definedName>
    <definedName name="BEx9CCQRMYYOGIOYTOM73VKDIPS1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CV0XO73HU4959HLMU41A0GA3" hidden="1">#REF!</definedName>
    <definedName name="BEx9D1BC9FT19KY0INAABNDBAMR1" hidden="1">#REF!</definedName>
    <definedName name="BEx9D3F0O4K1IAF0BOG92O7SDX00" hidden="1">#REF!</definedName>
    <definedName name="BEx9DGLRBAA81DUUOT35XR05XLKG" hidden="1">#REF!</definedName>
    <definedName name="BEx9DH1WE3PV7JLAW8UOMGWZB83S" hidden="1">#REF!</definedName>
    <definedName name="BEx9DIZXF9X0GE90ROFYKV6K3PM9" hidden="1">#REF!</definedName>
    <definedName name="BEx9DN6ZMF18Q39MPMXSDJTZQNJ3" hidden="1">#REF!</definedName>
    <definedName name="BEx9DTC9KB4UBBWSO9J2XIMXCBWV" hidden="1">#REF!</definedName>
    <definedName name="BEx9DUU8DALPSCW66GTMQRPXZ6GL" hidden="1">#REF!</definedName>
    <definedName name="BEx9DXONHEA7NWYB7GH25QRKY2CQ" hidden="1">#REF!</definedName>
    <definedName name="BEx9E08EK253W8SNA7NOGR32IG6U" hidden="1">#REF!</definedName>
    <definedName name="BEx9E14TDNSEMI784W0OTIEQMWN6" hidden="1">#REF!</definedName>
    <definedName name="BEx9E2BZ2B1R41FMGJCJ7JLGLUAJ" hidden="1">#REF!</definedName>
    <definedName name="BEx9E2S1LDHWNY3YCSQ6AY2CX2VH" hidden="1">#REF!</definedName>
    <definedName name="BEx9E74KGGDSB7J1LSVXY50DIA4O" hidden="1">#REF!</definedName>
    <definedName name="BEx9ED4CV9AN1V00HSVPP18F4E9D" hidden="1">#REF!</definedName>
    <definedName name="BEx9EEGVFGD9P2J88ICA4KVPXY9N" hidden="1">#REF!</definedName>
    <definedName name="BEx9EG9KBJ77M8LEOR9ITOKN5KXY" hidden="1">#REF!</definedName>
    <definedName name="BEx9EHGQHOBSWB60JAPUOVE46FK0" hidden="1">#REF!</definedName>
    <definedName name="BEx9EI2C4DK48UA40D8IJDI90CG9" hidden="1">#REF!</definedName>
    <definedName name="BEx9ELD05TDBB9XCUJCN7ZZHMEME" hidden="1">#REF!</definedName>
    <definedName name="BEx9EMK6HAJJMVYZTN5AUIV7O1E6" hidden="1">#REF!</definedName>
    <definedName name="BEx9EQLVZHYQ1TPX7WH3SOWXCZLE" hidden="1">#REF!</definedName>
    <definedName name="BEx9ESJYYVAPKVVYBNXEVZRS78SW" hidden="1">#REF!</definedName>
    <definedName name="BEx9ETLU0EK5LGEM1QCNYN2S8O5F" hidden="1">#REF!</definedName>
    <definedName name="BEx9EZAO743QCASLDS16RGQ9DYF3" hidden="1">#REF!</definedName>
    <definedName name="BEx9F0Y2ESUNE3U7TQDLMPE9BO67" hidden="1">#REF!</definedName>
    <definedName name="BEx9F2W9YQ1YNVX7BLNE7VBKT28J" hidden="1">#REF!</definedName>
    <definedName name="BEx9F5W18ZGFOKGRE8PR6T1MO6GT" hidden="1">#REF!</definedName>
    <definedName name="BEx9F61HWPIU4FGRN7WQ2ASJ9TIJ" hidden="1">#REF!</definedName>
    <definedName name="BEx9F78N4HY0XFGBQ4UJRD52L1EI" hidden="1">#REF!</definedName>
    <definedName name="BEx9FF16LOQP5QIR4UHW5EIFGQB8" hidden="1">#REF!</definedName>
    <definedName name="BEx9FJJ0C764V406PYFU67H6R90F" hidden="1">#REF!</definedName>
    <definedName name="BEx9FJTSRCZ3ZXT3QVBJT5NF8T7V" hidden="1">#REF!</definedName>
    <definedName name="BEx9FLRVEKHKYUC14ZMVEXYYH8R8" hidden="1">#REF!</definedName>
    <definedName name="BEx9FMZ1JN6UOJQC1CTKXI2OEEGU" hidden="1">#REF!</definedName>
    <definedName name="BEx9FRBEEYPS5HLS3XT34AKZN94G" hidden="1">#REF!</definedName>
    <definedName name="BEx9G17GB2V3PQ50QQFW2NROEZT9" hidden="1">#REF!</definedName>
    <definedName name="BEx9G4YF1FVXSW87ZP5YUKPI6WIS" hidden="1">#REF!</definedName>
    <definedName name="BEx9G892CF6SM99J007LDYZPPYNL" hidden="1">#REF!</definedName>
    <definedName name="BEx9G8JWM5LN37IE0I4OPWOQ2UDC" hidden="1">#REF!</definedName>
    <definedName name="BEx9GDY4D8ZPQJCYFIMYM0V0C51Y" hidden="1">#REF!</definedName>
    <definedName name="BEx9GGY04V0ZWI6O9KZH4KSBB389" hidden="1">#REF!</definedName>
    <definedName name="BEx9GJCC7BWX156MTPY59VC5JN0O" hidden="1">#REF!</definedName>
    <definedName name="BEx9GNOPB6OZ2RH3FCDNJR38RJOS" hidden="1">#REF!</definedName>
    <definedName name="BEx9GNU701BD7YSS9TFG6GMA2Z8A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348PI1LKUJZXF7C6XQ61EZJ" hidden="1">#REF!</definedName>
    <definedName name="BEx9H5O1KDZJCW91Q29VRPY5YS6P" hidden="1">#REF!</definedName>
    <definedName name="BEx9H8YR0E906F1JXZMBX3LNT004" hidden="1">#REF!</definedName>
    <definedName name="BEx9H9V5D52IFWEZD3I221Z2VYVD" hidden="1">#REF!</definedName>
    <definedName name="BEx9HKNJWZ66DLR0HSTKT1F29KXC" hidden="1">#REF!</definedName>
    <definedName name="BEx9HLEL7CBOL2MA62HHXTX83VWC" hidden="1">#REF!</definedName>
    <definedName name="BEx9HPLIGA00LXCRL4XD8JUQ1QTT" hidden="1">#REF!</definedName>
    <definedName name="BEx9HQHV4N00R3PBTH3QTYPDU3WQ" hidden="1">#REF!</definedName>
    <definedName name="BEx9I8XIG7E5NB48QQHXP23FIN60" hidden="1">#REF!</definedName>
    <definedName name="BEx9IJ9OH7O51M0TOFXSCVOMM9NB" hidden="1">#REF!</definedName>
    <definedName name="BEx9IJKFZ377CHBP3RXPBSZMK083" hidden="1">#REF!</definedName>
    <definedName name="BEx9IN0LK1L332R6GKLTWHCPBZDL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1ZRFUE85ATW4NGTSACFIOO" hidden="1">#REF!</definedName>
    <definedName name="BEx9IXCSPSZC80YZUPRCYTG326KV" hidden="1">#REF!</definedName>
    <definedName name="BEx9IZR39NHDGOM97H4E6F81RTQW" hidden="1">#REF!</definedName>
    <definedName name="BEx9J1919TYT0TUIXSUM73ITTWSX" hidden="1">#REF!</definedName>
    <definedName name="BEx9J1EJIB9UVZKMZ7QHB9U6VVOO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VQQ67S2G46G8PAZBZ0F24R48" hidden="1">#REF!</definedName>
    <definedName name="BExAVW4E2I0WWGI30GYWFESFL2SB" hidden="1">#REF!</definedName>
    <definedName name="BExAW4IIW5D0MDY6TJ3G4FOLPYIR" hidden="1">#REF!</definedName>
    <definedName name="BExAWSHNWQPCKWXTJYIHPDVSEPIP" hidden="1">#REF!</definedName>
    <definedName name="BExAX2TU15VIP65OGKSZD41PMO4N" hidden="1">#REF!</definedName>
    <definedName name="BExAX410NB4F2XOB84OR2197H8M5" hidden="1">#REF!</definedName>
    <definedName name="BExAX76DUDSL3K9AAK9T3TZ9IRDF" hidden="1">#REF!</definedName>
    <definedName name="BExAX7H54SH9KXYS53YYUTU7MKHR" hidden="1">#REF!</definedName>
    <definedName name="BExAX8TNG8LQ5Q4904SAYQIPGBSV" hidden="1">#REF!</definedName>
    <definedName name="BExAXEDC2IXZ6Z8R5OUFS8OGJR89" hidden="1">#REF!</definedName>
    <definedName name="BExAXFKHJPCSP3Q6V2BAJEKQ33T5" hidden="1">#REF!</definedName>
    <definedName name="BExAXG618UHD6D65946ROTUF6DCO" hidden="1">#REF!</definedName>
    <definedName name="BExAXI9JSOI1VQIOW74GSL7YCE46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#REF!</definedName>
    <definedName name="BExAY8N1C69MXKAIH1QWXHYX1MDA" hidden="1">#REF!</definedName>
    <definedName name="BExAY9DZDS6RN4F7LPICOBGZ4AF5" hidden="1">#REF!</definedName>
    <definedName name="BExAY9JG6EX12R1XU430WLGP6MGU" hidden="1">#REF!</definedName>
    <definedName name="BExAY9ZJT64UBNSHPOGOXOER0FA5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9DKXP4BYOJNDXGK1R2ZSV" hidden="1">#REF!</definedName>
    <definedName name="BExAYP9TDTI2MBP6EYE0H39CPMXN" hidden="1">#REF!</definedName>
    <definedName name="BExAYP9TFQMM4QKPIXBRRZI9TBLA" hidden="1">#REF!</definedName>
    <definedName name="BExAYPPWJPWDKU59O051WMGB7O0J" hidden="1">#REF!</definedName>
    <definedName name="BExAYR2JZCJBUH6F1LZC2A7JIVRJ" hidden="1">#REF!</definedName>
    <definedName name="BExAYRDCL4HP7II0FW9HN1FBC62I" hidden="1">#REF!</definedName>
    <definedName name="BExAYTGVRD3DLKO75RFPMBKCIWB8" hidden="1">#REF!</definedName>
    <definedName name="BExAYVKDXJJ761HTFFUOH6P2CSF7" hidden="1">#REF!</definedName>
    <definedName name="BExAYY9H9COOT46HJLPVDLTO12UL" hidden="1">#REF!</definedName>
    <definedName name="BExAZ43SLA5NO933KN9Z8PJKUGSW" hidden="1">#REF!</definedName>
    <definedName name="BExAZ7EICDV0UT1IFB8BRPE77GU8" hidden="1">#REF!</definedName>
    <definedName name="BExAZ7EIL4SEZ1M73FZN53YOF0MV" hidden="1">#REF!</definedName>
    <definedName name="BExAZCNEGB4JYHC8CZ51KTN890US" hidden="1">#REF!</definedName>
    <definedName name="BExAZFCI302YFYRDJYQDWQQL0Q0O" hidden="1">#REF!</definedName>
    <definedName name="BExAZK5595T7WEDOR48TTUK9EM1W" hidden="1">#REF!</definedName>
    <definedName name="BExAZLHLST9OP89R1HJMC1POQG8H" hidden="1">#REF!</definedName>
    <definedName name="BExAZMDYMIAA7RX1BMCKU1VLBRGY" hidden="1">#REF!</definedName>
    <definedName name="BExAZNFTTSXASHLBAG5O0MNFU583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YOCVJQC5OOM1NFIU2N1WBOO" hidden="1">#REF!</definedName>
    <definedName name="BExB012NJ8GASTNNPBRRFTLHIOC9" hidden="1">#REF!</definedName>
    <definedName name="BExB05VC58S1G57BD9NMVMHCBURU" hidden="1">#REF!</definedName>
    <definedName name="BExB072HHXVMUC0VYNGG48GRSH5Q" hidden="1">#REF!</definedName>
    <definedName name="BExB0CGOYD7EHSMF7OQD6N8L2FMG" hidden="1">#REF!</definedName>
    <definedName name="BExB0FRDEYDEUEAB1W8KD6D965XA" hidden="1">#REF!</definedName>
    <definedName name="BExB0GI9V61MXXNO96K97H0D71FR" hidden="1">#REF!</definedName>
    <definedName name="BExB0KPCN7YJORQAYUCF4YKIKPMC" hidden="1">#REF!</definedName>
    <definedName name="BExB0OASZZC08FMDYX9HRSM9OXEF" hidden="1">#REF!</definedName>
    <definedName name="BExB0WE4PI3NOBXXVO9CTEN4DIU2" hidden="1">#REF!</definedName>
    <definedName name="BExB10QNIVITUYS55OAEKK3VLJFE" hidden="1">#REF!</definedName>
    <definedName name="BExB12OPX4FIWY3UUQ7N9MXBTXY2" hidden="1">#REF!</definedName>
    <definedName name="BExB12ZHTPYICL0A8RA5MRDZPYAX" hidden="1">#REF!</definedName>
    <definedName name="BExB15ZDRY4CIJ911DONP0KCY9KU" hidden="1">#REF!</definedName>
    <definedName name="BExB16VQY0O0RLZYJFU3OFEONVTE" hidden="1">#REF!</definedName>
    <definedName name="BExB1D6DDDMV7AOB9S4XD45OPKJ3" hidden="1">#REF!</definedName>
    <definedName name="BExB1EDITHNPWEZ85239QGGKT1FZ" hidden="1">#REF!</definedName>
    <definedName name="BExB1F4K54VUQH5N3X909MLGP366" hidden="1">#REF!</definedName>
    <definedName name="BExB1FKN9YUYJ7B8ZJSMRSJ6ONT6" hidden="1">#REF!</definedName>
    <definedName name="BExB1FKNY2UO4W5FUGFHJOA2WFGG" hidden="1">#REF!</definedName>
    <definedName name="BExB1GMD0PIDGTFBGQOPRWQSP9I4" hidden="1">#REF!</definedName>
    <definedName name="BExB1H82KPB3PKUQSPLXRMXZ81FK" hidden="1">#REF!</definedName>
    <definedName name="BExB1HIQKUZGEBQ2MPH0TPTAZKIT" hidden="1">#REF!</definedName>
    <definedName name="BExB1I4BK3AB6GEEFY7ZAOON31BO" hidden="1">#REF!</definedName>
    <definedName name="BExB1Q29OO6LNFNT1EQLA3KYE7MX" hidden="1">#REF!</definedName>
    <definedName name="BExB1TNRV5EBWZEHYLHI76T0FVA7" hidden="1">#REF!</definedName>
    <definedName name="BExB1UENFKIO27UN311RA6Q7UZX5" hidden="1">#REF!</definedName>
    <definedName name="BExB1WI6M8I0EEP1ANUQZCFY24EV" hidden="1">#REF!</definedName>
    <definedName name="BExB1Y5M3L226MQD9IXKQR16ZOHO" hidden="1">#REF!</definedName>
    <definedName name="BExB203OWC9QZA3BYOKQ18L4FUJE" hidden="1">#REF!</definedName>
    <definedName name="BExB25NCSDRJ0ZSAEKH3FMO5Y7R7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V4G4W3DIHZU05TOOTUR2SQF" hidden="1">#REF!</definedName>
    <definedName name="BExB2VQ1P16MWBLJCMI0EYUZ4F3A" hidden="1">#REF!</definedName>
    <definedName name="BExB2WX126M0IQUCELE12MNAMM86" hidden="1">#REF!</definedName>
    <definedName name="BExB30IP1DNKNQ6PZ5ERUGR5MK4Z" hidden="1">#REF!</definedName>
    <definedName name="BExB30TCXP3MKRYBA3TGFERPR6YM" hidden="1">#REF!</definedName>
    <definedName name="BExB337NSUOA4L69GLXPTMBJHE5G" hidden="1">#REF!</definedName>
    <definedName name="BExB35M4M9VQF0DHGYBEA3KV711P" hidden="1">#REF!</definedName>
    <definedName name="BExB36NTTLHSZTL1KDDPWRAG16SM" hidden="1">#REF!</definedName>
    <definedName name="BExB38GIY7LBLBT93E8V9XFUPKYL" hidden="1">#REF!</definedName>
    <definedName name="BExB406HXCZGNSDPPO8VOG1110ZG" hidden="1">#REF!</definedName>
    <definedName name="BExB418719PAUHX4GO293E7FU54L" hidden="1">#REF!</definedName>
    <definedName name="BExB42KU6VCGVJ7A8LTH7QRTZ8R6" hidden="1">#REF!</definedName>
    <definedName name="BExB442RX0T3L6HUL6X5T21CENW6" hidden="1">#REF!</definedName>
    <definedName name="BExB4ADD0L7417CII901XTFKXD1J" hidden="1">#REF!</definedName>
    <definedName name="BExB4B9PTN6T4CSKH6U5OZ3JFDD8" hidden="1">#REF!</definedName>
    <definedName name="BExB4DO1V1NL2AVK5YE1RSL5RYHL" hidden="1">#REF!</definedName>
    <definedName name="BExB4DYU06HCGRIPBSWRCXK804UM" hidden="1">#REF!</definedName>
    <definedName name="BExB4EKDM4DIWN5KQBCD8JUQPMH6" hidden="1">#REF!</definedName>
    <definedName name="BExB4JD0JYJKVKF4SOF52JXATC2N" hidden="1">#REF!</definedName>
    <definedName name="BExB4R5JZFW6A1CMY56N51JV2U9K" hidden="1">#REF!</definedName>
    <definedName name="BExB4RAVEAF6N391VE2C4XEKADTO" hidden="1">#REF!</definedName>
    <definedName name="BExB4WUKY2P82S8D7SR8LD1VJE12" hidden="1">#REF!</definedName>
    <definedName name="BExB4Z3EZBGYYI33U0KQ8NEIH8PY" hidden="1">#REF!</definedName>
    <definedName name="BExB53FX87HIAA344CP58T3O31WI" hidden="1">#REF!</definedName>
    <definedName name="BExB541CBB1D8CTY30SOY75V64NO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JDKEWATMDUZFAW796XCRTD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O30WI9WES28Y2RINNXRHWC" hidden="1">#REF!</definedName>
    <definedName name="BExB5QYVEZWFE5DQVHAM760EV05X" hidden="1">#REF!</definedName>
    <definedName name="BExB5TD621M55HYSSK7HONU1XBB6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692ZQP36NHHWV7TLSTYCP8G" hidden="1">#REF!</definedName>
    <definedName name="BExB6C3FUAKK9ML5T767NMWGA9YB" hidden="1">#REF!</definedName>
    <definedName name="BExB6C8X6JYRLKZKK17VE3QUNL3D" hidden="1">#REF!</definedName>
    <definedName name="BExB6CZTE0PWILZ6X0SQ2FCCSK0D" hidden="1">#REF!</definedName>
    <definedName name="BExB6HN3QRFPXM71MDUK21BKM7PF" hidden="1">#REF!</definedName>
    <definedName name="BExB6IZMHCZ3LB7N73KD90YB1HBZ" hidden="1">#REF!</definedName>
    <definedName name="BExB6Q6JKBMO3M4WX8XUD0JET6HB" hidden="1">#REF!</definedName>
    <definedName name="BExB6QHCYOU8LA64WNUGPF4JZJIR" hidden="1">#REF!</definedName>
    <definedName name="BExB719SGNX4Y8NE6JEXC555K596" hidden="1">#REF!</definedName>
    <definedName name="BExB7265DCHKS7V2OWRBXCZTEIW9" hidden="1">#REF!</definedName>
    <definedName name="BExB72GWGACO06G4SSC2THJTH8YJ" hidden="1">#REF!</definedName>
    <definedName name="BExB74F088Z5LM9SEUAESIZUQ3X8" hidden="1">#REF!</definedName>
    <definedName name="BExB74PS5P9G0P09Y6DZSCX0FLTJ" hidden="1">#REF!</definedName>
    <definedName name="BExB7742KUQZRBD1Y5LMGLCECX53" hidden="1">#REF!</definedName>
    <definedName name="BExB78RH79J0MIF7H8CAZ0CFE88Q" hidden="1">#REF!</definedName>
    <definedName name="BExB7ELT09HGDVO5BJC1ZY9D09GZ" hidden="1">#REF!</definedName>
    <definedName name="BExB7RHQYNQP3YTFI32LI09W52MJ" hidden="1">#REF!</definedName>
    <definedName name="BExB7VZMUMHLLOHZTR3AWW5NOCML" hidden="1">#REF!</definedName>
    <definedName name="BExB7YJEWX5F4ZCLV9XXYKIKQVZS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9S66MFUL9J891R547MSVIVV1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7R9BFF4CE7279DK0RE8ZK6P" hidden="1">#REF!</definedName>
    <definedName name="BExBA8I5D4R8R2PYQ1K16TWGTOEP" hidden="1">#REF!</definedName>
    <definedName name="BExBA93PE0DGUUTA7LLSIGBIXWE5" hidden="1">#REF!</definedName>
    <definedName name="BExBAGQYIBV77JKN346FU4VT1MB4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KY0JA8MGQUZTDU8BDCC0AFG" hidden="1">#REF!</definedName>
    <definedName name="BExBAO8NLXZXHO6KCIECSFCH3RR0" hidden="1">#REF!</definedName>
    <definedName name="BExBAOOT1KBSIEISN1ADL4RMY879" hidden="1">#REF!</definedName>
    <definedName name="BExBATS6QTKFZ3S66DBSAAJJ1257" hidden="1">#REF!</definedName>
    <definedName name="BExBAUZDVBCRVOLNC0IGNJEE8U7B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1KPP0O6J5A5ABI7SW7AED9L" hidden="1">#REF!</definedName>
    <definedName name="BExBB44DFAQW8Q6V1BKIG9K9FEL3" hidden="1">#REF!</definedName>
    <definedName name="BExBB9D9GNURCRZN3NR6UY375OX5" hidden="1">#REF!</definedName>
    <definedName name="BExBBBGS8LSNQ3DIJFB4ZXEQF9JQ" hidden="1">#REF!</definedName>
    <definedName name="BExBBDPNMPLDH9105KL10KMTWW9C" hidden="1">#REF!</definedName>
    <definedName name="BExBBEM0HOOS5JAJZDG8QJA43D27" hidden="1">#REF!</definedName>
    <definedName name="BExBBJ9BWME32GCDTD4GDSQBG1S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6MXHVYI3RX9WO1MSP51YKB0" hidden="1">#REF!</definedName>
    <definedName name="BExBC6S9JZS9ZX6V7SBKDJ5R3CGN" hidden="1">#REF!</definedName>
    <definedName name="BExBC78HXWXHO3XAB6E8NVTBGLJS" hidden="1">#REF!</definedName>
    <definedName name="BExBCDTV7GTBOTIE9EFJ36EX4FKM" hidden="1">#REF!</definedName>
    <definedName name="BExBCK4H2CF3XDL7AH3W254CWF4R" hidden="1">#REF!</definedName>
    <definedName name="BExBCKKJTIRKC1RZJRTK65HHLX4W" hidden="1">#REF!</definedName>
    <definedName name="BExBCLMEPAN3XXX174TU8SS0627Q" hidden="1">#REF!</definedName>
    <definedName name="BExBCMTEH63P6H1CKWQH2DGVNSVX" hidden="1">#REF!</definedName>
    <definedName name="BExBCRBEYR2KZ8FAQFZ2NHY13WIY" hidden="1">#REF!</definedName>
    <definedName name="BExBCWUY5JQMTL7HNOV44QEQL5E0" hidden="1">#REF!</definedName>
    <definedName name="BExBCZUU1UR90PQUCOSYNFQQTXI1" hidden="1">#REF!</definedName>
    <definedName name="BExBD1CR31JE4TBZEMZ6ZNRFIDNP" hidden="1">#REF!</definedName>
    <definedName name="BExBD4I559NXSV6J07Q343TKYMVJ" hidden="1">#REF!</definedName>
    <definedName name="BExBDBZQLTX3OGFYGULQFK5WEZU5" hidden="1">#REF!</definedName>
    <definedName name="BExBDEOUXHKZWZ1D0VG1QLAPFJ7U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DIHS3IA85P49E3FM64KE4B" hidden="1">#REF!</definedName>
    <definedName name="BExBDUVGK3E1J4JY9ZYTS7V14BLY" hidden="1">#REF!</definedName>
    <definedName name="BExBDWDG2GXBTEGBOQMQLB38QUEV" hidden="1">#REF!</definedName>
    <definedName name="BExBDZITI2UCDSH0V24NITQG9SFA" hidden="1">#REF!</definedName>
    <definedName name="BExBE162OSBKD30I7T1DKKPT3I9I" hidden="1">#REF!</definedName>
    <definedName name="BExBE4M6YL512JJD7QCT5NHC893P" hidden="1">#REF!</definedName>
    <definedName name="BExBE5YPUY1T7N7DHMMIGGXK8TMP" hidden="1">#REF!</definedName>
    <definedName name="BExBEC9ATLQZF86W1M3APSM4HEOH" hidden="1">#REF!</definedName>
    <definedName name="BExBENY274W3V1EFHLJA30BYCE7C" hidden="1">#REF!</definedName>
    <definedName name="BExBEQXZSW4IDLSH6ZWIVD9MKUDK" hidden="1">#REF!</definedName>
    <definedName name="BExBEYFQJE9YK12A6JBMRFKEC7RN" hidden="1">#REF!</definedName>
    <definedName name="BExBF0U1PNBWLGLVVPNYEZHKB0ON" hidden="1">#REF!</definedName>
    <definedName name="BExBF3TXJTJ52WTH5JS1IEEUKRWA" hidden="1">#REF!</definedName>
    <definedName name="BExBG1ED81J2O4A2S5F5Y3BPHMCR" hidden="1">#REF!</definedName>
    <definedName name="BExCRG4BMABD3CXCOOONC83Y09WA" hidden="1">#REF!</definedName>
    <definedName name="BExCRHBGZ731YDK0B4ZS96XLUXW3" hidden="1">#REF!</definedName>
    <definedName name="BExCRLIHS7466WFJ3RPIUGGXYESZ" hidden="1">#REF!</definedName>
    <definedName name="BExCROIF032CJ7PN6TDTN7R8HJC0" hidden="1">#REF!</definedName>
    <definedName name="BExCROIFDQP6GEN1GZNTC0JUNTOZ" hidden="1">#REF!</definedName>
    <definedName name="BExCRRIBGG57IJ1DUG0GCSPL72DO" hidden="1">#REF!</definedName>
    <definedName name="BExCRUSZ4VDZMBPVAH313B3ZNCZ0" hidden="1">#REF!</definedName>
    <definedName name="BExCS078RE3CUATM8A8NCC0WWHGC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C6TS1DIRWZOPHPMBVCLZPCO" hidden="1">#REF!</definedName>
    <definedName name="BExCSGZG9G2SOKYYBCQF48XUIYCJ" hidden="1">#REF!</definedName>
    <definedName name="BExCSMOFTXSUEC1T46LR1UPYRCX5" hidden="1">#REF!</definedName>
    <definedName name="BExCSRH34KUG2CKOHJR1CD1YA2AQ" hidden="1">#REF!</definedName>
    <definedName name="BExCSSDG3TM6TPKS19E9QYJEELZ6" hidden="1">#REF!</definedName>
    <definedName name="BExCSZV7U67UWXL2HKJNM5W1E4OO" hidden="1">#REF!</definedName>
    <definedName name="BExCT35V97I4Q7D98IRREG5MAHCH" hidden="1">#REF!</definedName>
    <definedName name="BExCT47KP2DRDH85PVYKV31BYFAC" hidden="1">#REF!</definedName>
    <definedName name="BExCT4NSDT61OCH04Y2QIFIOP75H" hidden="1">#REF!</definedName>
    <definedName name="BExCT95NC9XJFR94X238LEH9VCYY" hidden="1">#REF!</definedName>
    <definedName name="BExCTKJO7RZLQLYE9ZM36L0E1XZU" hidden="1">#REF!</definedName>
    <definedName name="BExCTOQR8D5DHM1NQMOV0CPEG22C" hidden="1">#REF!</definedName>
    <definedName name="BExCTP6SNBIGNZT91WETB70CEF9G" hidden="1">#REF!</definedName>
    <definedName name="BExCTW8G3VCZ55S09HTUGXKB1P2M" hidden="1">#REF!</definedName>
    <definedName name="BExCTYS2KX0QANOLT8LGZ9WV3S3T" hidden="1">#REF!</definedName>
    <definedName name="BExCTZDO6C69UNZN4U8MOC0IZ0QG" hidden="1">#REF!</definedName>
    <definedName name="BExCTZZ9JNES4EDHW97NP0EGQALX" hidden="1">#REF!</definedName>
    <definedName name="BExCU0A1V6NMZQ9ASYJ8QIVQ5UR2" hidden="1">#REF!</definedName>
    <definedName name="BExCU16FAFHSYEENQXBNLERR7V3K" hidden="1">#REF!</definedName>
    <definedName name="BExCU2834920JBHSPCRC4UF80OLL" hidden="1">#REF!</definedName>
    <definedName name="BExCU4BSHI606RUQG8AZK30NZLUX" hidden="1">#REF!</definedName>
    <definedName name="BExCU8O54I3P3WRYWY1CRP3S78QY" hidden="1">#REF!</definedName>
    <definedName name="BExCU9F2HSDXPLRVWUBSP3IBTNQI" hidden="1">#REF!</definedName>
    <definedName name="BExCUD0ODNYCHWJQL1QLDSUJ6SHJ" hidden="1">#REF!</definedName>
    <definedName name="BExCUD60H1UMM2E28QIX022PMAO3" hidden="1">#REF!</definedName>
    <definedName name="BExCUDRJO23YOKT8GPWOVQ4XEHF5" hidden="1">#REF!</definedName>
    <definedName name="BExCUPAWHM0P4BSKFZ5SJKV1ERM7" hidden="1">#REF!</definedName>
    <definedName name="BExCUPAXFR16YMWL30ME3F3BSRDZ" hidden="1">#REF!</definedName>
    <definedName name="BExCUR94DHCE47PUUWEMT5QZOYR2" hidden="1">#REF!</definedName>
    <definedName name="BExCUW1Q2AR1JX2Z1B9CGJ6H60GY" hidden="1">#REF!</definedName>
    <definedName name="BExCUW1RF5RHW7OK9J4GFUGR30IK" hidden="1">#REF!</definedName>
    <definedName name="BExCV2XWXOQ7EHONPW3BEQURVUPD" hidden="1">#REF!</definedName>
    <definedName name="BExCV634L7SVHGB0UDDTRRQ2Q72H" hidden="1">#REF!</definedName>
    <definedName name="BExCVBXG4TTE2ERW52ZA09FBTDH2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H0KFLY4D0IVRFGVTJYRXFX" hidden="1">#REF!</definedName>
    <definedName name="BExCVOYVASHY1H4L4OTPV9E14CED" hidden="1">#REF!</definedName>
    <definedName name="BExCVV44WY5807WGMTGKPW0GT256" hidden="1">#REF!</definedName>
    <definedName name="BExCVWLXVAKW0MGL9EAXK4DRRB6T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ELAORLI7X3DRA8FREWDXAIA" hidden="1">#REF!</definedName>
    <definedName name="BExCWOXN5R0D1NWTGN8B05Q6D05Z" hidden="1">#REF!</definedName>
    <definedName name="BExCWPDPESGZS07QGBLSBWDNVJLZ" hidden="1">#REF!</definedName>
    <definedName name="BExCWTVKHIVCRHF8GC39KI58YM5K" hidden="1">#REF!</definedName>
    <definedName name="BExCWTVKKQ471ZLNFKZLJU6P9KHB" hidden="1">#REF!</definedName>
    <definedName name="BExCWX69ER7R6C6VGOZAPRGXJR2R" hidden="1">#REF!</definedName>
    <definedName name="BExCX1DAKCFM9WMUHEORKJ2E81QJ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AYLA3TMOHIRCEXCXXUSNOKZ" hidden="1">#REF!</definedName>
    <definedName name="BExCXC0EIRZGKHGFWVH6BZGZKSL5" hidden="1">#REF!</definedName>
    <definedName name="BExCXCRAUANNF3NKOJMGXTGJ2FXR" hidden="1">#REF!</definedName>
    <definedName name="BExCXILMURGYMAH6N5LF5DV6K3GM" hidden="1">#REF!</definedName>
    <definedName name="BExCXQUFBMXQ1650735H48B1AZT3" hidden="1">#REF!</definedName>
    <definedName name="BExCXUQOU0JT1VT8B92WB8GF1HZH" hidden="1">#REF!</definedName>
    <definedName name="BExCY28A3BNWBPV7GHWFWJIATHM3" hidden="1">#REF!</definedName>
    <definedName name="BExCY2DQO9VLA77Q7EG3T0XNXX4F" hidden="1">#REF!</definedName>
    <definedName name="BExCY4H9JMPB090TG2SILY28IPCR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JBFTWF6RNBJA55ETBRURY9A" hidden="1">#REF!</definedName>
    <definedName name="BExCYK7MZ56O5XIV8T5XIE9VBQXN" hidden="1">#REF!</definedName>
    <definedName name="BExCYNYKM8TV43V05CQJ72UM9XLN" hidden="1">#REF!</definedName>
    <definedName name="BExCYPRC5HJE6N2XQTHCT6NXGP8N" hidden="1">#REF!</definedName>
    <definedName name="BExCYUK0I3UEXZNFDW71G6Z6D8XR" hidden="1">#REF!</definedName>
    <definedName name="BExCYV5KJMHSL9LI9U5QUYE982OU" hidden="1">#REF!</definedName>
    <definedName name="BExCZ271IA3PAIMYLQZUIVK7ABPB" hidden="1">#REF!</definedName>
    <definedName name="BExCZAADO0NTA0XQBSVJ7TGPG3TH" hidden="1">#REF!</definedName>
    <definedName name="BExCZBHJ4ZDFD4N4ZS7VAL7FA7P7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6SXR2OPV4282WTX6ARRQ4JS" hidden="1">#REF!</definedName>
    <definedName name="BExD07EKH1B076B419026D2SJDV5" hidden="1">#REF!</definedName>
    <definedName name="BExD0BWE0I9GX34DWQD3YOWA33T3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71JYMUDXQTQEITA6DXV3F" hidden="1">#REF!</definedName>
    <definedName name="BExD0ZKSM233W6G3KOWSSDHZTWCT" hidden="1">#REF!</definedName>
    <definedName name="BExD13RUIBGRXDL4QDZ305UKUR12" hidden="1">#REF!</definedName>
    <definedName name="BExD14DETV5R4OOTMAXD5NAKWRO3" hidden="1">#REF!</definedName>
    <definedName name="BExD17TJZ14XX1KNLKGNWO0RBYXZ" hidden="1">#REF!</definedName>
    <definedName name="BExD189NLCZ0MV1E8GXPW23W160D" hidden="1">#REF!</definedName>
    <definedName name="BExD1JCVKF10R6V14LMYWWI20AU5" hidden="1">#REF!</definedName>
    <definedName name="BExD1KELHRRCWI97S12LULOQWYK1" hidden="1">#REF!</definedName>
    <definedName name="BExD1OAU9OXQAZA4D70HP72CU6GB" hidden="1">#REF!</definedName>
    <definedName name="BExD1OWEE759NTYPT3MQIKVYXQ6M" hidden="1">#REF!</definedName>
    <definedName name="BExD1Y1JV61416YA1XRQHKWPZIE7" hidden="1">#REF!</definedName>
    <definedName name="BExD258E4QIXGRLJ5SB2OO6HTG6I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RMSOCW29ZLJ226FVCE2K34" hidden="1">#REF!</definedName>
    <definedName name="BExD2RESIY58CQZZCHHJY7AM6RTX" hidden="1">#REF!</definedName>
    <definedName name="BExD2RK9LE7I985N677G3WNH5DIV" hidden="1">#REF!</definedName>
    <definedName name="BExD2SWQZK29WEEGTO19NQQQYL12" hidden="1">#REF!</definedName>
    <definedName name="BExD363H2VGFIQUCE6LS4AC5J0ZT" hidden="1">#REF!</definedName>
    <definedName name="BExD37W7YUULHO5DGYRP7KYM65NC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KHE8RGUP5UI2G6Q29I4B31C" hidden="1">#REF!</definedName>
    <definedName name="BExD3NMR7AW2Z6V8SC79VQR37NA6" hidden="1">#REF!</definedName>
    <definedName name="BExD3PKTT0MHJPK56ADYPFIYXKO7" hidden="1">#REF!</definedName>
    <definedName name="BExD3Q6E02ZR67RBKD2JEU41ZQB9" hidden="1">#REF!</definedName>
    <definedName name="BExD3QXA2UQ2W4N7NYLUEOG40BZB" hidden="1">#REF!</definedName>
    <definedName name="BExD3U2N041TEJ7GCN005UTPHNXY" hidden="1">#REF!</definedName>
    <definedName name="BExD402G1J5YFOCS6C4ZG8A5I6XP" hidden="1">#REF!</definedName>
    <definedName name="BExD40O0CFTNJFOFMMM1KH0P7BUI" hidden="1">#REF!</definedName>
    <definedName name="BExD47UZN79E7UZ1PF13H1AL03VT" hidden="1">#REF!</definedName>
    <definedName name="BExD4B5OJKUPJMFR7AZJGR6UVR3E" hidden="1">#REF!</definedName>
    <definedName name="BExD4BR9HJ3MWWZ5KLVZWX9FJAUS" hidden="1">#REF!</definedName>
    <definedName name="BExD4C20DFGEOZMJ8TKTT7T1766G" hidden="1">#REF!</definedName>
    <definedName name="BExD4F1WTKT3H0N9MF4H1LX7MBSY" hidden="1">#REF!</definedName>
    <definedName name="BExD4G3NND4HF2RHGIIYZ0VK862E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RHMHOHG2WM6HI950PSP13F8" hidden="1">#REF!</definedName>
    <definedName name="BExD4ZFLZ4ED9ULJDCSC8085HVUM" hidden="1">#REF!</definedName>
    <definedName name="BExD50MT3M6XZLNUP9JL93EG6D9R" hidden="1">#REF!</definedName>
    <definedName name="BExD524Q0YOODSKNSWR5KDBRH311" hidden="1">#REF!</definedName>
    <definedName name="BExD589TKST4W3P3JDSR19G91SQB" hidden="1">#REF!</definedName>
    <definedName name="BExD5EV7KDSVF1CJT38M4IBPFLPY" hidden="1">#REF!</definedName>
    <definedName name="BExD5FRK547OESJRYAW574DZEZ7J" hidden="1">#REF!</definedName>
    <definedName name="BExD5GT8SDTAWYUCBG370CZMGUH4" hidden="1">#REF!</definedName>
    <definedName name="BExD5I5X2YA2YNCTCDSMEL4CWF4N" hidden="1">#REF!</definedName>
    <definedName name="BExD5J2A0WXOK93BZS7ZTQ9K2I4B" hidden="1">#REF!</definedName>
    <definedName name="BExD5KEQFG0G615DXFKVBRM3Q3U6" hidden="1">#REF!</definedName>
    <definedName name="BExD5P7D7B3TCMJQY4TM56KCPB73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A6ODUKTGG216KG96DKJ440V" hidden="1">#REF!</definedName>
    <definedName name="BExD6BZF6UGC8YXEZJ8URJDY0HUJ" hidden="1">#REF!</definedName>
    <definedName name="BExD6CQA7UMJBXV7AIFAIHUF2ICX" hidden="1">#REF!</definedName>
    <definedName name="BExD6DS53ESJ7V4PYNGA1CJ1EBU0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S11BT443C9T7CLLMTL7VL" hidden="1">#REF!</definedName>
    <definedName name="BExD6JH40FK92QAMKYZWUIFT25CK" hidden="1">#REF!</definedName>
    <definedName name="BExD6MH0QTODM2986R2MJK5EI90S" hidden="1">#REF!</definedName>
    <definedName name="BExD6XV0BDU8LPQPWSKHU0XX0UPR" hidden="1">#REF!</definedName>
    <definedName name="BExD71LTOE015TV5RSAHM8NT8GVW" hidden="1">#REF!</definedName>
    <definedName name="BExD73USXVADC7EHGHVTQNCT06ZA" hidden="1">#REF!</definedName>
    <definedName name="BExD7705VC9G4L1WWF1BR48RNQHP" hidden="1">#REF!</definedName>
    <definedName name="BExD7CE8ZR0EL3ZQP0AYQ5XQUH9L" hidden="1">#REF!</definedName>
    <definedName name="BExD7DALXPNRTY3AT88MPSV3Y2MP" hidden="1">#REF!</definedName>
    <definedName name="BExD7GAIGULTB3YHM1OS9RBQOTEC" hidden="1">#REF!</definedName>
    <definedName name="BExD7GAIHX094KROB46WFTL2XBWL" hidden="1">#REF!</definedName>
    <definedName name="BExD7IE1DHIS52UFDCTSKPJQNRD5" hidden="1">#REF!</definedName>
    <definedName name="BExD7IUBGUWHYC9UNZ1IY5XFYKQN" hidden="1">#REF!</definedName>
    <definedName name="BExD7IUC1C9UMSIY36EH9MZ0NTCR" hidden="1">#REF!</definedName>
    <definedName name="BExD7IZMKM0QIFE7EV1NYL6EZVJZ" hidden="1">#REF!</definedName>
    <definedName name="BExD7JQOJ35HGL8U2OCEI2P2JT7I" hidden="1">#REF!</definedName>
    <definedName name="BExD7KSDKNDNH95NDT3S7GM3MUU2" hidden="1">#REF!</definedName>
    <definedName name="BExD7L359CQDPCPS4ROPUFKOVTP1" hidden="1">#REF!</definedName>
    <definedName name="BExD7SVOH5J3ZVHK9KI2N1XE0CC3" hidden="1">#REF!</definedName>
    <definedName name="BExD7V4PCVR1ACVPOJXKJ4CSROIX" hidden="1">#REF!</definedName>
    <definedName name="BExD7ZMCPC6VYM2WVZ95T9OLAOR6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#REF!</definedName>
    <definedName name="BExD8KWFYVMYYY2YJ34JT4QNLLTE" hidden="1">#REF!</definedName>
    <definedName name="BExD8OCLZMFN5K3VZYI4Q4ITVKUA" hidden="1">#REF!</definedName>
    <definedName name="BExD8YZKMEMKKKOUAUL6OYGVXWAT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IBKJK6DN9GIBS0K6BHI7V9G" hidden="1">#REF!</definedName>
    <definedName name="BExD9IMBI0P6S6QRAXHE26HMK86D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H30ZAEHH0ILYXS6JNAQQRM6" hidden="1">#REF!</definedName>
    <definedName name="BExDAUQ0KUOLPZHMIAFMDTGE41TN" hidden="1">#REF!</definedName>
    <definedName name="BExDAW7ZPKM0EXBN8OKQ0CKOK5CZ" hidden="1">#REF!</definedName>
    <definedName name="BExDAWD8XH2MWO1FGRMBTARR2LLR" hidden="1">#REF!</definedName>
    <definedName name="BExDAYBHU9ADLXI8VRC7F608RVGM" hidden="1">#REF!</definedName>
    <definedName name="BExDB15W1AC0R479PMXH7PZ9DHVD" hidden="1">#REF!</definedName>
    <definedName name="BExDB39GNDHCPPB7U2PZQO5TJ1OI" hidden="1">#REF!</definedName>
    <definedName name="BExDBDR1XR0FV0CYUCB2OJ7CJCZU" hidden="1">#REF!</definedName>
    <definedName name="BExDBECNFJKO0HIOIKTWDCSWP755" hidden="1">#REF!</definedName>
    <definedName name="BExDBI8WRY61SHXKAT4UFXLB15E8" hidden="1">#REF!</definedName>
    <definedName name="BExDBNN4FEZ1JIW6X6KRJ2UN68NC" hidden="1">#REF!</definedName>
    <definedName name="BExDBZBW3EHQF6J0XXIT3ZMXPL8C" hidden="1">#REF!</definedName>
    <definedName name="BExDC7F818VN0S18ID7XRCRVYPJ4" hidden="1">#REF!</definedName>
    <definedName name="BExDCL7K96PC9VZYB70ZW3QPVIJE" hidden="1">#REF!</definedName>
    <definedName name="BExDCMPIHH27EAXTDLP095HYA29X" hidden="1">#REF!</definedName>
    <definedName name="BExDCP3UZ3C2O4C1F7KMU0Z9U32N" hidden="1">#REF!</definedName>
    <definedName name="BExENRJDC2MGQRJ6EHLAWX5I4SRS" hidden="1">#REF!</definedName>
    <definedName name="BExENY4RR8DLB6GU6BYD0BXOS7FF" hidden="1">#REF!</definedName>
    <definedName name="BExEOBX3WECDMYCV9RLN49APTXMM" hidden="1">#REF!</definedName>
    <definedName name="BExEP4E4F36662JDI0TOD85OP7X9" hidden="1">#REF!</definedName>
    <definedName name="BExEP7388TKNL6FEJW00XN7FHEUG" hidden="1">#REF!</definedName>
    <definedName name="BExEPFHCGHQCU4JH57NHQNSXOEJN" hidden="1">#REF!</definedName>
    <definedName name="BExEPG87VKU9J9EY35VENIGNU2OZ" hidden="1">#REF!</definedName>
    <definedName name="BExEPKKRNINOJP3O0K93UPG56DT4" hidden="1">#REF!</definedName>
    <definedName name="BExEPN9VIYI0FVL0HLZQXJFO6TT0" hidden="1">#REF!</definedName>
    <definedName name="BExEPO6707V3FOR3N5R98DGGCGX6" hidden="1">#REF!</definedName>
    <definedName name="BExEPWV4QQJ514BCY6VTMKVIE5CP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73QE34MW57L1HFXSTB7QEG" hidden="1">#REF!</definedName>
    <definedName name="BExEQDXZALJLD4OBF74IKZBR13SR" hidden="1">#REF!</definedName>
    <definedName name="BExEQF5B8LTSVJEDIJG6H1W2I5ZZ" hidden="1">#REF!</definedName>
    <definedName name="BExEQFLE2RPWGMWQAI4JMKUEFRPT" hidden="1">#REF!</definedName>
    <definedName name="BExEQRA61UNIX23OGWKP8B91W73C" hidden="1">#REF!</definedName>
    <definedName name="BExEQTZAP8R69U31W4LKGTKKGKQE" hidden="1">#REF!</definedName>
    <definedName name="BExEQV6GHAWXJ52VNE8FYMWIHAC1" hidden="1">#REF!</definedName>
    <definedName name="BExER1BQFMDTURFBNAFR2KPUVF8B" hidden="1">#REF!</definedName>
    <definedName name="BExER2O72H1F9WV6S1J04C15PXX7" hidden="1">#REF!</definedName>
    <definedName name="BExER5DBAXHZG5IKBWT5KW0U4EFF" hidden="1">#REF!</definedName>
    <definedName name="BExER9V51VADKYEFADXR2RKTXDQ4" hidden="1">#REF!</definedName>
    <definedName name="BExERCETL5ZVXSS6EENB85QCSRYG" hidden="1">#REF!</definedName>
    <definedName name="BExERECZHZGVRPAXZZY2BEX3PRVA" hidden="1">#REF!</definedName>
    <definedName name="BExERIUTB21WQ9WVQXUCDCGSH23E" hidden="1">#REF!</definedName>
    <definedName name="BExERN76V4LKXTLZYVT1VVYQ097U" hidden="1">#REF!</definedName>
    <definedName name="BExERRUIKIOATPZ9U4HQ0V52RJAU" hidden="1">#REF!</definedName>
    <definedName name="BExERSANFNM1O7T65PC5MJ301YET" hidden="1">#REF!</definedName>
    <definedName name="BExERSLFEDXNMOLAZ2VOI6VVJCBW" hidden="1">#REF!</definedName>
    <definedName name="BExERWCEBKQRYWRQLYJ4UCMMKTHG" hidden="1">#REF!</definedName>
    <definedName name="BExERWSHS5678NWP0NM8J09K2OGY" hidden="1">#REF!</definedName>
    <definedName name="BExERY54CU3ERP4VHXXXMKTBUK6U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PFGA7UXGJ9GMPJTQRJE0R" hidden="1">#REF!</definedName>
    <definedName name="BExESMKD95A649M0WRSG6CXXP326" hidden="1">#REF!</definedName>
    <definedName name="BExESR27ZXJG5VMY4PR9D940VS7T" hidden="1">#REF!</definedName>
    <definedName name="BExESYEI64JTXSUZEO9X1FLOBM65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QFFLH766OHX0PD3NEIK0DIF" hidden="1">#REF!</definedName>
    <definedName name="BExETR0YRMOR63E6DHLEHV9QVVON" hidden="1">#REF!</definedName>
    <definedName name="BExETVDCXGPYA4OP2UI1URTJ60TK" hidden="1">#REF!</definedName>
    <definedName name="BExETVINVVTDF0QHV2Q0CIPW9GMY" hidden="1">#REF!</definedName>
    <definedName name="BExETVTGY38YXYYF7N73OYN6FYY3" hidden="1">#REF!</definedName>
    <definedName name="BExETWPUC9NCS7PZN4ZE5BLWZSTD" hidden="1">#REF!</definedName>
    <definedName name="BExEU53X4XZNBIAE70GLS6OX3IB3" hidden="1">#REF!</definedName>
    <definedName name="BExEUIAOV5DHBG6603QY0QCQSKDN" hidden="1">#REF!</definedName>
    <definedName name="BExEUKE79FPJB6NTIDBUYAEIANRL" hidden="1">#REF!</definedName>
    <definedName name="BExEUM6Y5MUDV2WYYY9ICV8796JQ" hidden="1">#REF!</definedName>
    <definedName name="BExEUN3BC4PCZYNVFRFGAQ8T6C9G" hidden="1">#REF!</definedName>
    <definedName name="BExEUNE4T242Y59C6MS28MXEUGCP" hidden="1">#REF!</definedName>
    <definedName name="BExEUTOOSAR1CJ6S2O9NTTQMWXNZ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AM8BLTWVS6IMVJWDOZBQK9R" hidden="1">#REF!</definedName>
    <definedName name="BExEVET98G3FU6QBF9LHYWSAMV0O" hidden="1">#REF!</definedName>
    <definedName name="BExEVL3UZ22W55ZRF3F0J21PKQLX" hidden="1">#REF!</definedName>
    <definedName name="BExEVNCUT0PDUYNJH7G6BSEWZOT2" hidden="1">#REF!</definedName>
    <definedName name="BExEVO98LPGC3L6AOU1F7UGGNYUZ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N9JK18HRVOYHVOLS6KVPWW" hidden="1">#REF!</definedName>
    <definedName name="BExEVZSJWMZ5L2ZE7AZC57CXKW6T" hidden="1">#REF!</definedName>
    <definedName name="BExEW0JL1GFFCXMDGW54CI7Y8FZN" hidden="1">#REF!</definedName>
    <definedName name="BExEW6357VV6LVZCWOOM0R3T78QK" hidden="1">#REF!</definedName>
    <definedName name="BExEW68M9WL8214QH9C7VCK7BN08" hidden="1">#REF!</definedName>
    <definedName name="BExEW8HFKH6F47KIHYBDRUEFZ2ZZ" hidden="1">#REF!</definedName>
    <definedName name="BExEWB184P3J7STL9CB8JM4E0PQU" hidden="1">#REF!</definedName>
    <definedName name="BExEWH12A0LGMHICKSIFVAXVFFRQ" hidden="1">#REF!</definedName>
    <definedName name="BExEWHXF5F2E8FN7TRI5U2ZY0T0P" hidden="1">#REF!</definedName>
    <definedName name="BExEWLIW2NUJWZ8XZKRL0ILLMS1G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Q62P5HJR2UWDSWHHTTPKKC1" hidden="1">#REF!</definedName>
    <definedName name="BExEX6Y9WBPSF4OHBYXZFV7BDX7V" hidden="1">#REF!</definedName>
    <definedName name="BExEX85F3OSW8NSCYGYPS9372Z1Q" hidden="1">#REF!</definedName>
    <definedName name="BExEX9HWY2G6928ZVVVQF77QCM2C" hidden="1">#REF!</definedName>
    <definedName name="BExEXAZU7SH054JN7IX7XRONA5AB" hidden="1">#REF!</definedName>
    <definedName name="BExEXBQWAYKMVBRJRHB8PFCSYFVN" hidden="1">#REF!</definedName>
    <definedName name="BExEXRBZ0DI9E2UFLLKYWGN66B61" hidden="1">#REF!</definedName>
    <definedName name="BExEY067KMBNYP9WMRGOH8ITDBLD" hidden="1">#REF!</definedName>
    <definedName name="BExEYGCSYH6XC1X89ZT8VJVQ6THP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#REF!</definedName>
    <definedName name="BExEZ4S2IWEFT0JL33YTOSGI565J" hidden="1">#REF!</definedName>
    <definedName name="BExEZ6Q5U7WVN6AC2XKHN79965VJ" hidden="1">#REF!</definedName>
    <definedName name="BExEZ76F0QCUNB5KVOV7IPN9LU1F" hidden="1">#REF!</definedName>
    <definedName name="BExEZFPZKLS4GGKV39NX0GL8AK7B" hidden="1">#REF!</definedName>
    <definedName name="BExEZGBFNJR8DLPN0V11AU22L6WY" hidden="1">#REF!</definedName>
    <definedName name="BExEZJGSWBVM8IT2M5IWP4WJ4ACK" hidden="1">#REF!</definedName>
    <definedName name="BExEZKYQ2MZ3MTDNM26Y49T5814F" hidden="1">#REF!</definedName>
    <definedName name="BExEZQYJW81F362CWKW5HLAAM45I" hidden="1">#REF!</definedName>
    <definedName name="BExEZSWLMZZ2RK34GSJ9Q3NPCFT2" hidden="1">#REF!</definedName>
    <definedName name="BExF02NBRODCXAW2VINDH7GU4HNV" hidden="1">#REF!</definedName>
    <definedName name="BExF02Y3V3QEPO2XLDSK47APK9XJ" hidden="1">#REF!</definedName>
    <definedName name="BExF03ZU1MS4BHJ1Q9SK6RWV9KQA" hidden="1">#REF!</definedName>
    <definedName name="BExF09OS91RT7N7IW8JLMZ121ZP3" hidden="1">#REF!</definedName>
    <definedName name="BExF0CU700YC4JNUR2N4HBK4T4KG" hidden="1">#REF!</definedName>
    <definedName name="BExF0L2TP18E48BYIVEYR9BGX4HR" hidden="1">#REF!</definedName>
    <definedName name="BExF0LOEHV42P2DV7QL8O7HOQ3N9" hidden="1">#REF!</definedName>
    <definedName name="BExF0QH116YF95UAL83HSM0C2X7Y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AYRZMMRRO0MLYUNCVG813JD" hidden="1">#REF!</definedName>
    <definedName name="BExF2CWZN6E87RGTBMD4YQI2QT7R" hidden="1">#REF!</definedName>
    <definedName name="BExF2DYO1WQ7GMXSTAQRDBW1NSFG" hidden="1">#REF!</definedName>
    <definedName name="BExF2FRF55B0ZZ9COP7U6SMI63EY" hidden="1">#REF!</definedName>
    <definedName name="BExF2J23VZ79CZHALNQCJK5Y0L1B" hidden="1">#REF!</definedName>
    <definedName name="BExF2LR83KWDOSK9ACAROCGMTQ8X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2ZE30YRLDHV96N3YYIJU1VNE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AS2T7GFVNU9JPBXWUQH845Y" hidden="1">#REF!</definedName>
    <definedName name="BExF3GBMLCA5ZT2251N0N3CRN11O" hidden="1">#REF!</definedName>
    <definedName name="BExF3I9T44X7DV9HHV51DVDDPPZG" hidden="1">#REF!</definedName>
    <definedName name="BExF3JMFX5DILOIFUDIO1HZUK875" hidden="1">#REF!</definedName>
    <definedName name="BExF3JRRF74O1HC8O5FOTSG9JSL9" hidden="1">#REF!</definedName>
    <definedName name="BExF3M0MIF7BHF2KO1FVMRVJJO72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RET913530OJZJYWUA4LCSLF" hidden="1">#REF!</definedName>
    <definedName name="BExF41R5NGAQNJG2K9BQ0ZZ0SNA8" hidden="1">#REF!</definedName>
    <definedName name="BExF42SSBVPMLK2UB3B7FPEIY9TU" hidden="1">#REF!</definedName>
    <definedName name="BExF4ALDK0G7O7RTN6XM08TO6S5G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S9699W7VXVK6ZMDVPS8PJ" hidden="1">#REF!</definedName>
    <definedName name="BExF52GTGP8MHGII4KJ8TJGR8W8U" hidden="1">#REF!</definedName>
    <definedName name="BExF5448HU1T553GKGYC4TW2RAL9" hidden="1">#REF!</definedName>
    <definedName name="BExF57K7L3UC1I2FSAWURR4SN0UN" hidden="1">#REF!</definedName>
    <definedName name="BExF58GKRLQRA1XCRM1X279IUVE3" hidden="1">#REF!</definedName>
    <definedName name="BExF597HEUW1EF5LSFMNOVYXSU18" hidden="1">#REF!</definedName>
    <definedName name="BExF59NQHJ39J7AF8B91RVX0H3P6" hidden="1">#REF!</definedName>
    <definedName name="BExF5D96JEPDW6LV89G2REZJ1ES7" hidden="1">#REF!</definedName>
    <definedName name="BExF5GJX80DWUEQ7EQ8W7HJZ716X" hidden="1">#REF!</definedName>
    <definedName name="BExF5HR2GFV7O8LKG9SJ4BY78LYA" hidden="1">#REF!</definedName>
    <definedName name="BExF5LCIHOFUN6H68340BMTQKZRQ" hidden="1">#REF!</definedName>
    <definedName name="BExF5SZKGMQ16O6OAPEFU1Y6NPWA" hidden="1">#REF!</definedName>
    <definedName name="BExF5UXNG7RD57K7SX4C6TXISETW" hidden="1">#REF!</definedName>
    <definedName name="BExF5ZFO2A29GHWR5ES64Z9OS16J" hidden="1">#REF!</definedName>
    <definedName name="BExF60HCX85MO0AW7PSRH7H8ZNYR" hidden="1">#REF!</definedName>
    <definedName name="BExF63S045JO7H2ZJCBTBVH3SUIF" hidden="1">#REF!</definedName>
    <definedName name="BExF642TEGTXCI9A61ZOONJCB0U1" hidden="1">#REF!</definedName>
    <definedName name="BExF65FFOHNFLM63A7M0XSPHOAGY" hidden="1">#REF!</definedName>
    <definedName name="BExF67O951CF8UJF3KBDNR0E83C1" hidden="1">#REF!</definedName>
    <definedName name="BExF6D7STBW83YBN17WGH4Y5C1LP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JNWE4H8L694Y8Z1VCZ9EMVP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1SL7S5BDGRZ694893ZZ2ZTI" hidden="1">#REF!</definedName>
    <definedName name="BExF73W3S1LF7U18Z5H569SV4X8C" hidden="1">#REF!</definedName>
    <definedName name="BExF76FV8SF7AJK7B35AL7VTZF6D" hidden="1">#REF!</definedName>
    <definedName name="BExF76VZHQGGI560466LN5W9HY7A" hidden="1">#REF!</definedName>
    <definedName name="BExF7EOIMC1OYL1N7835KGOI0FIZ" hidden="1">#REF!</definedName>
    <definedName name="BExF7FVNFEHQQH5MIO6AIUWSERR7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V9JQHNUU59Z7TLWW2ARAN8" hidden="1">#REF!</definedName>
    <definedName name="BExF81GI8B8WBHXFTET68A9358BR" hidden="1">#REF!</definedName>
    <definedName name="BExF845O0O51ABMW84E2F2OYACK9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L97US0Y3KXXASUTVR26XLT70" hidden="1">#REF!</definedName>
    <definedName name="BExGLC7R4C33RO0PID97ZPPVCW4M" hidden="1">#REF!</definedName>
    <definedName name="BExGLEB8N99N9X6WNWUA6PQP7T9A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EFBL47KYW564WF1RQ6VY453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RWVDOIVRSMU3IOYBC7DJFZF" hidden="1">#REF!</definedName>
    <definedName name="BExGMZ3SRIXLXMWBVOXXV3M4U4YL" hidden="1">#REF!</definedName>
    <definedName name="BExGMZ3UBN48IXU1ZEFYECEMZ1IM" hidden="1">#REF!</definedName>
    <definedName name="BExGN0LRKAPMAKXJTDAKS7Q1MV6S" hidden="1">#REF!</definedName>
    <definedName name="BExGN2EHPEBICE9AWH198YX7PR0T" hidden="1">#REF!</definedName>
    <definedName name="BExGN4I0QATXNZCLZJM1KH1OIJQH" hidden="1">#REF!</definedName>
    <definedName name="BExGN9FZ2RWCMSY1YOBJKZMNIM9R" hidden="1">#REF!</definedName>
    <definedName name="BExGNCFW1HJRE2CBZ65J7JB4DCF3" hidden="1">#REF!</definedName>
    <definedName name="BExGNDSIMTHOCXXG6QOGR6DA8SGG" hidden="1">#REF!</definedName>
    <definedName name="BExGNM6LSXPSOUTK1HNE8P2S6E1W" hidden="1">#REF!</definedName>
    <definedName name="BExGNN2YQ9BDAZXT2GLCSAPXKIM7" hidden="1">#REF!</definedName>
    <definedName name="BExGNPBUQ4MFVXFVD9LJPL5PZU68" hidden="1">#REF!</definedName>
    <definedName name="BExGNSS0CKRPKHO25R3TDBEL2NHX" hidden="1">#REF!</definedName>
    <definedName name="BExGNY0QLNC9ABLDI090MH3E2EOW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7C2HSW9M6L6R25H0Z4JEKM" hidden="1">#REF!</definedName>
    <definedName name="BExGOH79FXG73DDR0I9C0NDKYMWI" hidden="1">#REF!</definedName>
    <definedName name="BExGOI3M84PCOV0FSX0APR834A9T" hidden="1">#REF!</definedName>
    <definedName name="BExGOIP70J7SYTF5YOUC2Z68BUT3" hidden="1">#REF!</definedName>
    <definedName name="BExGOL903YF63SRYHHD7UNE2B0E7" hidden="1">#REF!</definedName>
    <definedName name="BExGOROWSCEN1I6IXZVXWNFSY76K" hidden="1">#REF!</definedName>
    <definedName name="BExGOT6UXUX5FVTAYL9SOBZ1D0II" hidden="1">#REF!</definedName>
    <definedName name="BExGOXJDHUDPDT8I8IVGVW9J0R5Q" hidden="1">#REF!</definedName>
    <definedName name="BExGPB0QWZQYZ4O1B28QZMIZK4R5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0MK5EQZDYPGYLLTPWI24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AZHGL0KE5K7VR04VHPJBJX4" hidden="1">#REF!</definedName>
    <definedName name="BExGQGJ1A7LNZUS8QSMOG8UNGLMK" hidden="1">#REF!</definedName>
    <definedName name="BExGQOX5SC3QE5GND2P8HAHC7ZN6" hidden="1">#REF!</definedName>
    <definedName name="BExGQP2M90PWKZU8RDMLC9SJN90J" hidden="1">#REF!</definedName>
    <definedName name="BExGQPO7ENFEQC0NC6MC9OZR2LHY" hidden="1">#REF!</definedName>
    <definedName name="BExGQRM9NCME1AQA8RNH8GRKBEY8" hidden="1">#REF!</definedName>
    <definedName name="BExGQX0H4EZMXBJTKJJE4ICJWN5O" hidden="1">#REF!</definedName>
    <definedName name="BExGR23WEFG8G3CHQC5Q2M1VP9Q0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HZROC86IFGNDBDWZNBH5Q2V" hidden="1">#REF!</definedName>
    <definedName name="BExGRUKVVKDL8483WI70VN2QZDGD" hidden="1">#REF!</definedName>
    <definedName name="BExGRWOG8H774BWL55XHDM510RIO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2DB613EEN3GNNCTLCBQGG6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1FUJCP188ZEX4Y9FSWBGZ11" hidden="1">#REF!</definedName>
    <definedName name="BExGTE6BH7Z09RFNYXGRQ86K510R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O7NPS332WXBGH2ND7RW194P" hidden="1">#REF!</definedName>
    <definedName name="BExGTP429S15VELS3FAUSEZQTZUI" hidden="1">#REF!</definedName>
    <definedName name="BExGTQ0EDFY267QMQ9VCL4K77FG7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DOSWNBHDV5WYAMH7KO12T40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QKQY8S4R6RDAD8O7OKT9EWT" hidden="1">#REF!</definedName>
    <definedName name="BExGUQVJE1MV019H8EUN9O73RXA9" hidden="1">#REF!</definedName>
    <definedName name="BExGUR6BA03XPBK60SQUW197GJ5X" hidden="1">#REF!</definedName>
    <definedName name="BExGUVIP60TA4B7X2PFGMBFUSKGX" hidden="1">#REF!</definedName>
    <definedName name="BExGUVYYMCMEATWYS5UA7L9QJEZF" hidden="1">#REF!</definedName>
    <definedName name="BExGUZKF06F209XL1IZWVJEQ82EE" hidden="1">#REF!</definedName>
    <definedName name="BExGV2EVT380QHD4AP2RL9MR8L5L" hidden="1">#REF!</definedName>
    <definedName name="BExGV4YNRJMGGP94QSSHXS9COUIA" hidden="1">#REF!</definedName>
    <definedName name="BExGVFWDKW8LO48OL2ZZUGFJFDDA" hidden="1">#REF!</definedName>
    <definedName name="BExGVMSKVFL4JRAW7GS5ITTI2III" hidden="1">#REF!</definedName>
    <definedName name="BExGVV6OOLDQ3TXZK51TTF3YX0WN" hidden="1">#REF!</definedName>
    <definedName name="BExGVYBW8A78QH5193IPLLKG7TB0" hidden="1">#REF!</definedName>
    <definedName name="BExGW0KVOL93Z29HD7AAKNQ59I24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WVR10UYVK2X6HXBPD5XLS801" hidden="1">#REF!</definedName>
    <definedName name="BExGX453OMLZPGJF63K8PNB8EDJJ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QGVELUHEDSBNLEGTLOGNVS5" hidden="1">#REF!</definedName>
    <definedName name="BExGXWB73RJ4BASBQTQ8EY0EC1EB" hidden="1">#REF!</definedName>
    <definedName name="BExGXZ0ABB43C7SMRKZHWOSU9EQX" hidden="1">#REF!</definedName>
    <definedName name="BExGY0T0UPBWF73OV2QYIOSP1VVJ" hidden="1">#REF!</definedName>
    <definedName name="BExGY1K3IKKA2ZDXQZXQ3WMLZ1R6" hidden="1">#REF!</definedName>
    <definedName name="BExGY496ULF6QI0DDIFVFX6ZY6GG" hidden="1">#REF!</definedName>
    <definedName name="BExGY6SU3SYVCJ3AG2ITY59SAZ5A" hidden="1">#REF!</definedName>
    <definedName name="BExGY6YA4P5KMY2VHT0DYK3YTFAX" hidden="1">#REF!</definedName>
    <definedName name="BExGY7JVX5RLV0GHTD2CCOFAHPF9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AGH0IZT9WAS43U752U84WI" hidden="1">#REF!</definedName>
    <definedName name="BExGYOS6TV2C72PLRFU8RP1I58GY" hidden="1">#REF!</definedName>
    <definedName name="BExGYXXCM53K2H84S4WZTHTHZPHE" hidden="1">#REF!</definedName>
    <definedName name="BExGYY2PBI68I55GPNKXV5RYR1WF" hidden="1">#REF!</definedName>
    <definedName name="BExGYY2PKGT2UKIWN4U78XX4EG01" hidden="1">#REF!</definedName>
    <definedName name="BExGYZ4JFR6CYBTDMOZD432Y78HJ" hidden="1">#REF!</definedName>
    <definedName name="BExGZ0MC1XT4VWABFT1UK2UMI0CP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SN96MC2HMMYQ3BMZ50490SJ" hidden="1">#REF!</definedName>
    <definedName name="BExGZYXS0GTA29TRAW6KAUBGG6D4" hidden="1">#REF!</definedName>
    <definedName name="BExH00L21GZX5YJJGVMOAWBERLP5" hidden="1">#REF!</definedName>
    <definedName name="BExH02JB82JTNGXOP9D1UXWGQINE" hidden="1">#REF!</definedName>
    <definedName name="BExH02ZD6VAY1KQLAQYBBI6WWIZB" hidden="1">#REF!</definedName>
    <definedName name="BExH07S0G89K66B9L0N60QG2QI5V" hidden="1">#REF!</definedName>
    <definedName name="BExH07XC83E8WXF2O7EJTNS1DOZD" hidden="1">#REF!</definedName>
    <definedName name="BExH08Z6LQCGGSGSAILMHX4X7JMD" hidden="1">#REF!</definedName>
    <definedName name="BExH0BISSJAL6EBR6HBU7ONQGDTT" hidden="1">#REF!</definedName>
    <definedName name="BExH0KT9Z8HEVRRQRGQ8YHXRLIJA" hidden="1">#REF!</definedName>
    <definedName name="BExH0KTA6PC3C1H961G6G3WB4ROD" hidden="1">#REF!</definedName>
    <definedName name="BExH0M0FDN12YBOCKL3XL2Z7T7Y8" hidden="1">#REF!</definedName>
    <definedName name="BExH0O9G06YPZ5TN9RYT326I1CP2" hidden="1">#REF!</definedName>
    <definedName name="BExH0SWLQW2D5G45ZXVQS5VHJUV7" hidden="1">#REF!</definedName>
    <definedName name="BExH0WNJAKTJRCKMTX8O4KNMIIJM" hidden="1">#REF!</definedName>
    <definedName name="BExH0Y5JGUO7Z6TD8HXAB8MDIXSA" hidden="1">#REF!</definedName>
    <definedName name="BExH12Y4WX542WI3ZEM15AK4UM9J" hidden="1">#REF!</definedName>
    <definedName name="BExH13E8MG78U3DXVBZY8GBJ712D" hidden="1">#REF!</definedName>
    <definedName name="BExH1AFVY3DFB10LXJXXA05EU6X8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KS2MS9X2F8BZFNT9S5MGT1A" hidden="1">#REF!</definedName>
    <definedName name="BExH1NRXNXU0WLQASP81I62087ON" hidden="1">#REF!</definedName>
    <definedName name="BExH1QMD1UU8X5NZERDZ7OIP3IBI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MUC1Y26YTBJQFPWFLYDTH1L" hidden="1">#REF!</definedName>
    <definedName name="BExH2UHF0QTJG107MULYB16WBJM9" hidden="1">#REF!</definedName>
    <definedName name="BExH2VU17ZSQ6UMFZ9FOP753TT9E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AD8DY8LIVPJLA3QUPSJFIV9" hidden="1">#REF!</definedName>
    <definedName name="BExH3BPW245WVGA1K1DGTL1XWDCH" hidden="1">#REF!</definedName>
    <definedName name="BExH3C5YMOE9ZNWOSY6C3SMW8TRB" hidden="1">#REF!</definedName>
    <definedName name="BExH3E9HZ3QJCDZW7WI7YACFQCHE" hidden="1">#REF!</definedName>
    <definedName name="BExH3IRB6764RQ5HBYRLH6XCT29X" hidden="1">#REF!</definedName>
    <definedName name="BExH4HTPYPQ91XIJ8IWIMHWOB0RA" hidden="1">#REF!</definedName>
    <definedName name="BExIG2U8V6RSB47SXLCQG3Q68YRO" hidden="1">#REF!</definedName>
    <definedName name="BExIG9FMY6OOSODNTWQJ2F28Y2FK" hidden="1">#REF!</definedName>
    <definedName name="BExIGJBO8R13LV7CZ7C1YCP974NN" hidden="1">#REF!</definedName>
    <definedName name="BExIGWT86FPOEYTI8GXCGU5Y3KGK" hidden="1">#REF!</definedName>
    <definedName name="BExIH1B2899ASA5GXMOQJEL86VCV" hidden="1">#REF!</definedName>
    <definedName name="BExIH51URLQJA6KNX5CJKIUIR5UQ" hidden="1">#REF!</definedName>
    <definedName name="BExIH57C5SA7UJGH9B8AQ9V77Z3Q" hidden="1">#REF!</definedName>
    <definedName name="BExIHBHXA7E7VUTBVHXXXCH3A5CL" hidden="1">#REF!</definedName>
    <definedName name="BExIHNMT9P59WY619GEWB1XONTAE" hidden="1">#REF!</definedName>
    <definedName name="BExIHNMTY8HBM7KQDSTMXEM6MHL4" hidden="1">#REF!</definedName>
    <definedName name="BExIHPQCQTGEW8QOJVIQ4VX0P6DX" hidden="1">#REF!</definedName>
    <definedName name="BExIHU2VSXTKRMO3RHJI6RZ206Q5" hidden="1">#REF!</definedName>
    <definedName name="BExIHZ6ALVREAYK4T741OOLGXOZA" hidden="1">#REF!</definedName>
    <definedName name="BExII1KN91Q7DLW0UB7W2TJ5ACT9" hidden="1">#REF!</definedName>
    <definedName name="BExII20QQ1K3GHOPL1ZQX5SL618M" hidden="1">#REF!</definedName>
    <definedName name="BExII50LI8I0CDOOZEMIVHVA2V95" hidden="1">#REF!</definedName>
    <definedName name="BExIIING7IGV7885M66T3MXARBDY" hidden="1">#REF!</definedName>
    <definedName name="BExIIO1TZFMAS2A4D7R2R5VJ8LZX" hidden="1">#REF!</definedName>
    <definedName name="BExIIXMY38TQD12CVV4S57L3I809" hidden="1">#REF!</definedName>
    <definedName name="BExIIY37NEVU2LGS1JE4VR9AN6W4" hidden="1">#REF!</definedName>
    <definedName name="BExIIY383UCRWNK3KH66ZZOCO2RZ" hidden="1">#REF!</definedName>
    <definedName name="BExIIYJAGXR8TPZ1KCYM7EGJ79UW" hidden="1">#REF!</definedName>
    <definedName name="BExIIYORKG971WRQIZGBILG9INHW" hidden="1">#REF!</definedName>
    <definedName name="BExIJ3160YCWGAVEU0208ZGXXG3P" hidden="1">#REF!</definedName>
    <definedName name="BExIJ8Q4WWPTKVONF0FPLTD4L7CH" hidden="1">#REF!</definedName>
    <definedName name="BExIJ9H7WQ31ITWKTXCOOV1NUUDC" hidden="1">#REF!</definedName>
    <definedName name="BExIJ9MI8QNCVF6L1SK4ZWC4CPJ7" hidden="1">#REF!</definedName>
    <definedName name="BExIJA2RF93YCVILVOHWW93TPOAW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S7H0NDK2O6QJYCB4P8O8QLF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XLPF7PJ3483CPWWHM0G394P" hidden="1">#REF!</definedName>
    <definedName name="BExIJXWGKACXFRV2CKMXQ46WBMXV" hidden="1">#REF!</definedName>
    <definedName name="BExIJZP8AKK000EFDGK7KZ1YKRXT" hidden="1">#REF!</definedName>
    <definedName name="BExIK1HYQC7MUE9K38BZD7KKUSO7" hidden="1">#REF!</definedName>
    <definedName name="BExIKDSCQMPVBRDWHR90EW6QR47H" hidden="1">#REF!</definedName>
    <definedName name="BExIKHTXPZR5A8OHB6HDP6QWDHAD" hidden="1">#REF!</definedName>
    <definedName name="BExIKJBUKCOYH3DW1TIIC88YFG1F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45UAJTQCLO0PRR3OAT4FUN0" hidden="1">#REF!</definedName>
    <definedName name="BExIL69CVGADV0DIURRHHHXSME08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I8Z41WP1I83L06KGRLKLGUL" hidden="1">#REF!</definedName>
    <definedName name="BExILJ558DU4VWYTKQGUZWNZN6KS" hidden="1">#REF!</definedName>
    <definedName name="BExILMW45KM8M95CQ68OVS5FXISF" hidden="1">#REF!</definedName>
    <definedName name="BExILSVWTC5E3WMQOAI1J664ZU9U" hidden="1">#REF!</definedName>
    <definedName name="BExIM02UP3RCUWZ2RO86WO6595EZ" hidden="1">#REF!</definedName>
    <definedName name="BExIM4VIHO2A01156VQZWVN8MW57" hidden="1">#REF!</definedName>
    <definedName name="BExIM5RUNW4VT5J50Z2VVEIHFO54" hidden="1">#REF!</definedName>
    <definedName name="BExIM79T972VVB3URQUGFSRZMQUI" hidden="1">#REF!</definedName>
    <definedName name="BExIM9DBUB7ZGF4B20FVUO9QGOX2" hidden="1">#REF!</definedName>
    <definedName name="BExIMBBDO2OOFS27Z4VK6L1F05WH" hidden="1">#REF!</definedName>
    <definedName name="BExIMGK9Z94TFPWWZFMD10HV0IF6" hidden="1">#REF!</definedName>
    <definedName name="BExIMIT427CJSYOCFG8JGTIJC8EC" hidden="1">#REF!</definedName>
    <definedName name="BExIMLNOQWZCSUD7D820UUV0F4H5" hidden="1">#REF!</definedName>
    <definedName name="BExIMPEGKG18TELVC33T4OQTNBWC" hidden="1">#REF!</definedName>
    <definedName name="BExIMPUR11NIVR172S055PR17E7J" hidden="1">#REF!</definedName>
    <definedName name="BExIMTAR1TFV3DP2D7HWECJEOYUG" hidden="1">#REF!</definedName>
    <definedName name="BExIN3SELWXIGE9EWSK9QJ3RHFPD" hidden="1">#REF!</definedName>
    <definedName name="BExIN4OR435DL1US13JQPOQK8GD5" hidden="1">#REF!</definedName>
    <definedName name="BExIN8FK0VJT3CRRWGRO3XE26YZS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O0MM0VFZGX84AO4LV2VTJSL" hidden="1">#REF!</definedName>
    <definedName name="BExINP2H4KI05FRFV5PKZFE00HKO" hidden="1">#REF!</definedName>
    <definedName name="BExINVT50DNQFXWZEBLEC0HIJDBS" hidden="1">#REF!</definedName>
    <definedName name="BExINXLWVKHQFF67OF2JO6V7D5JC" hidden="1">#REF!</definedName>
    <definedName name="BExINYT1S9HTKX12F6T1MBDFL53T" hidden="1">#REF!</definedName>
    <definedName name="BExINZELVWYGU876QUUZCIMXPBQC" hidden="1">#REF!</definedName>
    <definedName name="BExIO292LEV9WRCC0DO6V12ORTX5" hidden="1">#REF!</definedName>
    <definedName name="BExIO35JJVCDT75BCL9WBPILB64C" hidden="1">#REF!</definedName>
    <definedName name="BExIOCQUQHKUU1KONGSDOLQTQEIC" hidden="1">#REF!</definedName>
    <definedName name="BExIOEUDLMQULYKSXV94CO63QD9I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Z7WPPIGMDK44INYQHVY09YA" hidden="1">#REF!</definedName>
    <definedName name="BExIP22HPXXQ4OTDQ81LEL5BGY96" hidden="1">#REF!</definedName>
    <definedName name="BExIP2O2FCVQO5QQJC7EGUHVQBQ7" hidden="1">#REF!</definedName>
    <definedName name="BExIP345QL9TZKMMKLVEPD2K5QAI" hidden="1">#REF!</definedName>
    <definedName name="BExIP3EYMLXYSYD644AIULVB4SM4" hidden="1">#REF!</definedName>
    <definedName name="BExIP8YNN6UUE1GZ223SWH7DLGKO" hidden="1">#REF!</definedName>
    <definedName name="BExIP8YNO1LBG7E2YC42QG5H29AJ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CNG2M6L73ES2UQI5310WB7" hidden="1">#REF!</definedName>
    <definedName name="BExIPKNFUDPDKOSH5GHDVNA8D66S" hidden="1">#REF!</definedName>
    <definedName name="BExIPLJTRJRKOL7VVP0PEP05W0QL" hidden="1">#REF!</definedName>
    <definedName name="BExIPYFR9Q89IRAL0HPOES7623H9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H890WDA7I10OK01UWBOIWI" hidden="1">#REF!</definedName>
    <definedName name="BExIQ5S19ITB0NDRUN4XV7B905ED" hidden="1">#REF!</definedName>
    <definedName name="BExIQ6OEHASWBR58SAE4G8KKS8WQ" hidden="1">#REF!</definedName>
    <definedName name="BExIQ9TMQT2EIXSVQW7GVSOAW2VJ" hidden="1">#REF!</definedName>
    <definedName name="BExIQBMDE1L6J4H27K1FMSHQKDSE" hidden="1">#REF!</definedName>
    <definedName name="BExIQCDFFALELXAMMR1ZQBGNV1HO" hidden="1">#REF!</definedName>
    <definedName name="BExIQCTILU1D6OD8XR0K44Z9OTI8" hidden="1">#REF!</definedName>
    <definedName name="BExIQE65LVXUOF3UZFO7SDHFJH22" hidden="1">#REF!</definedName>
    <definedName name="BExIQG9OO2KKBOWTMD1OXY36TEGA" hidden="1">#REF!</definedName>
    <definedName name="BExIQI2EIAG850NQV19JYHMD31O9" hidden="1">#REF!</definedName>
    <definedName name="BExIQIII4MABGPDVFEBH294F5JBS" hidden="1">#REF!</definedName>
    <definedName name="BExIQKB982KVEMB5536ZXEA9P0NM" hidden="1">#REF!</definedName>
    <definedName name="BExIQX1XBB31HZTYEEVOBSE3C5A6" hidden="1">#REF!</definedName>
    <definedName name="BExIQYP5T1TPAQYW7QU1Q98BKX7W" hidden="1">#REF!</definedName>
    <definedName name="BExIQZLJ3TC9HBTIZ4R5IZITLU0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YYP515EGGEOLH6EJTR90OAW" hidden="1">#REF!</definedName>
    <definedName name="BExIS4I8MPKKFOC86NNXGY9SIYUS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J6WFYQKE0RGTDWHAWUAE1AP" hidden="1">#REF!</definedName>
    <definedName name="BExISK3A7L2600713K39Z28WF9XQ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2IT2V9GEHP8BOT7V4TQL64A" hidden="1">#REF!</definedName>
    <definedName name="BExIT4H03DFVQ2CZFHKD2EPATY7P" hidden="1">#REF!</definedName>
    <definedName name="BExIT7RO6IQEVXCVAO81GJ7DSB7R" hidden="1">#REF!</definedName>
    <definedName name="BExITBD551KESGXAF7YFJM2QFSHY" hidden="1">#REF!</definedName>
    <definedName name="BExITBNYANV2S8KD56GOGCKW393R" hidden="1">#REF!</definedName>
    <definedName name="BExITNNI3ZUNAIFJG3JHXHPS2WB4" hidden="1">#REF!</definedName>
    <definedName name="BExIU2HI8QSMHSVW2WHLQC8PB3QN" hidden="1">#REF!</definedName>
    <definedName name="BExIU7A63NJAUAUOP4G8EOTBDCRM" hidden="1">#REF!</definedName>
    <definedName name="BExIUB6GMB0SK1G4X7OS9A0AYW30" hidden="1">#REF!</definedName>
    <definedName name="BExIUD4OJGH65NFNQ4VMCE3R4J1X" hidden="1">#REF!</definedName>
    <definedName name="BExIULYTKJ6F74ZZ6GFR3H0502B9" hidden="1">#REF!</definedName>
    <definedName name="BExIUTB5OAAXYW0OFMP0PS40SPOB" hidden="1">#REF!</definedName>
    <definedName name="BExIUUT2MHIOV6R3WHA0DPM1KBKY" hidden="1">#REF!</definedName>
    <definedName name="BExIUW07VRQ2BOKWDAG74XP3CP2Y" hidden="1">#REF!</definedName>
    <definedName name="BExIUXI7T2XUZCSZE9GKUIN8NC2X" hidden="1">#REF!</definedName>
    <definedName name="BExIUYPDT1AM6MWGWQS646PIZIWC" hidden="1">#REF!</definedName>
    <definedName name="BExIUZR66ZC1035EOZPM699RXZHB" hidden="1">#REF!</definedName>
    <definedName name="BExIV0CRJ0IXK1XITWG9V95FGXIA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4YKFEFFRU2EPVPO7O4HSX9" hidden="1">#REF!</definedName>
    <definedName name="BExIVHVWLE97GSYXI5MCGEPG5OPB" hidden="1">#REF!</definedName>
    <definedName name="BExIVMOIPSEWSIHIDDLOXESQ28A0" hidden="1">#REF!</definedName>
    <definedName name="BExIVN4RJXCPEW49L8MHF5JZ1256" hidden="1">#REF!</definedName>
    <definedName name="BExIVNFECK2TM1ZHFLOPQD3VWOT1" hidden="1">#REF!</definedName>
    <definedName name="BExIVNVNJX9BYDLC88NG09YF5XQ6" hidden="1">#REF!</definedName>
    <definedName name="BExIVO15UYP0AGXUC46V4RWPQTJ2" hidden="1">#REF!</definedName>
    <definedName name="BExIVQVKLMGSRYT1LFZH0KUIA4OR" hidden="1">#REF!</definedName>
    <definedName name="BExIVQVL2WMDLFHEZ5F5D7B2XQ3F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0FEYS8GAPGI6O98GS6X0X6N" hidden="1">#REF!</definedName>
    <definedName name="BExIX2DMJCFY68X9XPKX7A9YBWQV" hidden="1">#REF!</definedName>
    <definedName name="BExIX34PM5DBTRHRQWP6PL6WIX88" hidden="1">#REF!</definedName>
    <definedName name="BExIX4S01VKH0V2KWQZGAY2FUFFS" hidden="1">#REF!</definedName>
    <definedName name="BExIX5OAP9KSUE5SIZCW9P39Q4WE" hidden="1">#REF!</definedName>
    <definedName name="BExIXGRJPVJMUDGSG7IHPXPNO69B" hidden="1">#REF!</definedName>
    <definedName name="BExIXLK6FTHGTHAEAE6HIU56T09J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933V31B8252FNEODL94314L" hidden="1">#REF!</definedName>
    <definedName name="BExIYD4UAKPQ60KNVOND5BU9WKCQ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NRSPGORW5LLDN4LHPI6XJVH" hidden="1">#REF!</definedName>
    <definedName name="BExIYOO4P2NLI0GTES3GN8FDL0US" hidden="1">#REF!</definedName>
    <definedName name="BExIYP9Q6FV9T0R9G3UDKLS4TTYX" hidden="1">#REF!</definedName>
    <definedName name="BExIYRTCOZA1OQ7D46XDWMCW6RFR" hidden="1">#REF!</definedName>
    <definedName name="BExIYUTFN0Y1WV496WC7XVQHVK0P" hidden="1">#REF!</definedName>
    <definedName name="BExIYXTBS2WOEMATA9AEWVV9RGDZ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MZHV9WXST2NBBPR3CEAR13T" hidden="1">#REF!</definedName>
    <definedName name="BExIZPZDHC8HGER83WHCZAHOX7LK" hidden="1">#REF!</definedName>
    <definedName name="BExIZU6GOR694M9WE931VB3RT0SI" hidden="1">#REF!</definedName>
    <definedName name="BExIZY2PUZ0OF9YKK1B13IW0VS6G" hidden="1">#REF!</definedName>
    <definedName name="BExJ08KB42GOUC2P92D8UI7KEHKL" hidden="1">#REF!</definedName>
    <definedName name="BExJ08KBRR2XMWW3VZMPSQKXHZUH" hidden="1">#REF!</definedName>
    <definedName name="BExJ0DYJWXGE7DA39PYL3WM05U9O" hidden="1">#REF!</definedName>
    <definedName name="BExJ0JCRE7HP1J5ICCTGR58SY007" hidden="1">#REF!</definedName>
    <definedName name="BExJ0MY8SY5J5V50H3UKE78ODTVB" hidden="1">#REF!</definedName>
    <definedName name="BExJ0Q8XS3LQNMEYW1PIN5WASB06" hidden="1">#REF!</definedName>
    <definedName name="BExJ0VN40CWA1RMLQ93NXNWSSDPY" hidden="1">#REF!</definedName>
    <definedName name="BExJ0YC98G37ML4N8FLP8D95EFRF" hidden="1">#REF!</definedName>
    <definedName name="BExJ11MY9B0F7RFESFSORX1Z25QM" hidden="1">#REF!</definedName>
    <definedName name="BExJ15J6P2CSA9MY3NZHLGHYWZ84" hidden="1">#REF!</definedName>
    <definedName name="BExKCCREBIWYDT3KYY47J6PKFUJC" hidden="1">#REF!</definedName>
    <definedName name="BExKCDYKAEV45AFXHVHZZ62E5BM3" hidden="1">#REF!</definedName>
    <definedName name="BExKD716AW9MR5GY4NUNHCRI65Q0" hidden="1">#REF!</definedName>
    <definedName name="BExKD8J3VHZVPRKSVFW4EKWSO2VS" hidden="1">#REF!</definedName>
    <definedName name="BExKDJBKAJPY1RL4WY6D99TGYHCW" hidden="1">#REF!</definedName>
    <definedName name="BExKDKO0W4AGQO1V7K6Q4VM750FT" hidden="1">#REF!</definedName>
    <definedName name="BExKDL49RJBRA50F0GQEGP3CFETR" hidden="1">#REF!</definedName>
    <definedName name="BExKDLF10G7W77J87QWH3ZGLUCLW" hidden="1">#REF!</definedName>
    <definedName name="BExKDO45GL6PAZQR3PAOWFVA6WLZ" hidden="1">#REF!</definedName>
    <definedName name="BExKE3EF7MZJG79P2397TA79P9F9" hidden="1">#REF!</definedName>
    <definedName name="BExKE400P7WOFSUK628BT91CWB4H" hidden="1">#REF!</definedName>
    <definedName name="BExKE5CIOI7OFIFUAA43F2QR3HY2" hidden="1">#REF!</definedName>
    <definedName name="BExKE7LGUAPZ8Q4W2YD9PRBA9G7I" hidden="1">#REF!</definedName>
    <definedName name="BExKEFE0I3MT6ZLC4T1L9465HKTN" hidden="1">#REF!</definedName>
    <definedName name="BExKEK6O5BVJP4VY02FY7JNAZ6BT" hidden="1">#REF!</definedName>
    <definedName name="BExKEKMRQLC0TPETMUVPBOHVEK6D" hidden="1">#REF!</definedName>
    <definedName name="BExKEKXK6E6QX339ELPXDIRZSJE0" hidden="1">#REF!</definedName>
    <definedName name="BExKEOOIBMP7N8033EY2CJYCBX6H" hidden="1">#REF!</definedName>
    <definedName name="BExKEQBQENHOW7623RXEMQ7YNW3W" hidden="1">#REF!</definedName>
    <definedName name="BExKES9ZA5L22XTSO9Y8GAI2RIIH" hidden="1">#REF!</definedName>
    <definedName name="BExKEW0RR5LA3VC46A2BEOOMQE56" hidden="1">#REF!</definedName>
    <definedName name="BExKF02HYBPMKRSPJGAK1MWM2V4R" hidden="1">#REF!</definedName>
    <definedName name="BExKFA3VI1CZK21SM0N3LZWT9LA1" hidden="1">#REF!</definedName>
    <definedName name="BExKFGP9F9V53RZL3Q3U7VP695W2" hidden="1">#REF!</definedName>
    <definedName name="BExKFINBFV5J2NFRCL4YUO3YF0ZE" hidden="1">#REF!</definedName>
    <definedName name="BExKFISRBFACTAMJSALEYMY66F6X" hidden="1">#REF!</definedName>
    <definedName name="BExKFJULULXU0IUSC8AIWO825SBR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8KO0T2K2PJKN0MY59LZRPC0" hidden="1">#REF!</definedName>
    <definedName name="BExKGF0L44S78D33WMQ1A75TRKB9" hidden="1">#REF!</definedName>
    <definedName name="BExKGFRN31B3G20LMQ4LRF879J68" hidden="1">#REF!</definedName>
    <definedName name="BExKGG2G4DYGVFY6YNE8H08TR8GK" hidden="1">#REF!</definedName>
    <definedName name="BExKGIWVNUNGGMFXLWP9ZMLR211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WUGUAZ9RHGMMEHY6AG0GBZC" hidden="1">#REF!</definedName>
    <definedName name="BExKH0ANKNJUT5MEASVBDV24PB47" hidden="1">#REF!</definedName>
    <definedName name="BExKH3FTZ5VGTB86W9M4AB39R0G8" hidden="1">#REF!</definedName>
    <definedName name="BExKH3FV5U5O6XZM7STS3NZKQFGJ" hidden="1">#REF!</definedName>
    <definedName name="BExKH6L8BUEGZ1O7ZYFE7R04MJJV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03H6LLQ9SUAO1Q66RXBCFT" hidden="1">#REF!</definedName>
    <definedName name="BExKI7LO70WYISR7Q0Y1ZDWO9M3B" hidden="1">#REF!</definedName>
    <definedName name="BExKIGQV6TXIZG039HBOJU62WP2U" hidden="1">#REF!</definedName>
    <definedName name="BExKIIU725KQDBE533LW1D3IXA8A" hidden="1">#REF!</definedName>
    <definedName name="BExKILE008SF3KTAN8WML3XKI1NZ" hidden="1">#REF!</definedName>
    <definedName name="BExKIN6Q672KGMRVQHSGCE7AK5QH" hidden="1">#REF!</definedName>
    <definedName name="BExKINSBB6RS7I489QHMCOMU4Z2X" hidden="1">#REF!</definedName>
    <definedName name="BExKIU87ZKSOC2DYZWFK6SAK9I8E" hidden="1">#REF!</definedName>
    <definedName name="BExKIW0XXMVYGO20EUUGYGCPXU9J" hidden="1">#REF!</definedName>
    <definedName name="BExKIXIWK7X3OKEJSQIN4YDLOCYP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JPB93KTTIZQ7CAFT24D6V9P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JX1E6WCZPBUI2C2EF8HWXCD6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5P24A73GV834VRNN18XWQP" hidden="1">#REF!</definedName>
    <definedName name="BExKKUGD2HMJWQEYZ8H3X1BMXFS9" hidden="1">#REF!</definedName>
    <definedName name="BExKKX05KCZZZPKOR1NE5A8RGVT4" hidden="1">#REF!</definedName>
    <definedName name="BExKKXR7MOEVXSW8RMK14SZ32Q8H" hidden="1">#REF!</definedName>
    <definedName name="BExKL002TQQTZZ9BETERCDLUDV0K" hidden="1">#REF!</definedName>
    <definedName name="BExKLD6S9L66QYREYHBE5J44OK7X" hidden="1">#REF!</definedName>
    <definedName name="BExKLEZK32L28GYJWVO63BZ5E1JD" hidden="1">#REF!</definedName>
    <definedName name="BExKLGBZ8D7W1HW672WZB4ZK47TN" hidden="1">#REF!</definedName>
    <definedName name="BExKLHJ58YN77SKP34TS2VCI3L7A" hidden="1">#REF!</definedName>
    <definedName name="BExKLJC16KFE0ZH0ZY2LH46KZ8A5" hidden="1">#REF!</definedName>
    <definedName name="BExKLLFEYDRYL7SW67HGE90BXQT4" hidden="1">#REF!</definedName>
    <definedName name="BExKLLKVVHT06LA55JB2FC871DC5" hidden="1">#REF!</definedName>
    <definedName name="BExKLO4OJ4LE6YA3WZB02FDH4ZBC" hidden="1">#REF!</definedName>
    <definedName name="BExKLWYWL8HEKZRA5IGCCM60HYID" hidden="1">#REF!</definedName>
    <definedName name="BExKLX9OMIZRVELEESUGRFHXM0CU" hidden="1">#REF!</definedName>
    <definedName name="BExKLZ2EYVS668NPOV8SR9SNSHUT" hidden="1">#REF!</definedName>
    <definedName name="BExKMLZQV2MF7QOUOZFC9H21T6P6" hidden="1">#REF!</definedName>
    <definedName name="BExKMWBX4EH3EYJ07UFEM08NB40Z" hidden="1">#REF!</definedName>
    <definedName name="BExKN1FCLGDZ5U8SK3Y8WYYLW5HU" hidden="1">#REF!</definedName>
    <definedName name="BExKNBGV2IR3S7M0BX4810KZB4V3" hidden="1">#REF!</definedName>
    <definedName name="BExKNCTBZTSY3MO42VU5PLV6YUHZ" hidden="1">#REF!</definedName>
    <definedName name="BExKNDPQSD07QTQPS8W7E56RWTIJ" hidden="1">#REF!</definedName>
    <definedName name="BExKNGV2YY749C42AQ2T9QNIE5C3" hidden="1">#REF!</definedName>
    <definedName name="BExKNHRHGLNVSLMLL7WMAVIGL144" hidden="1">#REF!</definedName>
    <definedName name="BExKNM3TO8JLDR94J4BKF7TE6872" hidden="1">#REF!</definedName>
    <definedName name="BExKNM3U2BHZGC4CJAUB53OU62J3" hidden="1">#REF!</definedName>
    <definedName name="BExKNV8UOHVWEHDJWI2WMJ9X6QHZ" hidden="1">#REF!</definedName>
    <definedName name="BExKNXCJSCZ2O6RD4BMWVSEJUBGK" hidden="1">#REF!</definedName>
    <definedName name="BExKNYUAYWR68YCUOIW6WYVNJ198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R6FBO1U02GWCHZEQEFC13" hidden="1">#REF!</definedName>
    <definedName name="BExKODIZGWW2EQD0FEYW6WK6XLCM" hidden="1">#REF!</definedName>
    <definedName name="BExKOEA1HY8RIY04636RSKF38SDX" hidden="1">#REF!</definedName>
    <definedName name="BExKOEKVIANFUT9H5J4STIIJ785K" hidden="1">#REF!</definedName>
    <definedName name="BExKOPO2HPWVQGAKW8LOZMPIDEFG" hidden="1">#REF!</definedName>
    <definedName name="BExKOPTF6FZ1KCPFM00NJOOVDVKP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A0BTFT5UD41MSZP87YHFKYZ" hidden="1">#REF!</definedName>
    <definedName name="BExKQJ01GRP9KX7BHWUGSV76KSSN" hidden="1">#REF!</definedName>
    <definedName name="BExKQJGAAWNM3NT19E9I0CQDBTU0" hidden="1">#REF!</definedName>
    <definedName name="BExKQM5GJ1ZN5REKFE7YVBQ0KXWF" hidden="1">#REF!</definedName>
    <definedName name="BExKQO3G0R230211GSQXEUMGOJJH" hidden="1">#REF!</definedName>
    <definedName name="BExKQOEA7HV9U5DH9C8JXFD62EKH" hidden="1">#REF!</definedName>
    <definedName name="BExKQQ71278061G7ZFYGPWOMOMY2" hidden="1">#REF!</definedName>
    <definedName name="BExKQROXFHOAXZAJ9P338TCB51AS" hidden="1">#REF!</definedName>
    <definedName name="BExKQTXRG3ECU8NT47UR7643LO5G" hidden="1">#REF!</definedName>
    <definedName name="BExKQUOUZ42XGU84W47SHC8WVYK3" hidden="1">#REF!</definedName>
    <definedName name="BExKQVL7HPOIZ4FHANDFMVOJLEPR" hidden="1">#REF!</definedName>
    <definedName name="BExKR033JV6U1UMSANW37MJ5YI2K" hidden="1">#REF!</definedName>
    <definedName name="BExKR32XG1WY77WDT8KW9FJPGQTU" hidden="1">#REF!</definedName>
    <definedName name="BExKR8RZSEHW184G0Z56B4EGNU72" hidden="1">#REF!</definedName>
    <definedName name="BExKRAVHCE3TOT8A64YH3NQ4DJK0" hidden="1">#REF!</definedName>
    <definedName name="BExKRBRU9I0TZ4N3T6C5TVLVW4AJ" hidden="1">#REF!</definedName>
    <definedName name="BExKRS3TU9ZISEFNAGIP4D2THSPK" hidden="1">#REF!</definedName>
    <definedName name="BExKRS9AMHCNVBUJK8CP6MYUIXII" hidden="1">#REF!</definedName>
    <definedName name="BExKRVEGY7UYTMCBEK5BAI34Z141" hidden="1">#REF!</definedName>
    <definedName name="BExKRVUSQ6PA7ZYQSTEQL3X7PB9P" hidden="1">#REF!</definedName>
    <definedName name="BExKRXNBYVPPM6X1WBW213KFWR4E" hidden="1">#REF!</definedName>
    <definedName name="BExKRY3KZ7F7RB2KH8HXSQ85IEQO" hidden="1">#REF!</definedName>
    <definedName name="BExKSA37DZTCK6H13HPIKR0ZFVL8" hidden="1">#REF!</definedName>
    <definedName name="BExKSAJ9PLFSAM5DGYLJ0LGWBOCJ" hidden="1">#REF!</definedName>
    <definedName name="BExKSAU8SEWFDUYP6W5UT67QSUR3" hidden="1">#REF!</definedName>
    <definedName name="BExKSBFU2B9VY47HOPYP66W2MZUM" hidden="1">#REF!</definedName>
    <definedName name="BExKSFHEJYQU3MJ64AXH349TS3AS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0XLFEAF55CEXQ17AOE3FRE" hidden="1">#REF!</definedName>
    <definedName name="BExKSMDKVAO0A43CLVBQQD41BXOS" hidden="1">#REF!</definedName>
    <definedName name="BExKSR66M8VX6DOVY5XKESJ3UH2N" hidden="1">#REF!</definedName>
    <definedName name="BExKSRRSRIEQGBLXZUPGRERG8GBD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608FLBM2G9XUQSP33PXVBD9" hidden="1">#REF!</definedName>
    <definedName name="BExKTG1RABB8WY2RP0818AG08LR4" hidden="1">#REF!</definedName>
    <definedName name="BExKTGHU41U7OXQNLCH9L528CTKN" hidden="1">#REF!</definedName>
    <definedName name="BExKTJ6XQYG4876K3ZJ2RY6FJGDB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EIEGD9JH03Q4QGCL2ZVM2AQ" hidden="1">#REF!</definedName>
    <definedName name="BExKUH7HTVW0G5J0DAX80KDRIVUW" hidden="1">#REF!</definedName>
    <definedName name="BExKULEKJLA77AUQPDUHSM94Y76Z" hidden="1">#REF!</definedName>
    <definedName name="BExKUPASS3H5268MTUCTQGAWNU4C" hidden="1">#REF!</definedName>
    <definedName name="BExKUU3FSHUAD1W813LM8NCNSO55" hidden="1">#REF!</definedName>
    <definedName name="BExKV08R85MKI3MAX9E2HERNQUNL" hidden="1">#REF!</definedName>
    <definedName name="BExKV4AAUNNJL5JWD7PX6BFKVS6O" hidden="1">#REF!</definedName>
    <definedName name="BExKV8S497WD25N3LA72PSCGO8G3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JKKIAJY78TNCW4T2B0GDP2U" hidden="1">#REF!</definedName>
    <definedName name="BExKVQRJDHA9H0DNUQC99WVNIV2S" hidden="1">#REF!</definedName>
    <definedName name="BExKVWGJ6I8QUMBGTZUO9KR4F0JJ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UQN0TIL2QB8BQX5YK9L7EW9" hidden="1">#REF!</definedName>
    <definedName name="BExMA64MW1S18NH8DCKPCCEI5KCB" hidden="1">#REF!</definedName>
    <definedName name="BExMALEWFUEM8Y686IT03ECURUBR" hidden="1">#REF!</definedName>
    <definedName name="BExMAQT4Z3PT6WS75MF6O4QKVMOH" hidden="1">#REF!</definedName>
    <definedName name="BExMAR3XSK6RSFLHP7ZX1EWGHASI" hidden="1">#REF!</definedName>
    <definedName name="BExMAX3PWP0U7T8I24X15SRDN7R9" hidden="1">#REF!</definedName>
    <definedName name="BExMAXJS82ZJ8RS22VLE0V0LDUII" hidden="1">#REF!</definedName>
    <definedName name="BExMB0P6U5GV0F57WH6VGFU0QGX0" hidden="1">#REF!</definedName>
    <definedName name="BExMB0ZXV67243BH5BI8H1YMZ7X8" hidden="1">#REF!</definedName>
    <definedName name="BExMB2Y08ZQ6ES53Z1Z85LK1XPJG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5R82S07KSLMO7YA8CCU0ZAI" hidden="1">#REF!</definedName>
    <definedName name="BExMC8AZUTX8LG89K2JJR7ZG62XX" hidden="1">#REF!</definedName>
    <definedName name="BExMCA96YR10V72G2R0SCIKPZLIZ" hidden="1">#REF!</definedName>
    <definedName name="BExMCAPB2KR2CNKS8MYVWTH5MOT2" hidden="1">#REF!</definedName>
    <definedName name="BExMCB5JU5I2VQDUBS4O42BTEVKI" hidden="1">#REF!</definedName>
    <definedName name="BExMCBLONDAMTOJ4O5FQ5W0FEHP0" hidden="1">#REF!</definedName>
    <definedName name="BExMCFSQFSEMPY5IXDIRKZDASDBR" hidden="1">#REF!</definedName>
    <definedName name="BExMCMZOEYWVOOJ98TBHTTCS7XB8" hidden="1">#REF!</definedName>
    <definedName name="BExMCRSBUIMXGKG7HY69JSM5K1A1" hidden="1">#REF!</definedName>
    <definedName name="BExMCRSC61GNE2C255DR0NN6NYI0" hidden="1">#REF!</definedName>
    <definedName name="BExMCS8EF2W3FS9QADNKREYSI8P0" hidden="1">#REF!</definedName>
    <definedName name="BExMCUS7GSOM96J0HJ7EH0FFM2AC" hidden="1">#REF!</definedName>
    <definedName name="BExMCXMMDFHHNJDRURMCXF1DGUOM" hidden="1">#REF!</definedName>
    <definedName name="BExMCYTT6TVDWMJXO1NZANRTVNAN" hidden="1">#REF!</definedName>
    <definedName name="BExMD5F6IAV108XYJLXUO9HD0IT6" hidden="1">#REF!</definedName>
    <definedName name="BExMD963673NTBXBO0VDNBAG9YWM" hidden="1">#REF!</definedName>
    <definedName name="BExMDANV66W9T3XAXID40XFJ0J93" hidden="1">#REF!</definedName>
    <definedName name="BExMDGD1KQP7NNR78X2ZX4FCBQ1S" hidden="1">#REF!</definedName>
    <definedName name="BExMDIB47B6AQAPTAUA5Q86Z1LVL" hidden="1">#REF!</definedName>
    <definedName name="BExMDIRDK0DI8P86HB7WPH8QWLSQ" hidden="1">#REF!</definedName>
    <definedName name="BExMDLGBV1WVQXUWG28EPI4XA9RS" hidden="1">#REF!</definedName>
    <definedName name="BExMDNEJAPGXTKADBB7DKYYGJPOO" hidden="1">#REF!</definedName>
    <definedName name="BExMDPI2FVMORSWDDCVAJ85WYAYO" hidden="1">#REF!</definedName>
    <definedName name="BExMDQ3NI3GV1A8JDHIRIL4YLESR" hidden="1">#REF!</definedName>
    <definedName name="BExMDUWAATB6AI7BI1UYVBD6BVVO" hidden="1">#REF!</definedName>
    <definedName name="BExMDUWB7VWHFFR266QXO46BNV2S" hidden="1">#REF!</definedName>
    <definedName name="BExMDVSO20ADTTVCKT513NZBKC0Q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KTHIM47ERJ7ML7M759FF32G" hidden="1">#REF!</definedName>
    <definedName name="BExMELPVA0SV69SYXBZ83IMZJP17" hidden="1">#REF!</definedName>
    <definedName name="BExMENIMYDTX7M5ODT5C996CJDTM" hidden="1">#REF!</definedName>
    <definedName name="BExMEOV9YFRY5C3GDLU60GIX10BY" hidden="1">#REF!</definedName>
    <definedName name="BExMEY095ELVR1FY94CBBWCTD3ND" hidden="1">#REF!</definedName>
    <definedName name="BExMEY09ESM4H2YGKEQQRYUD114R" hidden="1">#REF!</definedName>
    <definedName name="BExMF098NMRG9THSKROV85RKDS7D" hidden="1">#REF!</definedName>
    <definedName name="BExMF4G4IUPQY1Y5GEY5N3E04CL6" hidden="1">#REF!</definedName>
    <definedName name="BExMF4LNJA9V5PINGWSDJJ9CHWWW" hidden="1">#REF!</definedName>
    <definedName name="BExMF9UIGYMOAQK0ELUWP0S0HZZY" hidden="1">#REF!</definedName>
    <definedName name="BExMFDLBSWFMRDYJ2DZETI3EXKN2" hidden="1">#REF!</definedName>
    <definedName name="BExMFFJCU2N6QOC5V50II5WTLPAF" hidden="1">#REF!</definedName>
    <definedName name="BExMFH6SWBYCN98LEO4HJ8MYBMEV" hidden="1">#REF!</definedName>
    <definedName name="BExMFJL3QF5B9IKEAVSUPFNG2TY2" hidden="1">#REF!</definedName>
    <definedName name="BExMFKS9JRE035BM00PEQ776AYSC" hidden="1">#REF!</definedName>
    <definedName name="BExMFLDTMRTCHKA37LQW67BG8D5C" hidden="1">#REF!</definedName>
    <definedName name="BExMFQ102FN53YEFF1Q73O5PKTN2" hidden="1">#REF!</definedName>
    <definedName name="BExMFRZ8676ZD89WNQD6FHASJWO9" hidden="1">#REF!</definedName>
    <definedName name="BExMFVVHAHVUP1ZESV8UXAM1HF9B" hidden="1">#REF!</definedName>
    <definedName name="BExMFY4B5JW31L4PL9F4S16LTC8G" hidden="1">#REF!</definedName>
    <definedName name="BExMG9NSK30KD01QX0UBN2VNRTG4" hidden="1">#REF!</definedName>
    <definedName name="BExMGDK250U8C0AFN7HC48563JPD" hidden="1">#REF!</definedName>
    <definedName name="BExMGFSWSVUC8O4EM6ZP6T82VC1A" hidden="1">#REF!</definedName>
    <definedName name="BExMGG3PFIHPHX7NXB7HDFI3N12L" hidden="1">#REF!</definedName>
    <definedName name="BExMGKWBKRD8SLJZSWM8Q1R0WIAJ" hidden="1">#REF!</definedName>
    <definedName name="BExMGPZQMNXLFOTCCZ4XYDIXPUOS" hidden="1">#REF!</definedName>
    <definedName name="BExMGQFVJAMY9YXPYQC4ABHXLB72" hidden="1">#REF!</definedName>
    <definedName name="BExMGRHPZHRHYXZSCZTVYEXNMI31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2P0415931ZQM7NG8SZCWPG5" hidden="1">#REF!</definedName>
    <definedName name="BExMI3AJ9477KDL4T9DHET4LJJTW" hidden="1">#REF!</definedName>
    <definedName name="BExMI3QOZTYEQUF0SE6AK4HHWJO7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KZ5EDDZDK5D6GTXJPH9XWND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51XJZN31B84NVPI18J3CWTB" hidden="1">#REF!</definedName>
    <definedName name="BExMJA01LCAWUR1OX7H4E7JGNN3W" hidden="1">#REF!</definedName>
    <definedName name="BExMJFJKQN6CJTVBO1Z26HR49B3N" hidden="1">#REF!</definedName>
    <definedName name="BExMJNC8ZFB9DRFOJ961ZAJ8U3A8" hidden="1">#REF!</definedName>
    <definedName name="BExMJTBV8A3D31W2IQHP9RDFPPHQ" hidden="1">#REF!</definedName>
    <definedName name="BExMK0OA4CYPHQFXIOZFG5E4Y027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GUX2JPTXOQNJCL943ZN43YP" hidden="1">#REF!</definedName>
    <definedName name="BExMKHGDJCZPXGANFYP36WFL9E29" hidden="1">#REF!</definedName>
    <definedName name="BExMKOI0IEYQSWL82F4MI37J9NZ3" hidden="1">#REF!</definedName>
    <definedName name="BExMKQG75H8AYMD49VSYI253BN2D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HGZKW6QRZBJHKNPVR4CN66" hidden="1">#REF!</definedName>
    <definedName name="BExML3XQNDIMX55ZCHHXKUV3D6E6" hidden="1">#REF!</definedName>
    <definedName name="BExML5QGSWHLI18BGY4CGOTD3UWH" hidden="1">#REF!</definedName>
    <definedName name="BExMLAZ83QNEKCMI49717EDKBWDI" hidden="1">#REF!</definedName>
    <definedName name="BExMLDDJUOR76K1RWJVQU7FIA0SJ" hidden="1">#REF!</definedName>
    <definedName name="BExMLJIN42HT2MXYGVNU6EL3MVIR" hidden="1">#REF!</definedName>
    <definedName name="BExMLLWXIDA2L6S7Z2LZHR21O3DB" hidden="1">#REF!</definedName>
    <definedName name="BExMLO5Z61RE85X8HHX2G4IU3AZW" hidden="1">#REF!</definedName>
    <definedName name="BExMLRLYZZQ6X5CUWGZG6F3Z0VY8" hidden="1">#REF!</definedName>
    <definedName name="BExMLVCWDPEFMMA627FA348COCC9" hidden="1">#REF!</definedName>
    <definedName name="BExMLVI7UORSHM9FMO8S2EI0TMTS" hidden="1">#REF!</definedName>
    <definedName name="BExMLYI4CR9VB7N2DRJ4TLG4C6M8" hidden="1">#REF!</definedName>
    <definedName name="BExMM5UCOT2HSSN0ZIPZW55GSOVO" hidden="1">#REF!</definedName>
    <definedName name="BExMM6W88OYRGSNAZTD8IQ5FWN4Z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LFGVS1IKGTB9CHKJN96TVUM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TDDCFDHK0GU54VF8EVH99F" hidden="1">#REF!</definedName>
    <definedName name="BExMN39HKSQL7SJ3BB9CGRO7LTQ1" hidden="1">#REF!</definedName>
    <definedName name="BExMN8I9CHQ2CAZGX5RG8T4NJW5P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1J7QX20FWV4DQ41E6S4T2W" hidden="1">#REF!</definedName>
    <definedName name="BExMNQMY2IUP61KESI720VOMTAJ1" hidden="1">#REF!</definedName>
    <definedName name="BExMNR38HMPLWAJRQ9MMS3ZAZ9IU" hidden="1">#REF!</definedName>
    <definedName name="BExMNRDZULKJMVY2VKIIRM2M5A1M" hidden="1">#REF!</definedName>
    <definedName name="BExMNUZHMKFZ814RTA641MNKZ7HQ" hidden="1">#REF!</definedName>
    <definedName name="BExMNVVV8FDHL95G8SWHNXCNTJS1" hidden="1">#REF!</definedName>
    <definedName name="BExMNW6NIOK4PW2K16RX2DT8BCKP" hidden="1">#REF!</definedName>
    <definedName name="BExMO9IOWKTWHO8LQJJQI5P3INWY" hidden="1">#REF!</definedName>
    <definedName name="BExMOI29DOEK5R1A5QZPUDKF7N6T" hidden="1">#REF!</definedName>
    <definedName name="BExMOIYND6YAQ6N5F1TSB1N3KGRT" hidden="1">#REF!</definedName>
    <definedName name="BExMOJ9GY6AQGI153FV703AE296H" hidden="1">#REF!</definedName>
    <definedName name="BExMP06Y7JRUYXTNBLZEZIIFMP8Z" hidden="1">#REF!</definedName>
    <definedName name="BExMP8A9FD04HBMTITY20C9J25T6" hidden="1">#REF!</definedName>
    <definedName name="BExMPAJ5AJAXGKGK3F6H3ODS6RF4" hidden="1">#REF!</definedName>
    <definedName name="BExMPAOLLVV07AA8625EJX62QT77" hidden="1">#REF!</definedName>
    <definedName name="BExMPD2X55FFBVJ6CBUKNPROIOEU" hidden="1">#REF!</definedName>
    <definedName name="BExMPF0ZVCHKJH4I7UFN4GXD56AS" hidden="1">#REF!</definedName>
    <definedName name="BExMPGTVPYQ1ACGV1RRRS5LYB125" hidden="1">#REF!</definedName>
    <definedName name="BExMPGZ848E38FUH1JBQN97DGWAT" hidden="1">#REF!</definedName>
    <definedName name="BExMPHQ3A57BJD13OGOV3V0WLC3H" hidden="1">#REF!</definedName>
    <definedName name="BExMPLBKFPJM4GF27I2D45X0U9QF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1ZQNCI291UVV7EBWD8RXWS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4GUTFCN4RD7H81IOKECLEG3" hidden="1">#REF!</definedName>
    <definedName name="BExMR8YQHA7N77HGHY4Y6R30I3XT" hidden="1">#REF!</definedName>
    <definedName name="BExMRENOIARWRYOIVPDIEBVNRDO7" hidden="1">#REF!</definedName>
    <definedName name="BExMRNNEWAUICYZUAKBTZMKMPLRW" hidden="1">#REF!</definedName>
    <definedName name="BExMRP5C9V3XNIT2DRA9I6G73H2V" hidden="1">#REF!</definedName>
    <definedName name="BExMRPG54LNH7HRC92MBSUT6UL6L" hidden="1">#REF!</definedName>
    <definedName name="BExMRQHUEHGF2FS4LCB0THFELGDI" hidden="1">#REF!</definedName>
    <definedName name="BExMRQN9Q78P7PRB1JST7CFRGQFW" hidden="1">#REF!</definedName>
    <definedName name="BExMRRJNUMGRSDD5GGKKGEIZ6FTS" hidden="1">#REF!</definedName>
    <definedName name="BExMRU3ACIU0RD2BNWO55LH5U2BR" hidden="1">#REF!</definedName>
    <definedName name="BExMSM9I7XZ0BC793Y8GWVJNG1V9" hidden="1">#REF!</definedName>
    <definedName name="BExMSQRCC40AP8BDUPL2I2DNC210" hidden="1">#REF!</definedName>
    <definedName name="BExMTH4UYV49MGLH1WUX19KVRXF3" hidden="1">#REF!</definedName>
    <definedName name="BExO4J9LR712G00TVA82VNTG8O7H" hidden="1">#REF!</definedName>
    <definedName name="BExO4P9G3CC5P66YXQJ1MQZE3Q3L" hidden="1">#REF!</definedName>
    <definedName name="BExO4Q5T1IO39TUFXG41PZPWD8H5" hidden="1">#REF!</definedName>
    <definedName name="BExO55G2KVZ7MIJ30N827CLH0I2A" hidden="1">#REF!</definedName>
    <definedName name="BExO5A8PZD9EUHC5CMPU6N3SQ15L" hidden="1">#REF!</definedName>
    <definedName name="BExO5B520WCMHVTJECK8CIMYHF0S" hidden="1">#REF!</definedName>
    <definedName name="BExO5CMZ3KW3KUYMMUESSGY6BV6B" hidden="1">#REF!</definedName>
    <definedName name="BExO5OBSLXAEPG3TST85TI67ISPE" hidden="1">#REF!</definedName>
    <definedName name="BExO5XMAHL7CY3X0B1OPKZ28DCJ5" hidden="1">#REF!</definedName>
    <definedName name="BExO62EWHPQVYKS6JIYGJO7AWA1D" hidden="1">#REF!</definedName>
    <definedName name="BExO66LZJKY4PTQVREELI6POS4AY" hidden="1">#REF!</definedName>
    <definedName name="BExO6LLHCYTF7CIVHKAO0NMET14Q" hidden="1">#REF!</definedName>
    <definedName name="BExO6SMXPUXYBI4K7FBN2XVT7I5D" hidden="1">#REF!</definedName>
    <definedName name="BExO7A0RAM8VLJ9WVOS0CNSGVOZA" hidden="1">#REF!</definedName>
    <definedName name="BExO7D0LSS6RQL3KO4VK89ZI56XX" hidden="1">#REF!</definedName>
    <definedName name="BExO7OUQS3XTUQ2LDKGQ8AAQ3OJJ" hidden="1">#REF!</definedName>
    <definedName name="BExO7RUSODZC2NQZMT2AFSMV2ONF" hidden="1">#REF!</definedName>
    <definedName name="BExO7W1PSMP8KLLJ6LI9QUDVQEVV" hidden="1">#REF!</definedName>
    <definedName name="BExO80ZSU4WETZTBCX87DXEU6TI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N694762TORXPCKE7L9EIS51" hidden="1">#REF!</definedName>
    <definedName name="BExO8RTE40F4ZMUIDUC2HDAEGH36" hidden="1">#REF!</definedName>
    <definedName name="BExO8TM4L261JTCSQ24FHE73242J" hidden="1">#REF!</definedName>
    <definedName name="BExO8TM5V5CFSV5A13AYOWY4NGRS" hidden="1">#REF!</definedName>
    <definedName name="BExO8UII7ZIT1WVYIA34NEU26VTL" hidden="1">#REF!</definedName>
    <definedName name="BExO8UTAGQWDBQZEEF4HUNMLQCVU" hidden="1">#REF!</definedName>
    <definedName name="BExO8VEUUN2WLGHF8QVTC7V2ZQWC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SCV7ATJ1BWBLWUR057C5BD" hidden="1">#REF!</definedName>
    <definedName name="BExO9NL4NEMSNYZXXQKD1KRNT4T4" hidden="1">#REF!</definedName>
    <definedName name="BExO9RS5RXFJ1911HL3CCK6M74EP" hidden="1">#REF!</definedName>
    <definedName name="BExO9S2YBZX734HYHWJ4K2IQL280" hidden="1">#REF!</definedName>
    <definedName name="BExO9SDRI1M6KMHXSG3AE5L0F2U3" hidden="1">#REF!</definedName>
    <definedName name="BExO9V2U2YXAY904GYYGU6TD8Y7M" hidden="1">#REF!</definedName>
    <definedName name="BExO9VZ8KU2GW2DXC3MSYI8X94JT" hidden="1">#REF!</definedName>
    <definedName name="BExO9Z4EF2OUAGMLVNHJP5NA0L3J" hidden="1">#REF!</definedName>
    <definedName name="BExOA8PPAT6BFKDHD9OQK39O9RSG" hidden="1">#REF!</definedName>
    <definedName name="BExOAEPHLRUDMPQAEGIHG6WWPACN" hidden="1">#REF!</definedName>
    <definedName name="BExOAFR6JHRK4AP8O7TB9UDEAVJL" hidden="1">#REF!</definedName>
    <definedName name="BExOAGCX9ISY83KMXO02KFMKR8OW" hidden="1">#REF!</definedName>
    <definedName name="BExOAGI81R6LPQCC0SQXBQ0ASKE2" hidden="1">#REF!</definedName>
    <definedName name="BExOAQ3GKCT7YZW1EMVU3EILSZL2" hidden="1">#REF!</definedName>
    <definedName name="BExOARW6X4XCSW5EMF97934SY9G7" hidden="1">#REF!</definedName>
    <definedName name="BExOAT3EPYFFSXGHEB7UPZWUO5NV" hidden="1">#REF!</definedName>
    <definedName name="BExOB886RIKYRO6D0LXJDAB2M84Z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NNWXJI9Y0IQ9VT4NMZCB3SW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YLMYCYZ1NJLHJCPLA3PVKYK" hidden="1">#REF!</definedName>
    <definedName name="BExOBYLO8NTLBKV3569Y2UNNIV1K" hidden="1">#REF!</definedName>
    <definedName name="BExOBZ1XJNLQWZ4YSQS6KCKTTS0P" hidden="1">#REF!</definedName>
    <definedName name="BExOC08Y6OIMB5N7XH5Q1IR1M20Q" hidden="1">#REF!</definedName>
    <definedName name="BExOC3UEHB1CZNINSQHZANWJYKR8" hidden="1">#REF!</definedName>
    <definedName name="BExOC7AKJ49BIW0QP8HOPAJQZYRK" hidden="1">#REF!</definedName>
    <definedName name="BExOC7LCVAJC36Q60I8PKPCD0T1S" hidden="1">#REF!</definedName>
    <definedName name="BExOCBSF3XGO9YJ23LX2H78VOUR7" hidden="1">#REF!</definedName>
    <definedName name="BExOCEHIOWWJTX50QQJMZNCEPQGB" hidden="1">#REF!</definedName>
    <definedName name="BExOCKXFMOW6WPFEVX1I7R7FNDSS" hidden="1">#REF!</definedName>
    <definedName name="BExOCNBQ3JV6ZV3EW94LML19P4JD" hidden="1">#REF!</definedName>
    <definedName name="BExOCQ65BX40YFOQV58E34JBGQBI" hidden="1">#REF!</definedName>
    <definedName name="BExOCQX7MZG1R6UPBHNGI606SL8K" hidden="1">#REF!</definedName>
    <definedName name="BExOCYEXOB95DH5NOB0M5NOYX398" hidden="1">#REF!</definedName>
    <definedName name="BExOD141DZP95WIIU6NUDWYBUZ7B" hidden="1">#REF!</definedName>
    <definedName name="BExOD4ERMDMFD8X1016N4EXOUR0S" hidden="1">#REF!</definedName>
    <definedName name="BExOD55RS7BQUHRQ6H3USVGKR0P7" hidden="1">#REF!</definedName>
    <definedName name="BExOD8AZZD3EYD00GY42KRPZH9CS" hidden="1">#REF!</definedName>
    <definedName name="BExODBG95XYETMC8KBXZS3Y4G6DX" hidden="1">#REF!</definedName>
    <definedName name="BExODDZZV5X7ZQW5FUTVLMXVGHMJ" hidden="1">#REF!</definedName>
    <definedName name="BExODEWDDEABM4ZY3XREJIBZ8IVP" hidden="1">#REF!</definedName>
    <definedName name="BExODJUC4LCZPQJYR3SQQAQ1KHTX" hidden="1">#REF!</definedName>
    <definedName name="BExODNLAA1L7WQ9ZQX6A1ZOXK9VR" hidden="1">#REF!</definedName>
    <definedName name="BExODZFEIWV26E8RFU7XQYX1J458" hidden="1">#REF!</definedName>
    <definedName name="BExOE367FWY06W0MX91X05LR364E" hidden="1">#REF!</definedName>
    <definedName name="BExOE3H4RSGC5R4ZT3YDMUA3R5NO" hidden="1">#REF!</definedName>
    <definedName name="BExOE89QWLYZ033JJYOXL9EN126C" hidden="1">#REF!</definedName>
    <definedName name="BExOEBKG55EROA2VL360A06LKASE" hidden="1">#REF!</definedName>
    <definedName name="BExOEKENIAKA5SZJTNK20YGG7TBI" hidden="1">#REF!</definedName>
    <definedName name="BExOERG5LWXYYEN1DY1H2FWRJS9T" hidden="1">#REF!</definedName>
    <definedName name="BExOEV1S6JJVO5PP4BZ20SNGZR7D" hidden="1">#REF!</definedName>
    <definedName name="BExOEWZTY68MQKKUE6WMVF2O5J5P" hidden="1">#REF!</definedName>
    <definedName name="BExOF2OTV1GVWCWN8EA9OLTRJUJZ" hidden="1">#REF!</definedName>
    <definedName name="BExOF5ZJR1UJ9IQRGDTEZM7GPQX4" hidden="1">#REF!</definedName>
    <definedName name="BExOFEDNCYI2TPTMQ8SJN3AW4YMF" hidden="1">#REF!</definedName>
    <definedName name="BExOFJH1W33H5R9GH680DNXTZ0ZN" hidden="1">#REF!</definedName>
    <definedName name="BExOFN2CCI1J0EUWG6CV07EKJOT7" hidden="1">#REF!</definedName>
    <definedName name="BExOFVGM870Y5FZ9AJR1E1U6HHD8" hidden="1">#REF!</definedName>
    <definedName name="BExOFVLXVD6RVHSQO8KZOOACSV24" hidden="1">#REF!</definedName>
    <definedName name="BExOFVWR9QEQ1BK2J7S3KNMNE1XQ" hidden="1">#REF!</definedName>
    <definedName name="BExOG1AZCK9QN09SNEN2DTTFFCLJ" hidden="1">#REF!</definedName>
    <definedName name="BExOG2SW3XOGP9VAPQ3THV3VWV12" hidden="1">#REF!</definedName>
    <definedName name="BExOG45J81K4OPA40KW5VQU54KY3" hidden="1">#REF!</definedName>
    <definedName name="BExOG8753U4QM9QJKVZ9Y6JSHCCX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GYVEAJFUXQVT8YQO2U7YT5OY" hidden="1">#REF!</definedName>
    <definedName name="BExOH2GVFOFXDG3YQK89NSKG7WJG" hidden="1">#REF!</definedName>
    <definedName name="BExOH4EX6O1OINX22YW0CVGWVVEO" hidden="1">#REF!</definedName>
    <definedName name="BExOH7KB5HAPBB5K1Z3DIW5LCRSI" hidden="1">#REF!</definedName>
    <definedName name="BExOH9ICZ13C1LAW8OTYTR9S7ZP3" hidden="1">#REF!</definedName>
    <definedName name="BExOHBB43JS54D6MARIQR5PJNUDG" hidden="1">#REF!</definedName>
    <definedName name="BExOHF1V2CQQBINN3JPR3O12P2UB" hidden="1">#REF!</definedName>
    <definedName name="BExOHL75H3O118KPAAW80H0KLKU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QLDJPUTRIHUELZFHJY06PSU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6CK5TKKSUOC58AA1ZT2I2B" hidden="1">#REF!</definedName>
    <definedName name="BExOICX4J0XFMWPTM74RPWILL35Q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N9ETPA87K6NINBIFRSWHK4C" hidden="1">#REF!</definedName>
    <definedName name="BExOIWJVMJ6MG6JC4SPD1L00OHU1" hidden="1">#REF!</definedName>
    <definedName name="BExOIYCN8Z4JK3OOG86KYUCV0ME8" hidden="1">#REF!</definedName>
    <definedName name="BExOJ28VT7S3O9BEJWIAU1OVUALQ" hidden="1">#REF!</definedName>
    <definedName name="BExOJ3AKZ9BCBZT3KD8WMSLK6MN2" hidden="1">#REF!</definedName>
    <definedName name="BExOJ7XQK71I4YZDD29AKOOWZ47E" hidden="1">#REF!</definedName>
    <definedName name="BExOJJS2BNR0TO060U8EL0ENIPK3" hidden="1">#REF!</definedName>
    <definedName name="BExOJM0W6XGSW5MXPTTX0GNF6SFT" hidden="1">#REF!</definedName>
    <definedName name="BExOJMH4GDB26E5RIOUCM2L9TVC6" hidden="1">#REF!</definedName>
    <definedName name="BExOJSX13WLAK6EH331EH8EO09J8" hidden="1">#REF!</definedName>
    <definedName name="BExOJUVA2LXJK3T0NSEWDKTLC8Q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5I74MVY9CB8X2O93BM5WRL4" hidden="1">#REF!</definedName>
    <definedName name="BExOK6EK7PWB6J0NNUSKXWAS58UL" hidden="1">#REF!</definedName>
    <definedName name="BExOK7R7ZQ3HT1O2X8BY7YWIZJPB" hidden="1">#REF!</definedName>
    <definedName name="BExOKAAVC4VJ38Y8AUZXEKGOW6I2" hidden="1">#REF!</definedName>
    <definedName name="BExOKCECQSFWA99RY6KEDPH30KT6" hidden="1">#REF!</definedName>
    <definedName name="BExOKDAQ31PVS0Q7NXOF66C24GYL" hidden="1">#REF!</definedName>
    <definedName name="BExOKKHOPWUVRJGQJ5ONR2U40JX8" hidden="1">#REF!</definedName>
    <definedName name="BExOKN1C48RWCVAMKZO5ZY1OD6ZG" hidden="1">#REF!</definedName>
    <definedName name="BExOKTXMJP351VXKH8VT6SXUNIMF" hidden="1">#REF!</definedName>
    <definedName name="BExOKU8GMLOCNVORDE329819XN67" hidden="1">#REF!</definedName>
    <definedName name="BExOKYQ3OE0ZJ310XWHIDSQOIM4S" hidden="1">#REF!</definedName>
    <definedName name="BExOL0Z3Z7IAMHPB91EO2MF49U57" hidden="1">#REF!</definedName>
    <definedName name="BExOL5RRNI5GHP5TK3JHXMBLS9O1" hidden="1">#REF!</definedName>
    <definedName name="BExOL7KH12VAR0LG741SIOJTLWFD" hidden="1">#REF!</definedName>
    <definedName name="BExOLB5SC7VD8OG53K8II93SAENQ" hidden="1">#REF!</definedName>
    <definedName name="BExOLD411QWFX4FN11349510DRJ8" hidden="1">#REF!</definedName>
    <definedName name="BExOLICXFHJLILCJVFMJE5MGGWKR" hidden="1">#REF!</definedName>
    <definedName name="BExOLOI0WJS3QC12I3ISL0D9AWOF" hidden="1">#REF!</definedName>
    <definedName name="BExOLQLK42FQLIEHAK03UXSK8BNH" hidden="1">#REF!</definedName>
    <definedName name="BExOLYE2EDAJXJQ6A8R250T7M5M8" hidden="1">#REF!</definedName>
    <definedName name="BExOLYZNCQU9YFRCJTSR1R7098U7" hidden="1">#REF!</definedName>
    <definedName name="BExOLYZNG5RBD0BTS1OEZJNU92Q5" hidden="1">#REF!</definedName>
    <definedName name="BExOM3HIJ3UZPOKJI68KPBJAHPDC" hidden="1">#REF!</definedName>
    <definedName name="BExOM7OKHXFV10NPMY9JD4LQRO4Q" hidden="1">#REF!</definedName>
    <definedName name="BExOMBFCBGGM6KO5RX1LMJ0M22S4" hidden="1">#REF!</definedName>
    <definedName name="BExOMI672TH8VPB5MGW4I7CD339Q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MZUMPBNQKB1L2T463IFP2IR0" hidden="1">#REF!</definedName>
    <definedName name="BExON0AX35F2SI0UCVMGWGVIUNI3" hidden="1">#REF!</definedName>
    <definedName name="BExON41U4296DV3DPG6I5EF3OEYF" hidden="1">#REF!</definedName>
    <definedName name="BExON6LGH9LF674P0733YFD6WYF6" hidden="1">#REF!</definedName>
    <definedName name="BExON8UB96J8UZO1ZX4IVWLM8DGA" hidden="1">#REF!</definedName>
    <definedName name="BExONB3A7CO4YD8RB41PHC93BQ9M" hidden="1">#REF!</definedName>
    <definedName name="BExONFL4TFXSXWK3WNKGBKED9MO0" hidden="1">#REF!</definedName>
    <definedName name="BExONFQH6UUXF8V0GI4BRIST9RFO" hidden="1">#REF!</definedName>
    <definedName name="BExONIL1EPN8W1SVF4S473NVT9G0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NUF6IY3D4ZDUIT4FNII23A6I" hidden="1">#REF!</definedName>
    <definedName name="BExONVBIXX436X1BG1TMAO4S9LD0" hidden="1">#REF!</definedName>
    <definedName name="BExOO1WWIZSGB0YTGKESB45TSVMZ" hidden="1">#REF!</definedName>
    <definedName name="BExOO4B8FPAFYPHCTYTX37P1TQM5" hidden="1">#REF!</definedName>
    <definedName name="BExOO7GL7MKXPLMVEBHA515CS0AJ" hidden="1">#REF!</definedName>
    <definedName name="BExOOIULUDOJRMYABWV5CCL906X6" hidden="1">#REF!</definedName>
    <definedName name="BExOORE1DP6UVW28XJX2VS05649B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JV0G43Z50LNI0UWME9NPU9S" hidden="1">#REF!</definedName>
    <definedName name="BExOQ1JN4SAC44RTMZIGHSW023WA" hidden="1">#REF!</definedName>
    <definedName name="BExOQ256YMF115DJL3KBPNKABJ90" hidden="1">#REF!</definedName>
    <definedName name="BExOQ554LVFDJIJUL5JVC4KTGFP1" hidden="1">#REF!</definedName>
    <definedName name="BExQ19DEUOLC11IW32E2AMVZLFF1" hidden="1">#REF!</definedName>
    <definedName name="BExQ1CYWH3RTIEZDUXOWMSF1N703" hidden="1">#REF!</definedName>
    <definedName name="BExQ1FD6KISGYU1JWEQ4G243ZPVD" hidden="1">#REF!</definedName>
    <definedName name="BExQ1X1RE71HCCMKWV64X8HPHR0R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2K33UJ676UAA6KWCTNUZXXV" hidden="1">#REF!</definedName>
    <definedName name="BExQ39R28MXSG2SEV956F0KZ20AN" hidden="1">#REF!</definedName>
    <definedName name="BExQ3D1P3M5Z3HLMEZ17E0BLEE4U" hidden="1">#REF!</definedName>
    <definedName name="BExQ3M1EODW2E08X5UNXOV02P0J1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1BOL730OSEM60CEMAMP4ARQ" hidden="1">#REF!</definedName>
    <definedName name="BExQ42IU9MNDYLODP41DL6YTZMAR" hidden="1">#REF!</definedName>
    <definedName name="BExQ452HF7N1HYPXJXQ8WD6SOWUV" hidden="1">#REF!</definedName>
    <definedName name="BExQ48TFDU3CCPNVPUKY1ZDHZVQ7" hidden="1">#REF!</definedName>
    <definedName name="BExQ499KBJ5W7A1G293A0K14EVQB" hidden="1">#REF!</definedName>
    <definedName name="BExQ4B7Q3NN5PZMR9C0YCQ9KMIUO" hidden="1">#REF!</definedName>
    <definedName name="BExQ4BTBSHPHVEDRCXC2ROW8PLFC" hidden="1">#REF!</definedName>
    <definedName name="BExQ4DGKF54SRKQUTUT4B1CZSS62" hidden="1">#REF!</definedName>
    <definedName name="BExQ4KI7Q592COY090DCZOA87GT5" hidden="1">#REF!</definedName>
    <definedName name="BExQ4M5H9NLH49IKGOJH3QHTRDZW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U1WPQDQWX1BVV1GSXRBF6E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2WG68NCM06XSQ2CHEJKJUB7" hidden="1">#REF!</definedName>
    <definedName name="BExQ63793YQ9BH7JLCNRIATIGTRG" hidden="1">#REF!</definedName>
    <definedName name="BExQ68W834CRRXPSQN7NT3UMG60E" hidden="1">#REF!</definedName>
    <definedName name="BExQ6CN1EF2UPZ57ZYMGK8TUJQSS" hidden="1">#REF!</definedName>
    <definedName name="BExQ6CSI8BWKUY1M5AUWGPVCFHWN" hidden="1">#REF!</definedName>
    <definedName name="BExQ6EFSOHHW8DN3J6IT28G5SY01" hidden="1">#REF!</definedName>
    <definedName name="BExQ6JJ6GQ820H268M24Q000VLS5" hidden="1">#REF!</definedName>
    <definedName name="BExQ6M2YXJ8AMRJF3QGHC40ADAHZ" hidden="1">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#REF!</definedName>
    <definedName name="BExQ6QA1KGRCER43E5J3AYMUZP94" hidden="1">#REF!</definedName>
    <definedName name="BExQ6V2ISSAM8O3SMU3B2ZWPPERV" hidden="1">#REF!</definedName>
    <definedName name="BExQ6WV9KPSMXPPLGZ3KK4WNYTHU" hidden="1">#REF!</definedName>
    <definedName name="BExQ7246IIFTPWVL73U3M815CXZJ" hidden="1">#REF!</definedName>
    <definedName name="BExQ75PN1GK4NABS6X2DZPGKMA4J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E3RE1D98R7POW5IPWL742HW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ZS98OEP2HHWHL9ERPR6RLT" hidden="1">#REF!</definedName>
    <definedName name="BExQ7XL2Q1GVUFL1F9KK0K0EXMWG" hidden="1">#REF!</definedName>
    <definedName name="BExQ7ZOKH2JDR1LA5OT4S0SSSQCE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MWPYO4455OS9VA8SGTA2ZZ5" hidden="1">#REF!</definedName>
    <definedName name="BExQ8O3WEU8HNTTGKTW5T0QSKCLP" hidden="1">#REF!</definedName>
    <definedName name="BExQ8U95JXE2ZGDDWOEHH46ENO5L" hidden="1">#REF!</definedName>
    <definedName name="BExQ8UUP7KQWLXPL81ZMF3AC1K7V" hidden="1">#REF!</definedName>
    <definedName name="BExQ8ZCEDBOBJA3D9LDP5TU2WYGR" hidden="1">#REF!</definedName>
    <definedName name="BExQ9155UFKRTV92PI7J9MVD63JB" hidden="1">#REF!</definedName>
    <definedName name="BExQ94LAW6MAQBWY25WTBFV5PPZJ" hidden="1">#REF!</definedName>
    <definedName name="BExQ97QIPOSSRK978N8P234Y1XA4" hidden="1">#REF!</definedName>
    <definedName name="BExQ9DQATTM64NGUOQWM96CIR7J1" hidden="1">#REF!</definedName>
    <definedName name="BExQ9DVR0WJQK432BJFWT5WHPMRB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KX9KBD1Q0CET9YHTF6PILY5" hidden="1">#REF!</definedName>
    <definedName name="BExQ9L81FF4I7816VTPFBDWVU4CW" hidden="1">#REF!</definedName>
    <definedName name="BExQ9M4E2ACZOWWWP1JJIQO8AHUM" hidden="1">#REF!</definedName>
    <definedName name="BExQ9ODESOJX11Y18Q95I1Y21YR9" hidden="1">#REF!</definedName>
    <definedName name="BExQ9UTANMJCK7LJ4OQMD6F2Q01L" hidden="1">#REF!</definedName>
    <definedName name="BExQ9UYT0STC118JMM55GHNDS4SL" hidden="1">#REF!</definedName>
    <definedName name="BExQ9V9LD6RLDJT89IIZ35BOJDVJ" hidden="1">#REF!</definedName>
    <definedName name="BExQ9ZLYHWABXAA9NJDW8ZS0UQ9P" hidden="1">#REF!</definedName>
    <definedName name="BExQA25LT8NKMO22IUZNXHN6H3X4" hidden="1">#REF!</definedName>
    <definedName name="BExQA324HSCK40ENJUT9CS9EC71B" hidden="1">#REF!</definedName>
    <definedName name="BExQA4EL5PFZMOLI16JQZ3IJRIBL" hidden="1">#REF!</definedName>
    <definedName name="BExQA55GY0STSNBWQCWN8E31ZXCS" hidden="1">#REF!</definedName>
    <definedName name="BExQA73OYDFBPMIGFKA4ACPI3E62" hidden="1">#REF!</definedName>
    <definedName name="BExQA9HZIN9XEMHEEVHT99UU9Z82" hidden="1">#REF!</definedName>
    <definedName name="BExQAAP674ZXR512ZS37LWQRWGZF" hidden="1">#REF!</definedName>
    <definedName name="BExQAELFYH92K8CJL155181UDORO" hidden="1">#REF!</definedName>
    <definedName name="BExQAG8PP8R5NJKNQD1U4QOSD6X5" hidden="1">#REF!</definedName>
    <definedName name="BExQANL3EV3GKYLFQNA34FCDJY2G" hidden="1">#REF!</definedName>
    <definedName name="BExQAPOMFZBTWJAGS7V1LY056AP1" hidden="1">#REF!</definedName>
    <definedName name="BExQB9BBQKX4K8UZW7QONZ6JFU0T" hidden="1">#REF!</definedName>
    <definedName name="BExQBAYP173266UNW5ZW51EKBFON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ILR8WBB4V2RPNV38NLCJ1Y2" hidden="1">#REF!</definedName>
    <definedName name="BExQBJSWTHMEUPKQI528ZOE3DWD7" hidden="1">#REF!</definedName>
    <definedName name="BExQBLAV0PLM9BDRNMVTEKF71QSR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I9M5F9BX0WO90T8KQKXJECZ" hidden="1">#REF!</definedName>
    <definedName name="BExQCKTD8AT0824LGWREXM1B5D1X" hidden="1">#REF!</definedName>
    <definedName name="BExQCNIGAICPF6Y9HD5KKCFDOJ5Y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UIQCI54HZFQ5GV5FG3FDWDA" hidden="1">#REF!</definedName>
    <definedName name="BExQDZ61F2AW9SCQU86FEW4BCO9T" hidden="1">#REF!</definedName>
    <definedName name="BExQE55U68PH52JW9EEDP675VYAB" hidden="1">#REF!</definedName>
    <definedName name="BExQE5LX5QO1341FV8HNQW7JTLG2" hidden="1">#REF!</definedName>
    <definedName name="BExQE628A0WQH67ZNC1X8VE89X7F" hidden="1">#REF!</definedName>
    <definedName name="BExQE6IAA3QFZ6TX9BXPJISLE0Q1" hidden="1">#REF!</definedName>
    <definedName name="BExQEC7BRIJ30PTU3UPFOIP2HPE3" hidden="1">#REF!</definedName>
    <definedName name="BExQEJUD5RQJ325ULPV2E4W8QAL6" hidden="1">#REF!</definedName>
    <definedName name="BExQEMUA4HEFM4OVO8M8MA8PIAW1" hidden="1">#REF!</definedName>
    <definedName name="BExQEQ4XZQFIKUXNU9H7WE7AMZ1U" hidden="1">#REF!</definedName>
    <definedName name="BExQEZA2HA9I1UFHW5SGRIBPK643" hidden="1">#REF!</definedName>
    <definedName name="BExQF00ZDAC842R706797DN4H4HE" hidden="1">#REF!</definedName>
    <definedName name="BExQF1OEB07CRAP6ALNNMJNJ3P2D" hidden="1">#REF!</definedName>
    <definedName name="BExQF9X1ID488Y23BRE2C9EHKRCG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MNOOBC2XE1R03V1MF8QJSDG" hidden="1">#REF!</definedName>
    <definedName name="BExQFNPE0JNBFPGM91B5GNSDG31N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3AG76M806A0OCWC3ES5A8U1" hidden="1">#REF!</definedName>
    <definedName name="BExQG8TYRD2G42UA5ZPCRLNKUDMX" hidden="1">#REF!</definedName>
    <definedName name="BExQGFKTOP6WGJAF2OI8PXQPMWT4" hidden="1">#REF!</definedName>
    <definedName name="BExQGMM9RZL83B2Z0ZZPHKUY6VTK" hidden="1">#REF!</definedName>
    <definedName name="BExQGO48J9MPCDQ96RBB9UN9AIGT" hidden="1">#REF!</definedName>
    <definedName name="BExQGSBB6MJWDW7AYWA0MSFTXKRR" hidden="1">#REF!</definedName>
    <definedName name="BExQGWNUDNKH5E2X6A5Y1PPTCJX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LU08J0LC3GL5M2DBXD9XZQ2" hidden="1">#REF!</definedName>
    <definedName name="BExQHPKXZ1K33V2F90NZIQRZYIAW" hidden="1">#REF!</definedName>
    <definedName name="BExQHVF9KD06AG2RXUQJ9X4PVGX4" hidden="1">#REF!</definedName>
    <definedName name="BExQHXTJYG3QRNLMWK83T7URO1IN" hidden="1">#REF!</definedName>
    <definedName name="BExQHZBHVN2L4HC7ACTR73T5OCV0" hidden="1">#REF!</definedName>
    <definedName name="BExQHZGZ5JZ4AE00IROC5LG5734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CT281Q1E6HHLEIC7LOYTR4F" hidden="1">#REF!</definedName>
    <definedName name="BExQIDUXFRRQTUP42M6V5KODFDPZ" hidden="1">#REF!</definedName>
    <definedName name="BExQIEB0GZ6CJG6H2C8ODS1D8OST" hidden="1">#REF!</definedName>
    <definedName name="BExQIEWM4YHWE15RFGAT8AWBZ25Y" hidden="1">#REF!</definedName>
    <definedName name="BExQIFI5ISIC0YZOAUQIUDMMDPKD" hidden="1">#REF!</definedName>
    <definedName name="BExQIII2YKNNBPUFZNOC88FK394S" hidden="1">#REF!</definedName>
    <definedName name="BExQINW95C7N048P3U0KM5A2Q0VU" hidden="1">#REF!</definedName>
    <definedName name="BExQIS8O6R36CI01XRY9ISM99TW9" hidden="1">#REF!</definedName>
    <definedName name="BExQIVJB9MJ25NDUHTCVMSODJY2C" hidden="1">#REF!</definedName>
    <definedName name="BExQIY338IAOD4HUIQYLRQPNFNND" hidden="1">#REF!</definedName>
    <definedName name="BExQJ7IXTYN8ELZIUSOUURFAP5Z5" hidden="1">#REF!</definedName>
    <definedName name="BExQJBF7LAX128WR7VTMJC88ZLPG" hidden="1">#REF!</definedName>
    <definedName name="BExQJEVCKX6KZHNCLYXY7D0MX5KN" hidden="1">#REF!</definedName>
    <definedName name="BExQJIBCENFZ4FNIPQ8IC1PBMHA9" hidden="1">#REF!</definedName>
    <definedName name="BExQJJYSDX8B0J1QGF2HL071KKA3" hidden="1">#REF!</definedName>
    <definedName name="BExQJT3RAFPPP2ZOEHO494SLD58S" hidden="1">#REF!</definedName>
    <definedName name="BExQJTEK5TAWKCV6YC3J745VSIR4" hidden="1">#REF!</definedName>
    <definedName name="BExQJX019VWBQMW1HCV154DP9287" hidden="1">#REF!</definedName>
    <definedName name="BExQK1HV6SQQ7CP8H8IUKI9TYXTD" hidden="1">#REF!</definedName>
    <definedName name="BExQK1SODHG66277P2K5V2W6173O" hidden="1">#REF!</definedName>
    <definedName name="BExQK3LE5CSBW1E4H4KHW548FL2R" hidden="1">#REF!</definedName>
    <definedName name="BExQK6AJBB7A185RI7ESQZQ80VMS" hidden="1">#REF!</definedName>
    <definedName name="BExQKEDTI7K6G4BWZJAWJH7AG1CS" hidden="1">#REF!</definedName>
    <definedName name="BExQKG6LD6PLNDGNGO9DJXY865BR" hidden="1">#REF!</definedName>
    <definedName name="BExQKTYVDYTAQA3CAZ54QBDI31I7" hidden="1">#REF!</definedName>
    <definedName name="BExQLE1TOW3A287TQB0AVWENT8O1" hidden="1">#REF!</definedName>
    <definedName name="BExQLECLZKM00V4O2SF2I9ST83GM" hidden="1">#REF!</definedName>
    <definedName name="BExRYERGHP0TLKNBVJTS9NPZWPIN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BPG3399WFW7DLFIN66KAIF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T03RI5OYCPF79C0GBLRQOY" hidden="1">#REF!</definedName>
    <definedName name="BExS02PDU3RIYDBR02EV6VUXEVN6" hidden="1">#REF!</definedName>
    <definedName name="BExS0ASQBKRTPDWFK0KUDFOS9LE5" hidden="1">#REF!</definedName>
    <definedName name="BExS0GHQUF6YT0RU3TKDEO8CSJYB" hidden="1">#REF!</definedName>
    <definedName name="BExS0JHLANZT1ZDCBVPK4SJETVX1" hidden="1">#REF!</definedName>
    <definedName name="BExS0K8IHC45I78DMZBOJ1P13KQA" hidden="1">#REF!</definedName>
    <definedName name="BExS0RQ91V82INB4RRFAH1D6EVD7" hidden="1">#REF!</definedName>
    <definedName name="BExS0UFCKI6Z4BDWL0C1TI1UZA8D" hidden="1">#REF!</definedName>
    <definedName name="BExS152B2LFCRAUHSLI5T6QRNII0" hidden="1">#REF!</definedName>
    <definedName name="BExS15IJV0WW662NXQUVT3FGP4ST" hidden="1">#REF!</definedName>
    <definedName name="BExS16PROWSNHW3MZQBGQNQU7S8R" hidden="1">#REF!</definedName>
    <definedName name="BExS194110MR25BYJI3CJ2EGZ8XT" hidden="1">#REF!</definedName>
    <definedName name="BExS199D3C427TFWAKOBFEYYSE3N" hidden="1">#REF!</definedName>
    <definedName name="BExS1BNUU1KKCN6W1XVN8TOBXKBL" hidden="1">#REF!</definedName>
    <definedName name="BExS1BNVGNSGD4EP90QL8WXYWZ66" hidden="1">#REF!</definedName>
    <definedName name="BExS1JWGI508MZB1MMH9LYSDERL8" hidden="1">#REF!</definedName>
    <definedName name="BExS1UE39N6NCND7MAARSBWXS6HU" hidden="1">#REF!</definedName>
    <definedName name="BExS1VQKWZC7SM0UY7BWIPST3VU3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V1BKKVGOEA9EP45FWQS1GM" hidden="1">#REF!</definedName>
    <definedName name="BExS2OT61VXS58SSI0I90Z76DFCQ" hidden="1">#REF!</definedName>
    <definedName name="BExS2QB5FS5LYTFYO4BROTWG3OV5" hidden="1">#REF!</definedName>
    <definedName name="BExS2RIBMZPBDB3W6PKRNHUM06WI" hidden="1">#REF!</definedName>
    <definedName name="BExS2TLU1HONYV6S3ZD9T12D7CIG" hidden="1">#REF!</definedName>
    <definedName name="BExS2W04KHH7UFWBM0V6I3ZPLB6T" hidden="1">#REF!</definedName>
    <definedName name="BExS301PRJ0MXRBJ8W6HNGMKUB92" hidden="1">#REF!</definedName>
    <definedName name="BExS318UV9I2FXPQQWUKKX00QLPJ" hidden="1">#REF!</definedName>
    <definedName name="BExS38AHQWKT950DKJR1SJAY5NKD" hidden="1">#REF!</definedName>
    <definedName name="BExS3BL7KZUM0PK7UW1Y6M98ZKXC" hidden="1">#REF!</definedName>
    <definedName name="BExS3IRZNEJ2D7JJY84CFHPSHNEK" hidden="1">#REF!</definedName>
    <definedName name="BExS3LBS0SMTHALVM4NRI1BAV1NP" hidden="1">#REF!</definedName>
    <definedName name="BExS3LMKSBY0IKD2W1LALOINFT8M" hidden="1">#REF!</definedName>
    <definedName name="BExS3MTQ75VBXDGEBURP6YT8RROE" hidden="1">#REF!</definedName>
    <definedName name="BExS3NQ3EXUT4U45AJX1ENO92UOI" hidden="1">#REF!</definedName>
    <definedName name="BExS3OH5XH1H0NEUDJGB0D1EF3C6" hidden="1">#REF!</definedName>
    <definedName name="BExS3OMGYO0DFN5186UFKEXZ2RX3" hidden="1">#REF!</definedName>
    <definedName name="BExS3SDERJ27OER67TIGOVZU13A2" hidden="1">#REF!</definedName>
    <definedName name="BExS3T4BUKLSBIM4FYPD8TG8JJCJ" hidden="1">#REF!</definedName>
    <definedName name="BExS3URKE8HKQSKVENRSD1DS9HE7" hidden="1">#REF!</definedName>
    <definedName name="BExS3WV2VQ19L2A1DJ73AUFN7SRX" hidden="1">#REF!</definedName>
    <definedName name="BExS3YNUQP844N67OUKZIJTD0SAX" hidden="1">#REF!</definedName>
    <definedName name="BExS46R5WDNU5KL04FKY5LHJUCB8" hidden="1">#REF!</definedName>
    <definedName name="BExS4ASWKM93XA275AXHYP8AG6SU" hidden="1">#REF!</definedName>
    <definedName name="BExS4IAMWTT1CKFNHGN8SPWSD3QR" hidden="1">#REF!</definedName>
    <definedName name="BExS4JN3Y6SVBKILQK0R9HS45Y52" hidden="1">#REF!</definedName>
    <definedName name="BExS4MN0RZRO1OVGCO662IT2ON0Z" hidden="1">#REF!</definedName>
    <definedName name="BExS4P6S41O6Z6BED77U3GD9PNH1" hidden="1">#REF!</definedName>
    <definedName name="BExS4UFKWNI7QAX0PTOVVBUB0LP8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YO19H5ZKO75ERO60KF7DQH" hidden="1">#REF!</definedName>
    <definedName name="BExS5DRER25OKCUUFP3SP3FK65B7" hidden="1">#REF!</definedName>
    <definedName name="BExS5DRER9US6NXY9ATYT41KZII3" hidden="1">#REF!</definedName>
    <definedName name="BExS5ED5W0WM3UL16Q5UKUTHI23O" hidden="1">#REF!</definedName>
    <definedName name="BExS5FPLOKTAMSBZCZ52O6R9HSS0" hidden="1">#REF!</definedName>
    <definedName name="BExS5L3TGB8JVW9ROYWTKYTUPW27" hidden="1">#REF!</definedName>
    <definedName name="BExS5SG3GBHVDR15MOYHV230A4BG" hidden="1">#REF!</definedName>
    <definedName name="BExS5THY0ZX4YFZ1TBSYW16CHMI6" hidden="1">#REF!</definedName>
    <definedName name="BExS5TY0F5R1ZXIVJHAAVVG81G5H" hidden="1">#REF!</definedName>
    <definedName name="BExS6GKQ96EHVLYWNJDWXZXUZW90" hidden="1">#REF!</definedName>
    <definedName name="BExS6IDGN0WT3XAOXGYIZCMZPUA8" hidden="1">#REF!</definedName>
    <definedName name="BExS6ITKSZFRR01YD5B0F676SYN7" hidden="1">#REF!</definedName>
    <definedName name="BExS6IYVVGGZJXGGYPX7UNAQOB2X" hidden="1">#REF!</definedName>
    <definedName name="BExS6KGU63BUOXCPJ9TSCDS9ZY2T" hidden="1">#REF!</definedName>
    <definedName name="BExS6KRSV97XFIRXWS7QPHL1KIQQ" hidden="1">#REF!</definedName>
    <definedName name="BExS6N0LI574IAC89EFW6CLTCQ33" hidden="1">#REF!</definedName>
    <definedName name="BExS6SETC85FG5CFEFF6GKXH5I4Z" hidden="1">#REF!</definedName>
    <definedName name="BExS6WRDBF3ST86ZOBBUL3GTCR11" hidden="1">#REF!</definedName>
    <definedName name="BExS6XNRKR0C3MTA0LV5B60UB908" hidden="1">#REF!</definedName>
    <definedName name="BExS713QPILFMKYUV38RY9SV3IRR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KQYLRZGM93UY3ZJZJBQNFJ" hidden="1">#REF!</definedName>
    <definedName name="BExS7TVIHJQ54K2Q7S5TI60WWB6A" hidden="1">#REF!</definedName>
    <definedName name="BExS7U0UT95EDG8ZDODYWQ4JUPQI" hidden="1">#REF!</definedName>
    <definedName name="BExS7Y2LNGVHSIBKC7C3R6X4LDR6" hidden="1">#REF!</definedName>
    <definedName name="BExS80RP8GCPNFHHGN85D3RLJQWW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4IH0PB03NTPA2SY27RBNO3T" hidden="1">#REF!</definedName>
    <definedName name="BExS865XZ6IJIZ9ZDZD60QUSDET5" hidden="1">#REF!</definedName>
    <definedName name="BExS8BEOSY860XS8CNDYLDEJMI6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L57QRNBAI4A6M3I3S7B2Y59" hidden="1">#REF!</definedName>
    <definedName name="BExS8LQTNX922FCMI8FORKMV1ZCD" hidden="1">#REF!</definedName>
    <definedName name="BExS8R51C8RM2FS6V6IRTYO9GA4A" hidden="1">#REF!</definedName>
    <definedName name="BExS8T8IXQ5QTX540FNFKOG5CSK6" hidden="1">#REF!</definedName>
    <definedName name="BExS8W8G0X4RIQXAZCCLUM05FF9P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70VMB40OE1CEB7FR2ZHFGZ0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KT6XE1SFSH796U6UCLQGS7S" hidden="1">#REF!</definedName>
    <definedName name="BExS9NCUIRF654M8GXZVAVVRT3XL" hidden="1">#REF!</definedName>
    <definedName name="BExS9WI0A6PSEB8N9GPXF2Z7MWHM" hidden="1">#REF!</definedName>
    <definedName name="BExSA5HP306TN9XJS0TU619DLRR7" hidden="1">#REF!</definedName>
    <definedName name="BExSAA4TQVBEW9YTSAC7IB9WGR0N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S9JYGF2R5HSZN602DIK27UD" hidden="1">#REF!</definedName>
    <definedName name="BExSAT5WZEM6Z4GG7X374JPK349Y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DUESN9748UHGWE3BBH92TSF" hidden="1">#REF!</definedName>
    <definedName name="BExSBLHMDPAU7TLJHXOGAD2L0A74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9M353D3EKCXI5GRYJZYPZYZ" hidden="1">#REF!</definedName>
    <definedName name="BExSCE99EZTILTTCE4NJJF96OYYM" hidden="1">#REF!</definedName>
    <definedName name="BExSCHUQZ2HFEWS54X67DIS8OSXZ" hidden="1">#REF!</definedName>
    <definedName name="BExSCOASW4C1Y4VOK2QA3XXKU5PN" hidden="1">#REF!</definedName>
    <definedName name="BExSCOG41SKKG4GYU76WRWW1CTE6" hidden="1">#REF!</definedName>
    <definedName name="BExSCQUE875GI0F4XV4SGUSTB60Z" hidden="1">#REF!</definedName>
    <definedName name="BExSCUFWCR7OBEWCLKIKMO86FLDT" hidden="1">#REF!</definedName>
    <definedName name="BExSCVC9P86YVFMRKKUVRV29MZXZ" hidden="1">#REF!</definedName>
    <definedName name="BExSD16RWPJ4BKJERNVKGA3W1V8N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711K1I6NUMT5K6HOAO1MZVT" hidden="1">#REF!</definedName>
    <definedName name="BExSD9FE6CR6ZA5S517OMYINSMOJ" hidden="1">#REF!</definedName>
    <definedName name="BExSD9VH6PF6RQ135VOEE08YXPAW" hidden="1">#REF!</definedName>
    <definedName name="BExSDF9PH04G6FUFR3IXS5MQEE21" hidden="1">#REF!</definedName>
    <definedName name="BExSDFKNF2GJYJ4UKG6XN0MCZZ5I" hidden="1">#REF!</definedName>
    <definedName name="BExSDJ5ZE3T46HSF6W0OXL80TXQG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WYFN6HJEHZJRWPZOOKJNIH3" hidden="1">#REF!</definedName>
    <definedName name="BExSEEHK1VLWD7JBV9SVVVIKQZ3I" hidden="1">#REF!</definedName>
    <definedName name="BExSEJKZLX37P3V33TRTFJ30BFRK" hidden="1">#REF!</definedName>
    <definedName name="BExSELDQIBV2IYVLEWGQXU6V96NY" hidden="1">#REF!</definedName>
    <definedName name="BExSEP9UVOAI6TMXKNK587PQ3328" hidden="1">#REF!</definedName>
    <definedName name="BExSERZ34ETZF8OI93MYIVZX4RDV" hidden="1">#REF!</definedName>
    <definedName name="BExSEYKGVGLRLPX2I4SV7SU29V6N" hidden="1">#REF!</definedName>
    <definedName name="BExSF07QFLZCO4P6K6QF05XG7PH1" hidden="1">#REF!</definedName>
    <definedName name="BExSFB0676R0K9O5B0K7M9AQ79XI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EWSM6V6B3J3F29MN7WAH14" hidden="1">#REF!</definedName>
    <definedName name="BExSGILZSKAN5LC22OXQ20NETG13" hidden="1">#REF!</definedName>
    <definedName name="BExSGJT4LF1CNH5RN5GZ373ISW9D" hidden="1">#REF!</definedName>
    <definedName name="BExSGLB2URTLBCKBB4Y885W925F2" hidden="1">#REF!</definedName>
    <definedName name="BExSGLLV7DG4TAPCQS4W18SS6LW9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WZW4KYJYWG4FQJO0EC96PPJ" hidden="1">#REF!</definedName>
    <definedName name="BExSGZJO4J4ZO04E2N2ECVYS9DEZ" hidden="1">#REF!</definedName>
    <definedName name="BExSH4HLTQVL4MI545VJL4WFN9U2" hidden="1">#REF!</definedName>
    <definedName name="BExSH4HMJS0TXSYHRWJRFTJ7NOSN" hidden="1">#REF!</definedName>
    <definedName name="BExSHAHFHS7MMNJR8JPVABRGBVIT" hidden="1">#REF!</definedName>
    <definedName name="BExSHDS3RJMD6MEJ67RL63M0SEIC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UKBQVT2G9G0K9ORVIJO6TU8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PRO86BVP2MZZ1TTYOX31D8B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EN9TJ0CMCLUTR4W4X0S7HFL" hidden="1">#REF!</definedName>
    <definedName name="BExTUJ53ANGZ3H1KDK4CR4Q0OD6P" hidden="1">#REF!</definedName>
    <definedName name="BExTUKXSZBM7C57G6NGLWGU4WOHY" hidden="1">#REF!</definedName>
    <definedName name="BExTUOOMC43GH95KQ1PJ86MN9XDF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TLH2E1SH7Z2XBYHUOQBWWLI" hidden="1">#REF!</definedName>
    <definedName name="BExTVZQLP9VFLEYQ9280W13X7E8K" hidden="1">#REF!</definedName>
    <definedName name="BExTWB4LA1PODQOH4LDTHQKBN16K" hidden="1">#REF!</definedName>
    <definedName name="BExTWEF92IWBFLKOZYTJM2QXMFGG" hidden="1">#REF!</definedName>
    <definedName name="BExTWFX8OYD9IX59PTP73YAC8O9G" hidden="1">#REF!</definedName>
    <definedName name="BExTWI0Q8AWXUA3ZN7I5V3QK2KM1" hidden="1">#REF!</definedName>
    <definedName name="BExTWI0R31187AOWYLZ1W1WNI84K" hidden="1">#REF!</definedName>
    <definedName name="BExTWJTGTEM42YMMOXES1DOPT9UG" hidden="1">#REF!</definedName>
    <definedName name="BExTWJTIA3WUW1PUWXAOP9O8NKLZ" hidden="1">#REF!</definedName>
    <definedName name="BExTWNV1WTLB4288GU39CQA3IDMR" hidden="1">#REF!</definedName>
    <definedName name="BExTWOWWRJ1QLJFOSKYWVHSIDY9X" hidden="1">#REF!</definedName>
    <definedName name="BExTWTERU1SE8R3LRC2C4HQMOIB1" hidden="1">#REF!</definedName>
    <definedName name="BExTWVYDHFPIG3ONLWH4FBQ4HEPU" hidden="1">#REF!</definedName>
    <definedName name="BExTWW95OX07FNA01WF5MSSSFQLX" hidden="1">#REF!</definedName>
    <definedName name="BExTWXB0ICDXK39EN3LMQYG6FY45" hidden="1">#REF!</definedName>
    <definedName name="BExTX476KI0RNB71XI5TYMANSGBG" hidden="1">#REF!</definedName>
    <definedName name="BExTX5ZX90M6FKG9T25RL4W799O1" hidden="1">#REF!</definedName>
    <definedName name="BExTX88S5U7MLW7ZULD948XS6O7K" hidden="1">#REF!</definedName>
    <definedName name="BExTXEJBJIZ3G0QEWQ8BB0P28EB9" hidden="1">#REF!</definedName>
    <definedName name="BExTXG19NC2XWHMP3D6OG790HZ6D" hidden="1">#REF!</definedName>
    <definedName name="BExTXJ6HBAIXMMWKZTJNFDYVZCAY" hidden="1">#REF!</definedName>
    <definedName name="BExTXSX8EYN4PQU3GKKF4SGXTUDC" hidden="1">#REF!</definedName>
    <definedName name="BExTXSX9C19HTSBLFMOQHL4UPAQG" hidden="1">#REF!</definedName>
    <definedName name="BExTXT812NQT8GAEGH738U29BI0D" hidden="1">#REF!</definedName>
    <definedName name="BExTXWIP2TFPTQ76NHFOB72NICRZ" hidden="1">#REF!</definedName>
    <definedName name="BExTY1WXTBXUD0M1NWE12NMAUGCO" hidden="1">#REF!</definedName>
    <definedName name="BExTY5T62H651VC86QM4X7E28JVA" hidden="1">#REF!</definedName>
    <definedName name="BExTY8T3298MEVBDXE9YU9FPX5U0" hidden="1">#REF!</definedName>
    <definedName name="BExTY8T41OBZ32MRCWT76H4XO1YE" hidden="1">#REF!</definedName>
    <definedName name="BExTY8YEX3VJWISHGN0O5OT8X7N1" hidden="1">#REF!</definedName>
    <definedName name="BExTYG5CPVZQX3EUCUQIRIO5X5QQ" hidden="1">#REF!</definedName>
    <definedName name="BExTYHCJJ2NWRM1RV59FYR41534U" hidden="1">#REF!</definedName>
    <definedName name="BExTYJAQIAQURYV4D4VADAZX457K" hidden="1">#REF!</definedName>
    <definedName name="BExTYK745FTRF2O6MQ7O005KFRDR" hidden="1">#REF!</definedName>
    <definedName name="BExTYKCEFJ83LZM95M1V7CSFQVEA" hidden="1">#REF!</definedName>
    <definedName name="BExTYLUEJ8VZFLKRDPB4KT4PNQQQ" hidden="1">#REF!</definedName>
    <definedName name="BExTYPLA9N640MFRJJQPKXT7P88M" hidden="1">#REF!</definedName>
    <definedName name="BExTYTC3EYTFFWDKXWAUJBH8GCTH" hidden="1">#REF!</definedName>
    <definedName name="BExTZ385VS2F1T44VE27D2P44CMQ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91A10QVE7583Q5CAHW138RD" hidden="1">#REF!</definedName>
    <definedName name="BExU0BFJJQO1HJZKI14QGOQ6JROO" hidden="1">#REF!</definedName>
    <definedName name="BExU0FH5WTGW8MRFUFMDDSMJ6YQ5" hidden="1">#REF!</definedName>
    <definedName name="BExU0FMLYKBHXH0JHAD0FA64EF92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OBHGFHDM0BDJXJNE7I0ESKC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N4RELJSQTQUF8YK7BNGXKO" hidden="1">#REF!</definedName>
    <definedName name="BExU1GXUTLRPJN4MRINLAPHSZQFG" hidden="1">#REF!</definedName>
    <definedName name="BExU1IL9AOHFO85BZB6S60DK3N8H" hidden="1">#REF!</definedName>
    <definedName name="BExU1IW1LKP93PBXNZFGLRUNPTGQ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SXFAU0KC7GR4JFVT4YG7Y1T" hidden="1">#REF!</definedName>
    <definedName name="BExU1VRURIWWVJ95O40WA23LMTJD" hidden="1">#REF!</definedName>
    <definedName name="BExU2941Z7GTMQ5O1VVPEU7YRR7P" hidden="1">#REF!</definedName>
    <definedName name="BExU2942M91A3JH9OMU6UADPUNNV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5BWV6ANN62Q8NRK9557GMDW" hidden="1">#REF!</definedName>
    <definedName name="BExU3B66MCKJFSKT3HL8B5EJGVX0" hidden="1">#REF!</definedName>
    <definedName name="BExU3D9R4DRJADX0E7E2OZ3T6J9D" hidden="1">#REF!</definedName>
    <definedName name="BExU3DQ0085EQLKKWJOSD61UGO5B" hidden="1">#REF!</definedName>
    <definedName name="BExU3EBJLQP3B3PP6RGTAK86MYZN" hidden="1">#REF!</definedName>
    <definedName name="BExU3HX1IEJGNDJI6N6CLR8ZJK9D" hidden="1">#REF!</definedName>
    <definedName name="BExU3LYN33Q5B4R6XPDVGJTMVGOR" hidden="1">#REF!</definedName>
    <definedName name="BExU3QWQVA35KFNEQYRLU0ZG2TZ0" hidden="1">#REF!</definedName>
    <definedName name="BExU3UNI9NR1RNZR07NSLSZMDOQQ" hidden="1">#REF!</definedName>
    <definedName name="BExU3W05PXGYACPZ2QENKHYIJFPN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EKY6ZFIE7Z9ITUVXFWAMIC2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IZMMFZZWTK4WHGFZSMWPS8" hidden="1">#REF!</definedName>
    <definedName name="BExU4NA00RRRBGRT6TOB0MXZRCRZ" hidden="1">#REF!</definedName>
    <definedName name="BExU4XWZRGDFLCPK6HI2B3EXIQNU" hidden="1">#REF!</definedName>
    <definedName name="BExU4Z9FLI1ZJ4JPD7SBCL5Q4EKF" hidden="1">#REF!</definedName>
    <definedName name="BExU51IFNZXPBDES28457LR8X60M" hidden="1">#REF!</definedName>
    <definedName name="BExU529CJ5AWHU0WNPZUYLVVT9GO" hidden="1">#REF!</definedName>
    <definedName name="BExU529I6YHVOG83TJHWSILIQU1S" hidden="1">#REF!</definedName>
    <definedName name="BExU57YCIKPRD8QWL6EU0YR3NG3J" hidden="1">#REF!</definedName>
    <definedName name="BExU5ASW0EDMKXO9S0FFA3NMUJJ9" hidden="1">#REF!</definedName>
    <definedName name="BExU5DSTBWXLN6E59B757KRWRI6E" hidden="1">#REF!</definedName>
    <definedName name="BExU5IFZ68LXL7FBMIHYND56SQSI" hidden="1">#REF!</definedName>
    <definedName name="BExU5N8L0E2WDEBA4ITD4A8FT8ON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22RS5MV5IJMX2XYZ7FTI7LZ" hidden="1">#REF!</definedName>
    <definedName name="BExU66KMFBAP8JCVG9VM1RD1TNFF" hidden="1">#REF!</definedName>
    <definedName name="BExU67BIP4IDGLTCZMUKNEA7DFWZ" hidden="1">#REF!</definedName>
    <definedName name="BExU68IOM3CB3TACNAE9565TW7SH" hidden="1">#REF!</definedName>
    <definedName name="BExU68TGQDEYYSE78EXWOMW5WA9E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MWL30NHY8I1G97R2SU1TD1Y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44X370J3F30AL1LM95LAKTP" hidden="1">#REF!</definedName>
    <definedName name="BExU76ZHCJM8I7VSICCMSTC33O6U" hidden="1">#REF!</definedName>
    <definedName name="BExU77L1ZM2BRJB4M5RWTLREPRBO" hidden="1">#REF!</definedName>
    <definedName name="BExU7BBTUF8BQ42DSGM94X5TG5GF" hidden="1">#REF!</definedName>
    <definedName name="BExU7DVMNLPZ8DIZKTOS0GLZESXN" hidden="1">#REF!</definedName>
    <definedName name="BExU7G9Z3XVMLZW8TR0K24XNC588" hidden="1">#REF!</definedName>
    <definedName name="BExU7HH4EAHFQHT4AXKGWAWZP3I0" hidden="1">#REF!</definedName>
    <definedName name="BExU7L7WWCXKAFK6S7TIMY9JHS9N" hidden="1">#REF!</definedName>
    <definedName name="BExU7L7XQ8B9HMX1E221H9WDST9G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QM4HOX4T3G2GS6ZGRIPE4NZ" hidden="1">#REF!</definedName>
    <definedName name="BExU7VUWIK7942LR3XULMKX3BJWZ" hidden="1">#REF!</definedName>
    <definedName name="BExU80I6AE5OU7P7F5V7HWIZBJ4P" hidden="1">#REF!</definedName>
    <definedName name="BExU85AUW6RSKQIVXFO60KKE5T20" hidden="1">#REF!</definedName>
    <definedName name="BExU86NB26MCPYIISZ36HADONGT2" hidden="1">#REF!</definedName>
    <definedName name="BExU885EZZNSZV3GP298UJ8LB7OL" hidden="1">#REF!</definedName>
    <definedName name="BExU89XZ24NAEGSD8GN6NKO3596G" hidden="1">#REF!</definedName>
    <definedName name="BExU8EQL5O3A0BRW3M0WXXCR1FK6" hidden="1">#REF!</definedName>
    <definedName name="BExU8FSAUP9TUZ1NO9WXK80QPHWV" hidden="1">#REF!</definedName>
    <definedName name="BExU8FSGATXULCM675VF1KYAHGP1" hidden="1">#REF!</definedName>
    <definedName name="BExU8KFLAN778MBN93NYZB0FV30G" hidden="1">#REF!</definedName>
    <definedName name="BExU8NVR7RGCVPLXPILNJ5SG2Q45" hidden="1">#REF!</definedName>
    <definedName name="BExU8S2O68RLH6LUDGJKFXMKKE5J" hidden="1">#REF!</definedName>
    <definedName name="BExU8UH5WY7OQ3QZ9CSL8DGBMI9P" hidden="1">#REF!</definedName>
    <definedName name="BExU8UX9JX3XLB47YZ8GFXE0V7R2" hidden="1">#REF!</definedName>
    <definedName name="BExU8V2QEONF9R0X2D3R15MZ0GVY" hidden="1">#REF!</definedName>
    <definedName name="BExU91DC3DGKPZD6LTER2IRTF89C" hidden="1">#REF!</definedName>
    <definedName name="BExU947QIQ2JAUZPTPV4Y0Q9H441" hidden="1">#REF!</definedName>
    <definedName name="BExU96M1J7P9DZQ3S9H0C12KGYTW" hidden="1">#REF!</definedName>
    <definedName name="BExU9B98E0WUJ89KDTIKL2K0JEM7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H2TB5JVZGFWWP41CW778N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4JZJVIXV2QBFG1M5XIDNVB" hidden="1">#REF!</definedName>
    <definedName name="BExUA6Q4K25VH452AQ3ZIRBCMS61" hidden="1">#REF!</definedName>
    <definedName name="BExUAB7Y0JJZHWWK6NDIRH0TMEN7" hidden="1">#REF!</definedName>
    <definedName name="BExUAFV4JMBSM2SKBQL9NHL0NIBS" hidden="1">#REF!</definedName>
    <definedName name="BExUAGRNQ380ZIY935G54Q4SQZ83" hidden="1">#REF!</definedName>
    <definedName name="BExUAMWQODKBXMRH1QCMJLJBF8M7" hidden="1">#REF!</definedName>
    <definedName name="BExUAPLVU488L16T4X3ZFCSJ9AFP" hidden="1">#REF!</definedName>
    <definedName name="BExUAX8WS5OPVLCDXRGKTU2QMTFO" hidden="1">#REF!</definedName>
    <definedName name="BExUB33FJHDI3XKPQSVL75HO9RQ3" hidden="1">#REF!</definedName>
    <definedName name="BExUB3JHDL430WKBOVB9KNTSWU3Q" hidden="1">#REF!</definedName>
    <definedName name="BExUB8HLEXSBVPZ5AXNQEK96F1N4" hidden="1">#REF!</definedName>
    <definedName name="BExUBBMUN0ERTHXUR6PJ2DQSSOV5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32123C44KNVOPYT3DFLYL2Y" hidden="1">#REF!</definedName>
    <definedName name="BExUC623BDYEODBN0N4DO6PJQ7NU" hidden="1">#REF!</definedName>
    <definedName name="BExUC8WH8TCKBB5313JGYYQ1WFLT" hidden="1">#REF!</definedName>
    <definedName name="BExUCAEGQZ6PB4AG64761OAR17RY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DNW6AZMQLMHI1SSS00XCZOY" hidden="1">#REF!</definedName>
    <definedName name="BExUDEV0CYVO7Y5IQQBEJ6FUY9S6" hidden="1">#REF!</definedName>
    <definedName name="BExUDKK1POO3HEZBT6D0JAZGH21Q" hidden="1">#REF!</definedName>
    <definedName name="BExUDP1W0GU5B93YHGGR3VUQXCS2" hidden="1">#REF!</definedName>
    <definedName name="BExUDQ3JPLF15XXZMZ6T43VLXCV3" hidden="1">#REF!</definedName>
    <definedName name="BExUDV6ZSMJ0G35BTMVZSSX29MKP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DN2Z4BAQXOOA4TV9DMQ0SA" hidden="1">#REF!</definedName>
    <definedName name="BExUEBOEVB149O1SDAYAS9ULNWF0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QKO3SNA5Z47A0NLGOA0ZOE7K" hidden="1">#REF!</definedName>
    <definedName name="BExVQR9HJP1OA5CDV88HXFQUEGF2" hidden="1">#REF!</definedName>
    <definedName name="BExVQRK9OTTERRTVLRMS6FAOFJFZ" hidden="1">#REF!</definedName>
    <definedName name="BExVR15ITEN8TF2H5MGLG77YNGFE" hidden="1">#REF!</definedName>
    <definedName name="BExVR2YAM90B2CPW0AQHUUZ6681B" hidden="1">#REF!</definedName>
    <definedName name="BExVR4G7N0DTG21OF3JSTFESPM7K" hidden="1">#REF!</definedName>
    <definedName name="BExVR8NAH73TVNEQ6TXX8GAYA4RX" hidden="1">#REF!</definedName>
    <definedName name="BExVRH1DZ1UAWDOH8M2MVPW9J04R" hidden="1">#REF!</definedName>
    <definedName name="BExVRM4UKFI4AB2D5NE7BZI6UKFC" hidden="1">#REF!</definedName>
    <definedName name="BExVS6TAND82CBJNY4L4SO9LKEMV" hidden="1">#REF!</definedName>
    <definedName name="BExVSL787C8E4HFQZ2NVLT35I2XV" hidden="1">#REF!</definedName>
    <definedName name="BExVSSZKF3UADRATD6K1LJYOX9YA" hidden="1">#REF!</definedName>
    <definedName name="BExVSTFTVV14SFGHQUOJL5SQ5TX9" hidden="1">#REF!</definedName>
    <definedName name="BExVT2A1UZCWVXTRJWO88A369DUF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KK8VMJWUZM3UPGFG1T7L0E7" hidden="1">#REF!</definedName>
    <definedName name="BExVTNESHPVG0A0KZ7BRX26MS0PF" hidden="1">#REF!</definedName>
    <definedName name="BExVTQ983BEQ9S7655C0TTVX8VZE" hidden="1">#REF!</definedName>
    <definedName name="BExVTTJVTNRSBHBTUZ78WG2JM5MK" hidden="1">#REF!</definedName>
    <definedName name="BExVTUAYUR922VXBNO4MN569BULR" hidden="1">#REF!</definedName>
    <definedName name="BExVTW3OZ04QHKTFPPDM5JDNT6C1" hidden="1">#REF!</definedName>
    <definedName name="BExVTXLMYR87BC04D1ERALPUFVPG" hidden="1">#REF!</definedName>
    <definedName name="BExVU6QMM5J49S1312H8AMNK3Y8U" hidden="1">#REF!</definedName>
    <definedName name="BExVU7HPGMW1MM4MXF3XCPSXF3ID" hidden="1">#REF!</definedName>
    <definedName name="BExVUB8IGEU90URLWF2VWM9K60LQ" hidden="1">#REF!</definedName>
    <definedName name="BExVUL9V3H8ZF6Y72LQBBN639YAA" hidden="1">#REF!</definedName>
    <definedName name="BExVUYREW98XQQXWEST2F7K7SXL7" hidden="1">#REF!</definedName>
    <definedName name="BExVV5T14N2HZIK7HQ4P2KG09U0J" hidden="1">#REF!</definedName>
    <definedName name="BExVV7R410VYLADLX9LNG63ID6H1" hidden="1">#REF!</definedName>
    <definedName name="BExVV9PB8S8L2OQ4DEDLU9L19MOP" hidden="1">#REF!</definedName>
    <definedName name="BExVVA033OB71P301YYKYS90S2LK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1Q1JEPUQXIJXRSY5OOFG2P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18IM15O29ZMM4NAPNNT0HBQ" hidden="1">#REF!</definedName>
    <definedName name="BExVX3HJPV9ZPAY12RMBV261NE68" hidden="1">#REF!</definedName>
    <definedName name="BExVX3MVJ0GHWPP1EL59ZQNKMX0B" hidden="1">#REF!</definedName>
    <definedName name="BExVX3XN2DRJKL8EDBIG58RYQ36R" hidden="1">#REF!</definedName>
    <definedName name="BExVX5FKOH9JZV03IEFV4RO2F054" hidden="1">#REF!</definedName>
    <definedName name="BExVXDZ63PUART77BBR5SI63TPC6" hidden="1">#REF!</definedName>
    <definedName name="BExVXEVEHCD2DKS7J0OPRT8DTOXZ" hidden="1">#REF!</definedName>
    <definedName name="BExVXHKI6LFYMGWISMPACMO247HL" hidden="1">#REF!</definedName>
    <definedName name="BExVXLX2BZ5EF2X6R41BTKRJR1NM" hidden="1">#REF!</definedName>
    <definedName name="BExVXP7QMDKHI2S4GOHRXLA5TCBG" hidden="1">#REF!</definedName>
    <definedName name="BExVXRRCXVI8Q63QHP0297UGTJLJ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7N7APOSX562C86T41J73BNN" hidden="1">#REF!</definedName>
    <definedName name="BExVY7XZS7ZEEEI66TWUYUKRGMHJ" hidden="1">#REF!</definedName>
    <definedName name="BExVY954UOEVQEIC5OFO4NEWVKAQ" hidden="1">#REF!</definedName>
    <definedName name="BExVYBJHTKUHLH9UOVY56T0DX0ZP" hidden="1">#REF!</definedName>
    <definedName name="BExVYHDYIV5397LC02V4FEP8VD6W" hidden="1">#REF!</definedName>
    <definedName name="BExVYKZ9DSDHWSRF2T5YMMJ9K2SO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22AFRAQODZ1W9CS72655TDL" hidden="1">#REF!</definedName>
    <definedName name="BExVZ9EO732IK6MNMG17Y1EFTJQC" hidden="1">#REF!</definedName>
    <definedName name="BExVZ9USSU0FVH43WZJTZJBRQQNE" hidden="1">#REF!</definedName>
    <definedName name="BExVZB1Y5J4UL2LKK0363EU7GIJ1" hidden="1">#REF!</definedName>
    <definedName name="BExVZESW4KWQ72XZ6AAT3JSAGMMO" hidden="1">#REF!</definedName>
    <definedName name="BExVZJQVO5LQ0BJH5JEN5NOBIAF6" hidden="1">#REF!</definedName>
    <definedName name="BExVZMANT0E597L3E43Q80P3BDMN" hidden="1">#REF!</definedName>
    <definedName name="BExVZNXWS91RD7NXV5NE2R3C8WW7" hidden="1">#REF!</definedName>
    <definedName name="BExW0386REQRCQCVT9BCX80UPTRY" hidden="1">#REF!</definedName>
    <definedName name="BExW03TT5MVCUIVMMZYAGZ6A3RJV" hidden="1">#REF!</definedName>
    <definedName name="BExW08X7MUCAUZUT84HH2K0HG8JM" hidden="1">#REF!</definedName>
    <definedName name="BExW0FYP4WXY71CYUG40SUBG9UWU" hidden="1">#REF!</definedName>
    <definedName name="BExW0HBAR94L0RTT4FLGEJ88FO94" hidden="1">#REF!</definedName>
    <definedName name="BExW0HBC1RMZ2GDGOGDTNAOOFO74" hidden="1">#REF!</definedName>
    <definedName name="BExW0I7NL5TM05G64139MOSSRBU3" hidden="1">#REF!</definedName>
    <definedName name="BExW0LIDMAKTEFKBV18QHGL4QDSH" hidden="1">#REF!</definedName>
    <definedName name="BExW0PJY0QT1YYHEOQPDHHNJJOC5" hidden="1">#REF!</definedName>
    <definedName name="BExW0RI61B4VV0ARXTFVBAWRA1C5" hidden="1">#REF!</definedName>
    <definedName name="BExW0ZFZK22WVH1ET2MVEUVKIIWF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YNP2GHT1AGZG3TIPAR5C7B3" hidden="1">#REF!</definedName>
    <definedName name="BExW22PGTQTO5C5TK1RQUWPR4X8X" hidden="1">#REF!</definedName>
    <definedName name="BExW27CKTHXIQCUL3RSLAFEQV8VT" hidden="1">#REF!</definedName>
    <definedName name="BExW283NP9D366XFPXLGSCI5UB0L" hidden="1">#REF!</definedName>
    <definedName name="BExW29WF535OHEG91SW5OF7MQBU2" hidden="1">#REF!</definedName>
    <definedName name="BExW2B3J2SGB9L59Y06I4DC987GF" hidden="1">#REF!</definedName>
    <definedName name="BExW2DHVWZWOQQY6UQMRLSLI5XSO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5YV9V70DFOPLUGI2W7IYOU2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VAIO99TJ9V3GB52GZAYCOFH" hidden="1">#REF!</definedName>
    <definedName name="BExW4217ZHL9VO39POSTJOD090WU" hidden="1">#REF!</definedName>
    <definedName name="BExW4ERPFPIDYQMXHUY0IHWXCWI2" hidden="1">#REF!</definedName>
    <definedName name="BExW4FDGDUFATNJZVA6K7O5NPEHP" hidden="1">#REF!</definedName>
    <definedName name="BExW4GPW71EBF8XPS2QGVQHBCDX3" hidden="1">#REF!</definedName>
    <definedName name="BExW4JKC5837JBPCOJV337ZVYYY3" hidden="1">#REF!</definedName>
    <definedName name="BExW4L7R1NVUKEQSVWZPXWCI6NVN" hidden="1">#REF!</definedName>
    <definedName name="BExW4QR9FV9MP5K610THBSM51RYO" hidden="1">#REF!</definedName>
    <definedName name="BExW4S980QVHHT7SZ0CMVH1Z25PN" hidden="1">#REF!</definedName>
    <definedName name="BExW4W5HHUEZ3O9DYN9KJZWC1FEL" hidden="1">#REF!</definedName>
    <definedName name="BExW4Z029R9E19ZENN3WEA3VDAD1" hidden="1">#REF!</definedName>
    <definedName name="BExW50NBWW79Z6QNC0YGCLYRDY0Z" hidden="1">#REF!</definedName>
    <definedName name="BExW55W8JLG20P9QBDVLOU1XC9JN" hidden="1">#REF!</definedName>
    <definedName name="BExW5AZNT6IAZGNF2C879ODHY1B8" hidden="1">#REF!</definedName>
    <definedName name="BExW5EFO6R6U4UQLT4G2G4W9SX94" hidden="1">#REF!</definedName>
    <definedName name="BExW5NVGO8ZN1102HI0EZPXFE7HN" hidden="1">#REF!</definedName>
    <definedName name="BExW5WPU27WD4NWZOT0ZEJIDLX5J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5PIZIORSYBTPKRHXYOVGIKE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82LBJUIVCV6ACRLJBIKVJFQ" hidden="1">#REF!</definedName>
    <definedName name="BExW794A74Z5F2K8LVQLD6VSKXUE" hidden="1">#REF!</definedName>
    <definedName name="BExW7JGFZEBDSBJSHNQ3SZNRBDI0" hidden="1">#REF!</definedName>
    <definedName name="BExW7NSY9CQA1O23DAZ9TYTC0PAO" hidden="1">#REF!</definedName>
    <definedName name="BExW7Q79RJWXCSWJIY4GLGGQXX5G" hidden="1">#REF!</definedName>
    <definedName name="BExW7QI203LYTIAER0WZZ34ZPZ1V" hidden="1">#REF!</definedName>
    <definedName name="BExW87QF0Z4T6R04DRUIHBXR1BMO" hidden="1">#REF!</definedName>
    <definedName name="BExW89DT2OUQ24LOFUS7BMP44P4B" hidden="1">#REF!</definedName>
    <definedName name="BExW8K0SSIPSKBVP06IJ71600HJZ" hidden="1">#REF!</definedName>
    <definedName name="BExW8NM8DJJESE7GF7VGTO2XO6P1" hidden="1">#REF!</definedName>
    <definedName name="BExW8PPRR19E4YE2TUPXGIEO3YF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AE8MZMM05Z4OUOE0W0IX9J9" hidden="1">#REF!</definedName>
    <definedName name="BExW9G39X58B5FGJEE8EY65TJ80A" hidden="1">#REF!</definedName>
    <definedName name="BExW9JZK2CSFMKED1TX7YD9FRDO3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DOYNIS8GLKISUIBXIOW06CA" hidden="1">#REF!</definedName>
    <definedName name="BExXLFHPC1CMSFG5M83TXZ4E1OH7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NYLUP4GLSLML9B9SN8W1UF0" hidden="1">#REF!</definedName>
    <definedName name="BExXNPM24UN2PGVL9D1TUBFRIKR4" hidden="1">#REF!</definedName>
    <definedName name="BExXNRUVUZZF5FEYB3R2CB24DDDQ" hidden="1">#REF!</definedName>
    <definedName name="BExXNRUWHTVKJZUNKVBFHLNVSDV2" hidden="1">#REF!</definedName>
    <definedName name="BExXNSLYWITH4246M4YVOUIV04ZJ" hidden="1">#REF!</definedName>
    <definedName name="BExXNUK0T9U7EEHFQ7OWNX6RWTFZ" hidden="1">#REF!</definedName>
    <definedName name="BExXNWYB165VO9MHARCL5WLCHWS0" hidden="1">#REF!</definedName>
    <definedName name="BExXO1G5TG80TSHNS86X0DXO6YHY" hidden="1">#REF!</definedName>
    <definedName name="BExXO278QHQN8JDK5425EJ615ECC" hidden="1">#REF!</definedName>
    <definedName name="BExXO6E9ABFOYA2LVN6RLW4BO9G6" hidden="1">#REF!</definedName>
    <definedName name="BExXO6ZP85325PSLSXWM38N73O6V" hidden="1">#REF!</definedName>
    <definedName name="BExXOBHOP0WGFHI2Y9AO4L440UVQ" hidden="1">#REF!</definedName>
    <definedName name="BExXOHSAD2NSHOLLMZ2JWA4I3I1R" hidden="1">#REF!</definedName>
    <definedName name="BExXOJQBVBDGLVEYZAE7AL8F0VWX" hidden="1">#REF!</definedName>
    <definedName name="BExXOMQ9421Y32TZ81U6YGIP35QU" hidden="1">#REF!</definedName>
    <definedName name="BExXP80B5FGA00JCM7UXKPI3PB7Y" hidden="1">#REF!</definedName>
    <definedName name="BExXP85M4WXYVN1UVHUTOEKEG5XS" hidden="1">#REF!</definedName>
    <definedName name="BExXPDUMN4B85QFXGPSJPII52QR3" hidden="1">#REF!</definedName>
    <definedName name="BExXPELOTHOAG0OWILLAH94OZV5J" hidden="1">#REF!</definedName>
    <definedName name="BExXPS31W1VD2NMIE4E37LHVDF0L" hidden="1">#REF!</definedName>
    <definedName name="BExXPUMU14DNW1LHHLDIEPDYSETF" hidden="1">#REF!</definedName>
    <definedName name="BExXPUMU4BLFWI2L0MHMM5F3OUPL" hidden="1">#REF!</definedName>
    <definedName name="BExXPZKYEMVF5JOC14HYOOYQK6JK" hidden="1">#REF!</definedName>
    <definedName name="BExXQ06J7OF0O2FO4WR0QK93RJ17" hidden="1">#REF!</definedName>
    <definedName name="BExXQ89PA10X79WBWOEP1AJX1OQM" hidden="1">#REF!</definedName>
    <definedName name="BExXQC5XJTB655SBCGTS9EL1RSYK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HPNAFE4M6C2HYRCQNIU9D31" hidden="1">#REF!</definedName>
    <definedName name="BExXQIRBLQSLAJTFL7224FCFUTKH" hidden="1">#REF!</definedName>
    <definedName name="BExXQJIEF5R3QQ6D8HO3NGPU0IQC" hidden="1">#REF!</definedName>
    <definedName name="BExXQMYEOGRO69K9BLZF14USRMVP" hidden="1">#REF!</definedName>
    <definedName name="BExXQOB0S35P4VXTL3ABQEN0CHL8" hidden="1">#REF!</definedName>
    <definedName name="BExXQPNHA1596LM28EOX705A5A4D" hidden="1">#REF!</definedName>
    <definedName name="BExXQQEJA7QVD6YPV16L7C4M2YF7" hidden="1">#REF!</definedName>
    <definedName name="BExXQS1SGPIQX0ESRMCECOYMUQQJ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BOLOTE646MEC6RDOMNFEOWH" hidden="1">#REF!</definedName>
    <definedName name="BExXRD13K1S9Y3JGR7CXSONT7RJZ" hidden="1">#REF!</definedName>
    <definedName name="BExXRHIY77F53DUYX7CMZPXGRDAG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BY0S70HRJ1R0POASBK3RJTG" hidden="1">#REF!</definedName>
    <definedName name="BExXSC8RFK5D68FJD2HI4K66SA6I" hidden="1">#REF!</definedName>
    <definedName name="BExXSNHC88W4UMXEOIOOATJAIKZO" hidden="1">#REF!</definedName>
    <definedName name="BExXSQXG4E3M0L4Y3UBDNLKO01N6" hidden="1">#REF!</definedName>
    <definedName name="BExXSR2Y740Z2HHG7ZKUKKO1UJS4" hidden="1">#REF!</definedName>
    <definedName name="BExXSTBS08WIA9TLALV3UQ2Z3MRG" hidden="1">#REF!</definedName>
    <definedName name="BExXSVQ2WOJJ73YEO8Q2FK60V4G8" hidden="1">#REF!</definedName>
    <definedName name="BExXT97MWPQOZG1HIP3AWJW6ZVJV" hidden="1">#REF!</definedName>
    <definedName name="BExXTA41AQN7JOM0B8US8JQ4RL9T" hidden="1">#REF!</definedName>
    <definedName name="BExXTDUSQ6PMGA5GDCGBMTVZI09B" hidden="1">#REF!</definedName>
    <definedName name="BExXTHLRNL82GN7KZY3TOLO508N7" hidden="1">#REF!</definedName>
    <definedName name="BExXTINEGPKZ75DCUCEF3QOV6OES" hidden="1">#REF!</definedName>
    <definedName name="BExXTKAV4Y4JQ7D62LKGD89F9WMF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TQO15WKJDV5LDJGWDHBY8XK" hidden="1">#REF!</definedName>
    <definedName name="BExXTZ4VUTHSCAO4XNNA9W0HWE5T" hidden="1">#REF!</definedName>
    <definedName name="BExXTZKZ4CG92ZQLIRKEXXH9BFIR" hidden="1">#REF!</definedName>
    <definedName name="BExXU3BX5YF8XROD0OQH6NXL2EVL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1HWKTB46UXT08JLMPP8P4SP" hidden="1">#REF!</definedName>
    <definedName name="BExXV6FWG4H3S2QEUJZYIXILNGJ7" hidden="1">#REF!</definedName>
    <definedName name="BExXVFVU57P6YIGHW7BVND55CRNP" hidden="1">#REF!</definedName>
    <definedName name="BExXVK2PMKDCY9CNPI9P57DJZ61U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15RYERZDYDH0PZZQXKWZTJ7" hidden="1">#REF!</definedName>
    <definedName name="BExXW27MMXHXUXX78SDTBE1JYTHT" hidden="1">#REF!</definedName>
    <definedName name="BExXW2YIM2MYBSHRIX0RP9D4PRMN" hidden="1">#REF!</definedName>
    <definedName name="BExXW63VQ5R7QY68N21WC8MM0SZ5" hidden="1">#REF!</definedName>
    <definedName name="BExXWBNE4KTFSXKVSRF6WX039WPB" hidden="1">#REF!</definedName>
    <definedName name="BExXWCEFPM2UFC3LC37H8GSMA5GA" hidden="1">#REF!</definedName>
    <definedName name="BExXWFP5AYE7EHYTJWBZSQ8PQ0YX" hidden="1">#REF!</definedName>
    <definedName name="BExXWKCBHNL52L34Z3FBF3G68HH0" hidden="1">#REF!</definedName>
    <definedName name="BExXWVFIBQT8OY1O41FRFPFGXQHK" hidden="1">#REF!</definedName>
    <definedName name="BExXWWXHBZHA9J3N8K47F84X0M0L" hidden="1">#REF!</definedName>
    <definedName name="BExXWX2XMWO62KYSNPSFIWTIAOJS" hidden="1">#REF!</definedName>
    <definedName name="BExXX8X12RA6S5R0FOMGJB35SSLY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R4APO6HGOHJAWTZXS7F8QN" hidden="1">#REF!</definedName>
    <definedName name="BExXXKWLM4D541BH6O8GOJMHFHMW" hidden="1">#REF!</definedName>
    <definedName name="BExXXNG8H19NFB7L8N0CMGEIQZHJ" hidden="1">#REF!</definedName>
    <definedName name="BExXXPJSSVPVXKGWBEPAXCRYSJMT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SAZOPJMDG9GOR625UDCCS8" hidden="1">#REF!</definedName>
    <definedName name="BExXY1DVXMX7Q2QR85E2Q6KRY6JW" hidden="1">#REF!</definedName>
    <definedName name="BExXY2FR7PFLXNGA6J0Z6IQF8TYJ" hidden="1">#REF!</definedName>
    <definedName name="BExXY5QFG6QP94SFT3935OBM8Y4K" hidden="1">#REF!</definedName>
    <definedName name="BExXY7TYEBFXRYUYIFHTN65RJ8EW" hidden="1">#REF!</definedName>
    <definedName name="BExXY9S0RX8Z7OAGOZVHRPUJAKFG" hidden="1">#REF!</definedName>
    <definedName name="BExXYLBHANUXC5FCTDDTGOVD3GQS" hidden="1">#REF!</definedName>
    <definedName name="BExXYMNYAYH3WA2ZCFAYKZID9ZCI" hidden="1">#REF!</definedName>
    <definedName name="BExXYOM6D89FT0BG2AEQ3VJGV0IF" hidden="1">#REF!</definedName>
    <definedName name="BExXYYT12SVN2VDMLVNV4P3ISD8T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DWUYH25UZMW2QU2RXFILJE" hidden="1">#REF!</definedName>
    <definedName name="BExXZEZJ7H5MYDO3P7TS6RXT20OC" hidden="1">#REF!</definedName>
    <definedName name="BExXZFVV4YB42AZ3H1I40YG3JAPU" hidden="1">#REF!</definedName>
    <definedName name="BExXZHJ9T2JELF12CHHGD54J1B0C" hidden="1">#REF!</definedName>
    <definedName name="BExXZKZANABKB8OJUS1BLHT9G31Y" hidden="1">#REF!</definedName>
    <definedName name="BExXZM14XID3OAA88OURJ7QSZW1E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0KIG8RJFS2SZLM4UVDS2A7L" hidden="1">#REF!</definedName>
    <definedName name="BExY05T95YHBLI9ZYWFFT2O2B871" hidden="1">#REF!</definedName>
    <definedName name="BExY07WSDH5QEVM7BJXJK2ZRAI1O" hidden="1">#REF!</definedName>
    <definedName name="BExY087L6I8T5WZU06YKHEP8JFDE" hidden="1">#REF!</definedName>
    <definedName name="BExY0C3UBVC4M59JIRXVQ8OWAJC1" hidden="1">#REF!</definedName>
    <definedName name="BExY0FPAIVB3159J8HPJ3ROGBF1B" hidden="1">#REF!</definedName>
    <definedName name="BExY0OE8GFHMLLTEAFIOQTOPEVPB" hidden="1">#REF!</definedName>
    <definedName name="BExY0OJHW85S0VKBA8T4HTYPYBOS" hidden="1">#REF!</definedName>
    <definedName name="BExY0SAGQFGAUUR00ZUXG2H1BQNO" hidden="1">#REF!</definedName>
    <definedName name="BExY0T1E034D7XAXNC6F7540LLIE" hidden="1">#REF!</definedName>
    <definedName name="BExY0UDTVMKJGF7RMES6WJ6TF2MM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AKHEQ3EYGLJNU93EL4QD0YO" hidden="1">#REF!</definedName>
    <definedName name="BExY1DPTV4LSY9MEOUGXF8X052NA" hidden="1">#REF!</definedName>
    <definedName name="BExY1F7ROOZDVN8EJLJ5DQ2MMHLR" hidden="1">#REF!</definedName>
    <definedName name="BExY1FIMLW9L499KIE7ZJ706UYLM" hidden="1">#REF!</definedName>
    <definedName name="BExY1GK9ELBEKDD7O6HR6DUO8YGO" hidden="1">#REF!</definedName>
    <definedName name="BExY1NWOXXFV9GGZ3PX444LZ8TVX" hidden="1">#REF!</definedName>
    <definedName name="BExY1ONMI973LYH6W67SZIDXWDA0" hidden="1">#REF!</definedName>
    <definedName name="BExY1UCL0RND63LLSM9X5SFRG117" hidden="1">#REF!</definedName>
    <definedName name="BExY1WAT3937L08HLHIRQHMP2A3H" hidden="1">#REF!</definedName>
    <definedName name="BExY1WG41O6LYJXA5ENKOI6W9PB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D4PTSUU4CGKGJUHFMGNEGD" hidden="1">#REF!</definedName>
    <definedName name="BExY39QWTO6H4R3FE9K7AB33GV0P" hidden="1">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#REF!</definedName>
    <definedName name="BExY3JXT10HDV8IRQXYNHEEU49VD" hidden="1">#REF!</definedName>
    <definedName name="BExY3PS9FF16S8QWSYU89GM4E8VB" hidden="1">#REF!</definedName>
    <definedName name="BExY3QDUGZSKVF47REKTZ2U6WHW9" hidden="1">#REF!</definedName>
    <definedName name="BExY3T89AUR83SOAZZ3OMDEJDQ39" hidden="1">#REF!</definedName>
    <definedName name="BExY3TDQVV3LI6KSCPXCCCM0E9R5" hidden="1">#REF!</definedName>
    <definedName name="BExY3YMHKXSM8ZA6J2QVK2F5QV01" hidden="1">#REF!</definedName>
    <definedName name="BExY3YMIAR7YVSEDQNO9YMLFMT8Y" hidden="1">#REF!</definedName>
    <definedName name="BExY446019Z2Q6AZH09ANDXEG59D" hidden="1">#REF!</definedName>
    <definedName name="BExY4DRA1NB56I6KHB22C0U0NKPH" hidden="1">#REF!</definedName>
    <definedName name="BExY4GRD295AV57COSARZZOF4KNS" hidden="1">#REF!</definedName>
    <definedName name="BExY4MG771JQ84EMIVB6HQGGHZY7" hidden="1">#REF!</definedName>
    <definedName name="BExY4MQXND6GKLV7BU6UJM4MHJ3M" hidden="1">#REF!</definedName>
    <definedName name="BExY4PQUTBYZGBCOH80JJH5VLRD6" hidden="1">#REF!</definedName>
    <definedName name="BExY4PWCSFB8P3J3TBQB2MD67263" hidden="1">#REF!</definedName>
    <definedName name="BExY4RZW3KK11JLYBA4DWZ92M6LQ" hidden="1">#REF!</definedName>
    <definedName name="BExY4SW8AV0ZS8G2TZLIRJTOBSGD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BXBLQUW4SOF44M3WMGHRNE2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WR8OCRYNQ3B8KR48X2R2CV2" hidden="1">#REF!</definedName>
    <definedName name="BExY6KVS1MMZ2R34PGEFR2BMTU9W" hidden="1">#REF!</definedName>
    <definedName name="BExY6Q9YY7LW745GP7CYOGGSPHGE" hidden="1">#REF!</definedName>
    <definedName name="BExY74NV0MM5VUF8P30GNDJ2PAOG" hidden="1">#REF!</definedName>
    <definedName name="BExZIA3C8LKJTEH3MKQ57KJH5TA2" hidden="1">#REF!</definedName>
    <definedName name="BExZIIHH3QNQE3GFMHEE4UMHY6WQ" hidden="1">#REF!</definedName>
    <definedName name="BExZIXRPTNX0XMDETMEQGUPF9DNW" hidden="1">#REF!</definedName>
    <definedName name="BExZIYO22G5UXOB42GDLYGVRJ6U7" hidden="1">#REF!</definedName>
    <definedName name="BExZJ6GN1U0CTTWR48K59HS94CET" hidden="1">#REF!</definedName>
    <definedName name="BExZJ7I9T8XU4MZRKJ1VVU76V2LZ" hidden="1">#REF!</definedName>
    <definedName name="BExZJA22HQFUO0AXG89KJGS2WE03" hidden="1">#REF!</definedName>
    <definedName name="BExZJCR6O21RK1J1RYHDXLR8MMO5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U4ZJUO53Z0ZDKXRX3KI682X" hidden="1">#REF!</definedName>
    <definedName name="BExZK34NR4BAD7HJAP7SQ926UQP3" hidden="1">#REF!</definedName>
    <definedName name="BExZK3FGPHH5H771U7D5XY7XBS6E" hidden="1">#REF!</definedName>
    <definedName name="BExZKE7VFXO5TGEQ549KTUOF2WLV" hidden="1">#REF!</definedName>
    <definedName name="BExZKGRIH1C8XY2R7Z1LHBXCBRJC" hidden="1">#REF!</definedName>
    <definedName name="BExZKHD552UFV94YR322TDYIUOAZ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3UANID5TIU7VCP3ZTIBE172" hidden="1">#REF!</definedName>
    <definedName name="BExZL6E4YVXRUN7ZGF2BIGIXFR8K" hidden="1">#REF!</definedName>
    <definedName name="BExZL9ON0ZQA3WEZBQ8S1MPNMBW7" hidden="1">#REF!</definedName>
    <definedName name="BExZLCDWOXSAL3E45Y87GOH1NUUX" hidden="1">#REF!</definedName>
    <definedName name="BExZLGVLMKTPFXG42QYT0PO81G7F" hidden="1">#REF!</definedName>
    <definedName name="BExZLHRZMB1LAT56CZDZRRPS2Q5E" hidden="1">#REF!</definedName>
    <definedName name="BExZLKMK7LRK14S09WLMH7MXSQXM" hidden="1">#REF!</definedName>
    <definedName name="BExZLL84LPN1ATD0SM685I5RAGBL" hidden="1">#REF!</definedName>
    <definedName name="BExZLT5ZPFGYISDYWOPOK90JLRBR" hidden="1">#REF!</definedName>
    <definedName name="BExZM322EZNP0A4MY3VG7FNV1ITY" hidden="1">#REF!</definedName>
    <definedName name="BExZM3CURLA4EKZCXJPRJIZHFGVB" hidden="1">#REF!</definedName>
    <definedName name="BExZM6CQG7S6FHYRKQFJP4EDVEMK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TA12J5CA7RW6G0WXLJQNRBT" hidden="1">#REF!</definedName>
    <definedName name="BExZMU12ZQ85TJJJGKXTGD235N9R" hidden="1">#REF!</definedName>
    <definedName name="BExZMUS4QIU55JGR5U1QU8FS6PUT" hidden="1">#REF!</definedName>
    <definedName name="BExZMXH39OB0I43XEL3K11U3G9PM" hidden="1">#REF!</definedName>
    <definedName name="BExZMZ9UI18XTG5P9QEA69O65BLS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90LII61NGF3TTJRYPY3FU1Y" hidden="1">#REF!</definedName>
    <definedName name="BExZNH3VISFF4NQI11BZDP5IQ7VG" hidden="1">#REF!</definedName>
    <definedName name="BExZNIB2Z0PW4MJVTRVEDQX8NTGC" hidden="1">#REF!</definedName>
    <definedName name="BExZNJ1Y8RSOGU7HCLNI4JJ9WA8U" hidden="1">#REF!</definedName>
    <definedName name="BExZNJYCFYVMAOI62GB2BABK1ELE" hidden="1">#REF!</definedName>
    <definedName name="BExZNT3IENBP4PJ3O1VRGS96XB1T" hidden="1">#REF!</definedName>
    <definedName name="BExZNV6V799Z4D2MVCYFLE6NX3PC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X52W359C3BDAWBNNFSXC42H" hidden="1">#REF!</definedName>
    <definedName name="BExZNZDWRS6Q40L8OCWFEIVI0A1O" hidden="1">#REF!</definedName>
    <definedName name="BExZO8J3LEFNBY83QT1H4O438I07" hidden="1">#REF!</definedName>
    <definedName name="BExZOBO9NYLGVJQ31LVQ9XS2ZT4N" hidden="1">#REF!</definedName>
    <definedName name="BExZOEIVPQXLMQIOFZKVB6QU4PL2" hidden="1">#REF!</definedName>
    <definedName name="BExZOETNB1CJ3Y2RKLI1ZK0S8Z6H" hidden="1">#REF!</definedName>
    <definedName name="BExZOFVAZB725LDQIQYXP7T56G5S" hidden="1">#REF!</definedName>
    <definedName name="BExZOGBLV9VKIJSZA9FTH6F6I902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FJBVLIY2PX8D5515AOTYFMT" hidden="1">#REF!</definedName>
    <definedName name="BExZPFU3AP7RASS5X21Q6MTP5DI1" hidden="1">#REF!</definedName>
    <definedName name="BExZPIJ87OXYLARO15UVNU5IKV0Y" hidden="1">#REF!</definedName>
    <definedName name="BExZPQ0XY507N8FJMVPKCTK8HC9H" hidden="1">#REF!</definedName>
    <definedName name="BExZPUO3WXZZLJS5CMNV98Z7IUYV" hidden="1">#REF!</definedName>
    <definedName name="BExZPWBJ4H8RND8XVKNCJ474L2J6" hidden="1">#REF!</definedName>
    <definedName name="BExZQ2M362C2TNKO7X9DL1PE9NCT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97GRS1JT451BUNZG7OVGF7Q" hidden="1">#REF!</definedName>
    <definedName name="BExZQIHTGHK7OOI2Y2PN3JYBY82I" hidden="1">#REF!</definedName>
    <definedName name="BExZQJJMGU5MHQOILGXGJPAQI5XI" hidden="1">#REF!</definedName>
    <definedName name="BExZQLXYT4ED96536U8I7J492L5L" hidden="1">#REF!</definedName>
    <definedName name="BExZQU19KAIGLP2ZS8YK2I51LU63" hidden="1">#REF!</definedName>
    <definedName name="BExZQVOJLQ2BEE5X7NULFO1EFVOS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EF0B8C346Z5FUWHAAL7XQQA" hidden="1">#REF!</definedName>
    <definedName name="BExZRGD1603X5ACFALUUDKCD7X48" hidden="1">#REF!</definedName>
    <definedName name="BExZRGIINLKIK60QKUG7DS0Q9CB7" hidden="1">#REF!</definedName>
    <definedName name="BExZRGNSUPG6TBX2L292MP1PLVMU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N6TKLS1N70DLRI2IKWN37Q" hidden="1">#REF!</definedName>
    <definedName name="BExZS1CBTC8QC8S2HIB93A2TPFQA" hidden="1">#REF!</definedName>
    <definedName name="BExZS2OY9JTSSP01ZQ6V2T2LO5R9" hidden="1">#REF!</definedName>
    <definedName name="BExZS5ZLYTT1NPR9YVNWZUN95LD1" hidden="1">#REF!</definedName>
    <definedName name="BExZSE895BZARSUF6U5VRG84X61B" hidden="1">#REF!</definedName>
    <definedName name="BExZSHDGUKI75GPRVRQRAWNPUYRS" hidden="1">#REF!</definedName>
    <definedName name="BExZSHOA830D0H9MT4L5XQ5XXY5B" hidden="1">#REF!</definedName>
    <definedName name="BExZSI4IGGG8R9K8GOYYXG8UNJI5" hidden="1">#REF!</definedName>
    <definedName name="BExZSI9USDLZAN8LI8M4YYQL24GZ" hidden="1">#REF!</definedName>
    <definedName name="BExZSS0LA2JY4ZLJ1Z5YCMLJJZCH" hidden="1">#REF!</definedName>
    <definedName name="BExZSYRAL38T8SFTHLEC94VZAPTB" hidden="1">#REF!</definedName>
    <definedName name="BExZSZ21VX9ESDG8PFXHDLT82KLO" hidden="1">#REF!</definedName>
    <definedName name="BExZT099CSLD6DJMIKJKIXDO8GD5" hidden="1">#REF!</definedName>
    <definedName name="BExZT4G9XWEXQ18D0PEKSEHI6WID" hidden="1">#REF!</definedName>
    <definedName name="BExZT9JQDQEXPQHAT8CP4J5RC4G1" hidden="1">#REF!</definedName>
    <definedName name="BExZTAQV2QVSZY5Y3VCCWUBSBW9P" hidden="1">#REF!</definedName>
    <definedName name="BExZTC8S1L60TW34BLBQLDKD9RH4" hidden="1">#REF!</definedName>
    <definedName name="BExZTCP3AS1RQUH3NNZGOJY7ORHW" hidden="1">#REF!</definedName>
    <definedName name="BExZTHSI2FX56PWRSNX9H5EWTZFO" hidden="1">#REF!</definedName>
    <definedName name="BExZTJL3HVBFY139H6CJHEQCT1EL" hidden="1">#REF!</definedName>
    <definedName name="BExZTJL8DAW1AFW667JR5UMKTSBA" hidden="1">#REF!</definedName>
    <definedName name="BExZTLOL8OPABZI453E0KVNA1GJS" hidden="1">#REF!</definedName>
    <definedName name="BExZTOU0BTPCPUWRLXLRI2XJEG7U" hidden="1">#REF!</definedName>
    <definedName name="BExZTT6J3X0TOX0ZY6YPLUVMCW9X" hidden="1">#REF!</definedName>
    <definedName name="BExZTUTRH6HLZMNUXX8ZOKZ96K6A" hidden="1">#REF!</definedName>
    <definedName name="BExZTW6ECBRA0BBITWBQ8R93RMCL" hidden="1">#REF!</definedName>
    <definedName name="BExZTYQ1JEJ7OY2XU5OVPIV2ST7B" hidden="1">#REF!</definedName>
    <definedName name="BExZU2BHYAOKSCBM3C5014ZF6IXS" hidden="1">#REF!</definedName>
    <definedName name="BExZU2RMJTXOCS0ROPMYPE6WTD87" hidden="1">#REF!</definedName>
    <definedName name="BExZUA9BU9VBIRBMEJ8WCW8V3CCA" hidden="1">#REF!</definedName>
    <definedName name="BExZUF7G8FENTJKH9R1XUWXM6CWD" hidden="1">#REF!</definedName>
    <definedName name="BExZUNARUJBIZ08VCAV3GEVBIR3D" hidden="1">#REF!</definedName>
    <definedName name="BExZUSZSJZU49WES7TCI0N0HW4M5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4OFC4E044NV2AK8G2UA1XAF" hidden="1">#REF!</definedName>
    <definedName name="BExZV7DJXT1V4E00QA0ISEB7J7PM" hidden="1">#REF!</definedName>
    <definedName name="BExZV8VN4XXFQ89PGHCZQ4ZOQBIY" hidden="1">#REF!</definedName>
    <definedName name="BExZVBQ29OM0V8XAL3HL0JIM0MMU" hidden="1">#REF!</definedName>
    <definedName name="BExZVCRRWDAEMKOMWLKW8Y589BTB" hidden="1">#REF!</definedName>
    <definedName name="BExZVEPYS6HYXG8RN9GMWZTHDEMK" hidden="1">#REF!</definedName>
    <definedName name="BExZVJTE617O2WWSZMM2RIIMJBT6" hidden="1">#REF!</definedName>
    <definedName name="BExZVL0J9ZCFV2KD4VRXYFROA2RU" hidden="1">#REF!</definedName>
    <definedName name="BExZVLM4T9ORS4ZWHME46U4Q103C" hidden="1">#REF!</definedName>
    <definedName name="BExZVM7OZWPPRH5YQW50EYMMIW1A" hidden="1">#REF!</definedName>
    <definedName name="BExZVOB7QZWTZFQNSWQNNOW6ZSCL" hidden="1">#REF!</definedName>
    <definedName name="BExZVPYGX2C5OSHMZ6F0KBKZ6B1S" hidden="1">#REF!</definedName>
    <definedName name="BExZVS20SHB6SH32TMMXJ2JTC8RL" hidden="1">#REF!</definedName>
    <definedName name="BExZVW92BIGOE7S7BGNAK369OBAA" hidden="1">#REF!</definedName>
    <definedName name="BExZW5UARC8W9AQNLJX2I5WQWS5F" hidden="1">#REF!</definedName>
    <definedName name="BExZW6AFMH6YSV2JXVQHO7813Y72" hidden="1">#REF!</definedName>
    <definedName name="BExZW7HRGN6A9YS41KI2B2UUMJ7X" hidden="1">#REF!</definedName>
    <definedName name="BExZW8ZPNV43UXGOT98FDNIBQHZY" hidden="1">#REF!</definedName>
    <definedName name="BExZW9AI4B0VE67NG5STB9FDI4JW" hidden="1">#REF!</definedName>
    <definedName name="BExZWH8BVDK3QP7K6GW9TJEPP3WE" hidden="1">#REF!</definedName>
    <definedName name="BExZWKZ5N3RDXU8MZ8HQVYYD8O0F" hidden="1">#REF!</definedName>
    <definedName name="BExZWO4ITR24TI60TY7ZB4VTJJ3K" hidden="1">#REF!</definedName>
    <definedName name="BExZWSMC9T48W74GFGQCIUJ8ZPP3" hidden="1">#REF!</definedName>
    <definedName name="BExZWTO13WI5HYOD923V9HWRJYKJ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WSR48BBWSFW7QP7EUMPQM7" hidden="1">#REF!</definedName>
    <definedName name="BExZX2T6ZT2DZLYSDJJBPVIT5OK2" hidden="1">#REF!</definedName>
    <definedName name="BExZX4R9K12QB90KTSWK79U06A3B" hidden="1">#REF!</definedName>
    <definedName name="BExZX8I6XYE9MJFC5JUG3ZJE9YCS" hidden="1">#REF!</definedName>
    <definedName name="BExZXDG5QN816RW2TBMF163XYP48" hidden="1">#REF!</definedName>
    <definedName name="BExZXO3958G06XRZGIO66VIWCIKC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A4YA3LROELPDUCJ8SP9YM0" hidden="1">#REF!</definedName>
    <definedName name="BExZXYQ7U5G08FQGUIGYT14QCBOF" hidden="1">#REF!</definedName>
    <definedName name="BExZY02V77YJBMODJSWZOYCMPS5X" hidden="1">#REF!</definedName>
    <definedName name="BExZY1VG30OIYUXZI11ZAUEQTXFF" hidden="1">#REF!</definedName>
    <definedName name="BExZY49QRZIR6CA41LFA9LM6EULU" hidden="1">#REF!</definedName>
    <definedName name="BExZYCNU2L1NTH1NN6QO9EUN4HHU" hidden="1">#REF!</definedName>
    <definedName name="BExZYMUNZ50A6Y57GLVTZ644JDU8" hidden="1">#REF!</definedName>
    <definedName name="BExZYQAUOUJMCTAOMKAIC3S06UOT" hidden="1">#REF!</definedName>
    <definedName name="BExZYSP5EO39HVUV9JCJ7INY5MU0" hidden="1">#REF!</definedName>
    <definedName name="BExZZ24YQOBUJTDPVU4JE2DI81OU" hidden="1">#REF!</definedName>
    <definedName name="BExZZ2FQA9A8C7CJKMEFQ9VPSLCE" hidden="1">#REF!</definedName>
    <definedName name="BExZZ48H2EHSLQKIR3DLF9HT0SC8" hidden="1">#REF!</definedName>
    <definedName name="BExZZC6HAIITD2LG9VYL7VF2213L" hidden="1">#REF!</definedName>
    <definedName name="BExZZCHAVHW8C2H649KRGVQ0WVRT" hidden="1">#REF!</definedName>
    <definedName name="BExZZEVFJUN104MXJM9CYQH4EPE7" hidden="1">#REF!</definedName>
    <definedName name="BExZZTESHVX3I70SB63Q0A7V8ZEX" hidden="1">#REF!</definedName>
    <definedName name="BExZZTK54OTLF2YB68BHGOS27GEN" hidden="1">#REF!</definedName>
    <definedName name="BExZZX5LNMXWHX5WKP9XRZI1YZA1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LPH1" localSheetId="5" hidden="1">#REF!</definedName>
    <definedName name="BLPH1" localSheetId="11" hidden="1">#REF!</definedName>
    <definedName name="BLPH1" localSheetId="7" hidden="1">'[20]Mthly Data'!$A$3</definedName>
    <definedName name="BLPH1" localSheetId="2" hidden="1">#REF!</definedName>
    <definedName name="BLPH1" localSheetId="13" hidden="1">#REF!</definedName>
    <definedName name="BLPH1" localSheetId="12" hidden="1">#REF!</definedName>
    <definedName name="BLPH1" localSheetId="15" hidden="1">#REF!</definedName>
    <definedName name="BLPH1" localSheetId="14" hidden="1">#REF!</definedName>
    <definedName name="BLPH1" hidden="1">#REF!</definedName>
    <definedName name="BLPH10" localSheetId="2" hidden="1">#REF!</definedName>
    <definedName name="BLPH10" hidden="1">#REF!</definedName>
    <definedName name="BLPH100" localSheetId="2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localSheetId="5" hidden="1">#REF!</definedName>
    <definedName name="BLPH2" localSheetId="11" hidden="1">#REF!</definedName>
    <definedName name="BLPH2" localSheetId="7" hidden="1">'[21]Mthly Data'!#REF!</definedName>
    <definedName name="BLPH2" localSheetId="13" hidden="1">#REF!</definedName>
    <definedName name="BLPH2" localSheetId="12" hidden="1">#REF!</definedName>
    <definedName name="BLPH2" localSheetId="15" hidden="1">#REF!</definedName>
    <definedName name="BLPH2" localSheetId="14" hidden="1">#REF!</definedName>
    <definedName name="BLPH2" hidden="1">#REF!</definedName>
    <definedName name="BLPH20" hidden="1">#REF!</definedName>
    <definedName name="BLPH20060419144957_1" hidden="1">#REF!</definedName>
    <definedName name="BLPH20060419144957_2" hidden="1">#REF!</definedName>
    <definedName name="BLPH20060419144957_4" hidden="1">#REF!</definedName>
    <definedName name="BLPH20060419144957_5" hidden="1">#REF!</definedName>
    <definedName name="BLPH20060419144957_6" hidden="1">#REF!</definedName>
    <definedName name="BLPH20060419144957_7" hidden="1">#REF!</definedName>
    <definedName name="BLPH20060419144957_8" hidden="1">#REF!</definedName>
    <definedName name="BLPH20060419144957_9" hidden="1">#REF!</definedName>
    <definedName name="BLPH20060419145106_1" hidden="1">#REF!</definedName>
    <definedName name="BLPH20060424143403_1" hidden="1">#REF!</definedName>
    <definedName name="BLPH20060426125828_1" hidden="1">#REF!</definedName>
    <definedName name="BLPH20060426130349_1" hidden="1">#REF!</definedName>
    <definedName name="BLPH20060502162107_1" hidden="1">#REF!</definedName>
    <definedName name="BLPH20060502162107_2" hidden="1">#REF!</definedName>
    <definedName name="BLPH20060502162107_3" hidden="1">#REF!</definedName>
    <definedName name="BLPH20060502162413_1" hidden="1">#REF!</definedName>
    <definedName name="BLPH20060502193036_1" hidden="1">#REF!</definedName>
    <definedName name="BLPH20060503125214_1" hidden="1">#REF!</definedName>
    <definedName name="BLPH20060509214545_1" hidden="1">#REF!</definedName>
    <definedName name="BLPH20060509215106_1" hidden="1">#REF!</definedName>
    <definedName name="BLPH20060509215505_1" hidden="1">#REF!</definedName>
    <definedName name="BLPH20060509215722_1" hidden="1">#REF!</definedName>
    <definedName name="BLPH20060510133535_2" hidden="1">#REF!</definedName>
    <definedName name="BLPH20060510133535_3" hidden="1">#REF!</definedName>
    <definedName name="BLPH20060510133535_4" hidden="1">#REF!</definedName>
    <definedName name="BLPH20060511150042_1" hidden="1">#REF!</definedName>
    <definedName name="BLPH20060518140850_1" hidden="1">#REF!</definedName>
    <definedName name="BLPH20060519143615_1" hidden="1">#REF!</definedName>
    <definedName name="BLPH20060524131718_1" hidden="1">#REF!</definedName>
    <definedName name="BLPH20060525132130_1" hidden="1">#REF!</definedName>
    <definedName name="BLPH20060525132217_1" hidden="1">#REF!</definedName>
    <definedName name="BLPH20060525132303_1" hidden="1">#REF!</definedName>
    <definedName name="BLPH20060602140551_1" hidden="1">#REF!</definedName>
    <definedName name="BLPH20060602141321_1" hidden="1">#REF!</definedName>
    <definedName name="BLPH20060621131533_1" hidden="1">#REF!</definedName>
    <definedName name="BLPH20060621131922_1" hidden="1">#REF!</definedName>
    <definedName name="BLPH20060621132021_1" hidden="1">#REF!</definedName>
    <definedName name="BLPH20060621132141_1" hidden="1">#REF!</definedName>
    <definedName name="BLPH20060621132417_1" hidden="1">#REF!</definedName>
    <definedName name="BLPH20060623130343_1" hidden="1">#REF!</definedName>
    <definedName name="BLPH20060802144710_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5" hidden="1">#REF!</definedName>
    <definedName name="BLPH3" localSheetId="11" hidden="1">#REF!</definedName>
    <definedName name="BLPH3" localSheetId="7" hidden="1">'[21]Mthly Data'!#REF!</definedName>
    <definedName name="BLPH3" localSheetId="13" hidden="1">#REF!</definedName>
    <definedName name="BLPH3" localSheetId="12" hidden="1">#REF!</definedName>
    <definedName name="BLPH3" localSheetId="15" hidden="1">#REF!</definedName>
    <definedName name="BLPH3" localSheetId="14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5" hidden="1">#REF!</definedName>
    <definedName name="BLPH4" localSheetId="11" hidden="1">#REF!</definedName>
    <definedName name="blph4" localSheetId="7" hidden="1">'[21]Mthly Data'!#REF!</definedName>
    <definedName name="BLPH4" localSheetId="13" hidden="1">#REF!</definedName>
    <definedName name="BLPH4" localSheetId="12" hidden="1">#REF!</definedName>
    <definedName name="BLPH4" localSheetId="15" hidden="1">#REF!</definedName>
    <definedName name="BLPH4" localSheetId="14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2" hidden="1">#REF!</definedName>
    <definedName name="BLPH63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I4" hidden="1">#REF!</definedName>
    <definedName name="BLPI5" hidden="1">#REF!</definedName>
    <definedName name="bnorsp">#REF!</definedName>
    <definedName name="boston" localSheetId="5" hidden="1">{"TotalGeralDespesasPorArea",#N/A,FALSE,"VinculosAccessEfetivo"}</definedName>
    <definedName name="boston" localSheetId="11" hidden="1">{"TotalGeralDespesasPorArea",#N/A,FALSE,"VinculosAccessEfetivo"}</definedName>
    <definedName name="boston" localSheetId="4" hidden="1">{"TotalGeralDespesasPorArea",#N/A,FALSE,"VinculosAccessEfetivo"}</definedName>
    <definedName name="boston" localSheetId="2" hidden="1">{"TotalGeralDespesasPorArea",#N/A,FALSE,"VinculosAccessEfetivo"}</definedName>
    <definedName name="boston" localSheetId="13" hidden="1">{"TotalGeralDespesasPorArea",#N/A,FALSE,"VinculosAccessEfetivo"}</definedName>
    <definedName name="boston" localSheetId="12" hidden="1">{"TotalGeralDespesasPorArea",#N/A,FALSE,"VinculosAccessEfetivo"}</definedName>
    <definedName name="boston" localSheetId="15" hidden="1">{"TotalGeralDespesasPorArea",#N/A,FALSE,"VinculosAccessEfetivo"}</definedName>
    <definedName name="boston" localSheetId="14" hidden="1">{"TotalGeralDespesasPorArea",#N/A,FALSE,"VinculosAccessEfetivo"}</definedName>
    <definedName name="boston" hidden="1">{"TotalGeralDespesasPorArea",#N/A,FALSE,"VinculosAccessEfetivo"}</definedName>
    <definedName name="bsursp">#REF!</definedName>
    <definedName name="C.04" localSheetId="1">#REF!</definedName>
    <definedName name="C.04" localSheetId="7">#REF!</definedName>
    <definedName name="C.04" localSheetId="2">#REF!</definedName>
    <definedName name="C.04">#REF!</definedName>
    <definedName name="C.05" localSheetId="7">#REF!</definedName>
    <definedName name="C.05" localSheetId="2">#REF!</definedName>
    <definedName name="C.05">#REF!</definedName>
    <definedName name="C.08" localSheetId="7">#REF!</definedName>
    <definedName name="C.08">#REF!</definedName>
    <definedName name="C.18" localSheetId="7">#REF!</definedName>
    <definedName name="C.18">#REF!</definedName>
    <definedName name="C_" localSheetId="7">#REF!</definedName>
    <definedName name="C_">#REF!</definedName>
    <definedName name="CABECERA" localSheetId="7">#REF!</definedName>
    <definedName name="CABECERA">#REF!</definedName>
    <definedName name="CAIXA" localSheetId="7">#REF!</definedName>
    <definedName name="CAIXA">#REF!</definedName>
    <definedName name="calendario" localSheetId="7">#REF!</definedName>
    <definedName name="calendario">#REF!</definedName>
    <definedName name="cambio" localSheetId="4">#REF!</definedName>
    <definedName name="cambio" localSheetId="1">#REF!</definedName>
    <definedName name="cambio" localSheetId="7">[22]Fatores!$C$9</definedName>
    <definedName name="cambio">#REF!</definedName>
    <definedName name="Cap" localSheetId="4">#REF!</definedName>
    <definedName name="Cap">#REF!</definedName>
    <definedName name="Capa" localSheetId="5" hidden="1">{"'Sheet1'!$A$1:$H$99"}</definedName>
    <definedName name="Capa" localSheetId="11" hidden="1">{"'Sheet1'!$A$1:$H$99"}</definedName>
    <definedName name="Capa" localSheetId="4" hidden="1">{"'Sheet1'!$A$1:$H$99"}</definedName>
    <definedName name="Capa" localSheetId="2" hidden="1">{"'Sheet1'!$A$1:$H$99"}</definedName>
    <definedName name="Capa" localSheetId="13" hidden="1">{"'Sheet1'!$A$1:$H$99"}</definedName>
    <definedName name="Capa" localSheetId="12" hidden="1">{"'Sheet1'!$A$1:$H$99"}</definedName>
    <definedName name="Capa" localSheetId="15" hidden="1">{"'Sheet1'!$A$1:$H$99"}</definedName>
    <definedName name="Capa" localSheetId="14" hidden="1">{"'Sheet1'!$A$1:$H$99"}</definedName>
    <definedName name="Capa" hidden="1">{"'Sheet1'!$A$1:$H$99"}</definedName>
    <definedName name="Capacità">#REF!</definedName>
    <definedName name="Capacità_conferita">#REF!</definedName>
    <definedName name="Capex" localSheetId="5" hidden="1">{#N/A,#N/A,TRUE,"Total Allocation";#N/A,#N/A,TRUE,"Capital Software";#N/A,#N/A,TRUE,"Misc";#N/A,#N/A,TRUE,"NAOG"}</definedName>
    <definedName name="Capex" localSheetId="11" hidden="1">{#N/A,#N/A,TRUE,"Total Allocation";#N/A,#N/A,TRUE,"Capital Software";#N/A,#N/A,TRUE,"Misc";#N/A,#N/A,TRUE,"NAOG"}</definedName>
    <definedName name="Capex" localSheetId="4" hidden="1">{#N/A,#N/A,TRUE,"Total Allocation";#N/A,#N/A,TRUE,"Capital Software";#N/A,#N/A,TRUE,"Misc";#N/A,#N/A,TRUE,"NAOG"}</definedName>
    <definedName name="Capex" localSheetId="2" hidden="1">{#N/A,#N/A,TRUE,"Total Allocation";#N/A,#N/A,TRUE,"Capital Software";#N/A,#N/A,TRUE,"Misc";#N/A,#N/A,TRUE,"NAOG"}</definedName>
    <definedName name="Capex" localSheetId="13" hidden="1">{#N/A,#N/A,TRUE,"Total Allocation";#N/A,#N/A,TRUE,"Capital Software";#N/A,#N/A,TRUE,"Misc";#N/A,#N/A,TRUE,"NAOG"}</definedName>
    <definedName name="Capex" localSheetId="12" hidden="1">{#N/A,#N/A,TRUE,"Total Allocation";#N/A,#N/A,TRUE,"Capital Software";#N/A,#N/A,TRUE,"Misc";#N/A,#N/A,TRUE,"NAOG"}</definedName>
    <definedName name="Capex" localSheetId="15" hidden="1">{#N/A,#N/A,TRUE,"Total Allocation";#N/A,#N/A,TRUE,"Capital Software";#N/A,#N/A,TRUE,"Misc";#N/A,#N/A,TRUE,"NAOG"}</definedName>
    <definedName name="Capex" localSheetId="14" hidden="1">{#N/A,#N/A,TRUE,"Total Allocation";#N/A,#N/A,TRUE,"Capital Software";#N/A,#N/A,TRUE,"Misc";#N/A,#N/A,TRUE,"NAOG"}</definedName>
    <definedName name="Capex" hidden="1">{#N/A,#N/A,TRUE,"Total Allocation";#N/A,#N/A,TRUE,"Capital Software";#N/A,#N/A,TRUE,"Misc";#N/A,#N/A,TRUE,"NAOG"}</definedName>
    <definedName name="case">#REF!</definedName>
    <definedName name="CashFlow" localSheetId="1">#REF!</definedName>
    <definedName name="CashFlow" localSheetId="7">#REF!</definedName>
    <definedName name="CashFlow" localSheetId="2">#REF!</definedName>
    <definedName name="CashFlow">#REF!</definedName>
    <definedName name="catafinancials" localSheetId="2">#REF!</definedName>
    <definedName name="catafinancials">#REF!</definedName>
    <definedName name="catavaluation">#REF!</definedName>
    <definedName name="catver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WorkbookPriority" hidden="1">-471789682</definedName>
    <definedName name="cc" localSheetId="5" hidden="1">{"'CONS'!$A$10:$N$62"}</definedName>
    <definedName name="cc" localSheetId="11" hidden="1">{"'CONS'!$A$10:$N$62"}</definedName>
    <definedName name="cc" localSheetId="4" hidden="1">{"'CONS'!$A$10:$N$62"}</definedName>
    <definedName name="cc" localSheetId="2" hidden="1">{"'CONS'!$A$10:$N$62"}</definedName>
    <definedName name="cc" localSheetId="13" hidden="1">{"'CONS'!$A$10:$N$62"}</definedName>
    <definedName name="cc" localSheetId="12" hidden="1">{"'CONS'!$A$10:$N$62"}</definedName>
    <definedName name="cc" localSheetId="15" hidden="1">{"'CONS'!$A$10:$N$62"}</definedName>
    <definedName name="cc" localSheetId="14" hidden="1">{"'CONS'!$A$10:$N$62"}</definedName>
    <definedName name="cc" hidden="1">{"'CONS'!$A$10:$N$62"}</definedName>
    <definedName name="CC_Ano">#REF!</definedName>
    <definedName name="CC_Conta_cont">#REF!</definedName>
    <definedName name="CC_mercado">#REF!</definedName>
    <definedName name="CC_Mês">#REF!</definedName>
    <definedName name="CC_Valor">#REF!</definedName>
    <definedName name="CCC" localSheetId="7" hidden="1">#REF!</definedName>
    <definedName name="CCC" hidden="1">#REF!</definedName>
    <definedName name="cd" localSheetId="5" hidden="1">{#N/A,#N/A,FALSE,"Aging Summary";#N/A,#N/A,FALSE,"Ratio Analysis";#N/A,#N/A,FALSE,"Test 120 Day Accts";#N/A,#N/A,FALSE,"Tickmarks"}</definedName>
    <definedName name="cd" localSheetId="11" hidden="1">{#N/A,#N/A,FALSE,"Aging Summary";#N/A,#N/A,FALSE,"Ratio Analysis";#N/A,#N/A,FALSE,"Test 120 Day Accts";#N/A,#N/A,FALSE,"Tickmarks"}</definedName>
    <definedName name="cd" localSheetId="4" hidden="1">{#N/A,#N/A,FALSE,"Aging Summary";#N/A,#N/A,FALSE,"Ratio Analysis";#N/A,#N/A,FALSE,"Test 120 Day Accts";#N/A,#N/A,FALSE,"Tickmarks"}</definedName>
    <definedName name="cd" localSheetId="2" hidden="1">{#N/A,#N/A,FALSE,"Aging Summary";#N/A,#N/A,FALSE,"Ratio Analysis";#N/A,#N/A,FALSE,"Test 120 Day Accts";#N/A,#N/A,FALSE,"Tickmarks"}</definedName>
    <definedName name="cd" localSheetId="13" hidden="1">{#N/A,#N/A,FALSE,"Aging Summary";#N/A,#N/A,FALSE,"Ratio Analysis";#N/A,#N/A,FALSE,"Test 120 Day Accts";#N/A,#N/A,FALSE,"Tickmarks"}</definedName>
    <definedName name="cd" localSheetId="12" hidden="1">{#N/A,#N/A,FALSE,"Aging Summary";#N/A,#N/A,FALSE,"Ratio Analysis";#N/A,#N/A,FALSE,"Test 120 Day Accts";#N/A,#N/A,FALSE,"Tickmarks"}</definedName>
    <definedName name="cd" localSheetId="15" hidden="1">{#N/A,#N/A,FALSE,"Aging Summary";#N/A,#N/A,FALSE,"Ratio Analysis";#N/A,#N/A,FALSE,"Test 120 Day Accts";#N/A,#N/A,FALSE,"Tickmarks"}</definedName>
    <definedName name="cd" localSheetId="14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I" localSheetId="7">#REF!</definedName>
    <definedName name="CDI">#REF!</definedName>
    <definedName name="CENÁRIO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TRO">"C0016 - OPERATIVA NORMAL"</definedName>
    <definedName name="CIQWBGuid" hidden="1">"f5dc4994-c4e2-49f7-9bd3-2d6a3dfd6cbb"</definedName>
    <definedName name="Citygate_Inflation">#REF!</definedName>
    <definedName name="clientes" localSheetId="7" hidden="1">[1]SINTESIS!$N$7:$N$20</definedName>
    <definedName name="clientes" hidden="1">#REF!</definedName>
    <definedName name="CLIPRO" localSheetId="1">#REF!</definedName>
    <definedName name="CLIPRO" localSheetId="7">#REF!</definedName>
    <definedName name="CLIPRO" localSheetId="2">#REF!</definedName>
    <definedName name="CLIPRO">#REF!</definedName>
    <definedName name="CLITOT" localSheetId="7">#REF!</definedName>
    <definedName name="CLITOT">#REF!</definedName>
    <definedName name="CMP_Case">#REF!</definedName>
    <definedName name="CMP_Used">#REF!</definedName>
    <definedName name="Código_cliente_ano_anterior">#REF!</definedName>
    <definedName name="Codigo_clientes_pto">#REF!</definedName>
    <definedName name="cofins1" localSheetId="5" hidden="1">{"Fecha_Outubro",#N/A,FALSE,"FECHAMENTO-2002 ";"Defer_Outubro",#N/A,FALSE,"DIFERIDO";"Pis_Outubro",#N/A,FALSE,"PIS COFINS";"Iss_Outubro",#N/A,FALSE,"ISS"}</definedName>
    <definedName name="cofins1" localSheetId="11" hidden="1">{"Fecha_Outubro",#N/A,FALSE,"FECHAMENTO-2002 ";"Defer_Outubro",#N/A,FALSE,"DIFERIDO";"Pis_Outubro",#N/A,FALSE,"PIS COFINS";"Iss_Outu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localSheetId="13" hidden="1">{"Fecha_Outubro",#N/A,FALSE,"FECHAMENTO-2002 ";"Defer_Outubro",#N/A,FALSE,"DIFERIDO";"Pis_Outubro",#N/A,FALSE,"PIS COFINS";"Iss_Outubro",#N/A,FALSE,"ISS"}</definedName>
    <definedName name="cofins1" localSheetId="12" hidden="1">{"Fecha_Outubro",#N/A,FALSE,"FECHAMENTO-2002 ";"Defer_Outubro",#N/A,FALSE,"DIFERIDO";"Pis_Outubro",#N/A,FALSE,"PIS COFINS";"Iss_Outubro",#N/A,FALSE,"ISS"}</definedName>
    <definedName name="cofins1" localSheetId="15" hidden="1">{"Fecha_Outubro",#N/A,FALSE,"FECHAMENTO-2002 ";"Defer_Outubro",#N/A,FALSE,"DIFERIDO";"Pis_Outubro",#N/A,FALSE,"PIS COFINS";"Iss_Outubro",#N/A,FALSE,"ISS"}</definedName>
    <definedName name="cofins1" localSheetId="14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5" hidden="1">{#N/A,#N/A,FALSE,"Extra2";#N/A,#N/A,FALSE,"Comp2";#N/A,#N/A,FALSE,"Ret-PL"}</definedName>
    <definedName name="cofins2" localSheetId="11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2" hidden="1">{#N/A,#N/A,FALSE,"Extra2";#N/A,#N/A,FALSE,"Comp2";#N/A,#N/A,FALSE,"Ret-PL"}</definedName>
    <definedName name="cofins2" localSheetId="13" hidden="1">{#N/A,#N/A,FALSE,"Extra2";#N/A,#N/A,FALSE,"Comp2";#N/A,#N/A,FALSE,"Ret-PL"}</definedName>
    <definedName name="cofins2" localSheetId="12" hidden="1">{#N/A,#N/A,FALSE,"Extra2";#N/A,#N/A,FALSE,"Comp2";#N/A,#N/A,FALSE,"Ret-PL"}</definedName>
    <definedName name="cofins2" localSheetId="15" hidden="1">{#N/A,#N/A,FALSE,"Extra2";#N/A,#N/A,FALSE,"Comp2";#N/A,#N/A,FALSE,"Ret-PL"}</definedName>
    <definedName name="cofins2" localSheetId="14" hidden="1">{#N/A,#N/A,FALSE,"Extra2";#N/A,#N/A,FALSE,"Comp2";#N/A,#N/A,FALSE,"Ret-PL"}</definedName>
    <definedName name="cofins2" hidden="1">{#N/A,#N/A,FALSE,"Extra2";#N/A,#N/A,FALSE,"Comp2";#N/A,#N/A,FALSE,"Ret-PL"}</definedName>
    <definedName name="COLUNA_ANO_ANTERIOR">#REF!</definedName>
    <definedName name="COLUNA_ANO_ATUAL">#REF!</definedName>
    <definedName name="coluna_final">#REF!</definedName>
    <definedName name="coluna_inicial">#REF!</definedName>
    <definedName name="com_alo_pco_mun_ceg" localSheetId="1">#REF!</definedName>
    <definedName name="com_alo_pco_mun_ceg">#REF!</definedName>
    <definedName name="com_alo_pco_mun_ceg_rio">#REF!</definedName>
    <definedName name="com_alo_pco_mun_SPS">#REF!</definedName>
    <definedName name="com_alo_res_mun_GNS">#REF!</definedName>
    <definedName name="Com_altas_pco_ceg">#REF!</definedName>
    <definedName name="Com_altas_pco_rio">#REF!</definedName>
    <definedName name="Com_altas_pco_sps">#REF!</definedName>
    <definedName name="Com_altas_res_ceg">#REF!</definedName>
    <definedName name="Com_altas_res_rio">#REF!</definedName>
    <definedName name="Com_altas_res_sps">#REF!</definedName>
    <definedName name="Com_cli_ini_vol_real_glp" localSheetId="1">#REF!</definedName>
    <definedName name="Com_cli_ini_vol_real_glp">#REF!</definedName>
    <definedName name="Com_con_unit_gn_pco" localSheetId="1">#REF!</definedName>
    <definedName name="Com_con_unit_gn_pco">#REF!</definedName>
    <definedName name="Com_q_fi_x_pro" localSheetId="1">#REF!</definedName>
    <definedName name="Com_q_fi_x_pro">#REF!</definedName>
    <definedName name="Com_tasa_pro_alt_pco" localSheetId="1">#REF!</definedName>
    <definedName name="Com_tasa_pro_alt_pco">#REF!</definedName>
    <definedName name="Com_tasa_pro_alt_res">#REF!</definedName>
    <definedName name="compras" hidden="1">3</definedName>
    <definedName name="con">#REF!</definedName>
    <definedName name="CONC.C_P" localSheetId="1">#REF!</definedName>
    <definedName name="CONC.C_P" localSheetId="7">#REF!</definedName>
    <definedName name="CONC.C_P" localSheetId="2">#REF!</definedName>
    <definedName name="CONC.C_P">#REF!</definedName>
    <definedName name="CONC.L_P" localSheetId="7">#REF!</definedName>
    <definedName name="CONC.L_P" localSheetId="2">#REF!</definedName>
    <definedName name="CONC.L_P">#REF!</definedName>
    <definedName name="conceito">#REF!</definedName>
    <definedName name="CONSMAT" localSheetId="7">#REF!</definedName>
    <definedName name="CONSMAT">#REF!</definedName>
    <definedName name="CONSO" localSheetId="7">#REF!</definedName>
    <definedName name="CONSO">#REF!</definedName>
    <definedName name="CONSOLIDACION" localSheetId="7">#REF!</definedName>
    <definedName name="CONSOLIDACION">#REF!</definedName>
    <definedName name="CONSOLIDACIÓN" localSheetId="7">#REF!</definedName>
    <definedName name="CONSOLIDACIÓN">#REF!</definedName>
    <definedName name="Consumo_mese">#REF!</definedName>
    <definedName name="Consumos2006" localSheetId="7">[1]Indicadores!$X$106,[1]Indicadores!$X$109,[1]Indicadores!$X$116,[1]Indicadores!$X$119,[1]Indicadores!$X$125,[1]Indicadores!$X$128,[1]Indicadores!$X$134,[1]Indicadores!$X$137,[1]Indicadores!$X$143,[1]Indicadores!$X$146</definedName>
    <definedName name="Consumos2006" localSheetId="2">#REF!,#REF!,#REF!,#REF!,#REF!,#REF!,#REF!,#REF!,#REF!,#REF!</definedName>
    <definedName name="Consumos2006">#REF!,#REF!,#REF!,#REF!,#REF!,#REF!,#REF!,#REF!,#REF!,#REF!</definedName>
    <definedName name="Consumos2007" localSheetId="7">[1]Indicadores!$Y$106,[1]Indicadores!$Y$109,[1]Indicadores!$Y$116,[1]Indicadores!$Y$119,[1]Indicadores!$Y$125,[1]Indicadores!$Y$128,[1]Indicadores!$Y$134,[1]Indicadores!$Y$137,[1]Indicadores!$Y$143,[1]Indicadores!$Y$146</definedName>
    <definedName name="Consumos2007">#REF!,#REF!,#REF!,#REF!,#REF!,#REF!,#REF!,#REF!,#REF!,#REF!</definedName>
    <definedName name="Consumos2008" localSheetId="7">[1]Indicadores!$Z$146,[1]Indicadores!$Z$143,[1]Indicadores!$Z$137,[1]Indicadores!$Z$134,[1]Indicadores!$Z$128,[1]Indicadores!$Z$125,[1]Indicadores!$Z$119,[1]Indicadores!$Z$116,[1]Indicadores!$Z$109,[1]Indicadores!$Z$106</definedName>
    <definedName name="Consumos2008">#REF!,#REF!,#REF!,#REF!,#REF!,#REF!,#REF!,#REF!,#REF!,#REF!</definedName>
    <definedName name="Consumos2009" localSheetId="7">[1]Indicadores!$AA$106,[1]Indicadores!$AA$109,[1]Indicadores!$AA$116,[1]Indicadores!$AA$119,[1]Indicadores!$AA$125,[1]Indicadores!$AA$128,[1]Indicadores!$AA$134,[1]Indicadores!$AA$137,[1]Indicadores!$AA$143,[1]Indicadores!$AA$146</definedName>
    <definedName name="Consumos2009">#REF!,#REF!,#REF!,#REF!,#REF!,#REF!,#REF!,#REF!,#REF!,#REF!</definedName>
    <definedName name="Consumos2010" localSheetId="7">[1]Indicadores!$AB$106,[1]Indicadores!$AB$109,[1]Indicadores!$AB$116,[1]Indicadores!$AB$119,[1]Indicadores!$AB$125,[1]Indicadores!$AB$128,[1]Indicadores!$AB$134,[1]Indicadores!$AB$137,[1]Indicadores!$AB$143,[1]Indicadores!$AB$146</definedName>
    <definedName name="Consumos2010">#REF!,#REF!,#REF!,#REF!,#REF!,#REF!,#REF!,#REF!,#REF!,#REF!</definedName>
    <definedName name="Consumos2011" localSheetId="7">[1]Indicadores!$AC$106,[1]Indicadores!$AC$109,[1]Indicadores!$AC$116,[1]Indicadores!$AC$119,[1]Indicadores!$AC$125,[1]Indicadores!$AC$128,[1]Indicadores!$AC$134,[1]Indicadores!$AC$137,[1]Indicadores!$AC$143,[1]Indicadores!$AC$146</definedName>
    <definedName name="Consumos2011">#REF!,#REF!,#REF!,#REF!,#REF!,#REF!,#REF!,#REF!,#REF!,#REF!</definedName>
    <definedName name="Consumos2012" localSheetId="7">[1]Indicadores!$AD$106,[1]Indicadores!$AD$109,[1]Indicadores!$AD$116,[1]Indicadores!$AD$119,[1]Indicadores!$AD$125,[1]Indicadores!$AD$128,[1]Indicadores!$AD$134,[1]Indicadores!$AD$137,[1]Indicadores!$AD$143,[1]Indicadores!$AD$146</definedName>
    <definedName name="Consumos2012">#REF!,#REF!,#REF!,#REF!,#REF!,#REF!,#REF!,#REF!,#REF!,#REF!</definedName>
    <definedName name="Contas01" localSheetId="1">#REF!,#REF!,#REF!,#REF!,#REF!,#REF!,#REF!,#REF!,#REF!,#REF!,#REF!,#REF!</definedName>
    <definedName name="Contas01" localSheetId="7">#REF!,#REF!,#REF!,#REF!,#REF!,#REF!,#REF!,#REF!,#REF!,#REF!,#REF!,#REF!</definedName>
    <definedName name="Contas01" localSheetId="2">#REF!,#REF!,#REF!,#REF!,#REF!,#REF!,#REF!,#REF!,#REF!,#REF!,#REF!,#REF!</definedName>
    <definedName name="Contas01">#REF!,#REF!,#REF!,#REF!,#REF!,#REF!,#REF!,#REF!,#REF!,#REF!,#REF!,#REF!</definedName>
    <definedName name="Contas02" localSheetId="7">#REF!,#REF!,#REF!,#REF!,#REF!,#REF!,#REF!,#REF!,#REF!,#REF!,#REF!,#REF!</definedName>
    <definedName name="Contas02" localSheetId="2">#REF!,#REF!,#REF!,#REF!,#REF!,#REF!,#REF!,#REF!,#REF!,#REF!,#REF!,#REF!</definedName>
    <definedName name="Contas02">#REF!,#REF!,#REF!,#REF!,#REF!,#REF!,#REF!,#REF!,#REF!,#REF!,#REF!,#REF!</definedName>
    <definedName name="Contas03" localSheetId="7">#REF!,#REF!,#REF!,#REF!,#REF!,#REF!,#REF!,#REF!,#REF!,#REF!,#REF!,#REF!</definedName>
    <definedName name="Contas03" localSheetId="2">#REF!,#REF!,#REF!,#REF!,#REF!,#REF!,#REF!,#REF!,#REF!,#REF!,#REF!,#REF!</definedName>
    <definedName name="Contas03">#REF!,#REF!,#REF!,#REF!,#REF!,#REF!,#REF!,#REF!,#REF!,#REF!,#REF!,#REF!</definedName>
    <definedName name="Contingencias_para_CAPI" localSheetId="1">#REF!</definedName>
    <definedName name="Contingencias_para_CAPI" localSheetId="7">#REF!</definedName>
    <definedName name="Contingencias_para_CAPI" localSheetId="2">#REF!</definedName>
    <definedName name="Contingencias_para_CAPI">#REF!</definedName>
    <definedName name="Cop_13_sal" localSheetId="2">#REF!</definedName>
    <definedName name="Cop_13_sal">#REF!</definedName>
    <definedName name="Cop_alo_pep_a_dire" localSheetId="2">#REF!</definedName>
    <definedName name="Cop_alo_pep_a_dire">#REF!</definedName>
    <definedName name="Cop_aplic_ajuste">#REF!</definedName>
    <definedName name="Cop_asi_otras">#REF!</definedName>
    <definedName name="Cop_asist_med_odo">#REF!</definedName>
    <definedName name="Cop_ay_trasns_est">#REF!</definedName>
    <definedName name="Cop_bonus_extra">#REF!</definedName>
    <definedName name="Cop_complem_var">#REF!</definedName>
    <definedName name="Cop_complem_var_adic">#REF!</definedName>
    <definedName name="Cop_est_tran_for_eco">#REF!</definedName>
    <definedName name="Cop_form_econo">#REF!</definedName>
    <definedName name="Cop_ganan_real">#REF!</definedName>
    <definedName name="Cop_horas_extras">#REF!</definedName>
    <definedName name="Cop_indem">#REF!</definedName>
    <definedName name="Cop_num_empl_ot_pue">#REF!</definedName>
    <definedName name="Cop_otros_gastos">#REF!</definedName>
    <definedName name="Cop_per_sal_med_otr">#REF!</definedName>
    <definedName name="Cop_planes">#REF!</definedName>
    <definedName name="Cop_planes_fondo_pen">#REF!</definedName>
    <definedName name="Cop_ppto_2010">#REF!</definedName>
    <definedName name="Cop_real_base">#REF!</definedName>
    <definedName name="Cop_real_base_08">#REF!</definedName>
    <definedName name="Cop_real_base_09">#REF!</definedName>
    <definedName name="Cop_real_rh">#REF!</definedName>
    <definedName name="Cop_recupero">#REF!</definedName>
    <definedName name="Cop_remu_consej_hs_e">#REF!</definedName>
    <definedName name="Cop_remun_consej">#REF!</definedName>
    <definedName name="Cop_seg_vida">#REF!</definedName>
    <definedName name="Cop_ss_otras_">#REF!</definedName>
    <definedName name="Cop_ss_otras_indem">#REF!</definedName>
    <definedName name="Cop_tasa_crec_aloc">#REF!</definedName>
    <definedName name="corpsp">#REF!</definedName>
    <definedName name="COSTMP" localSheetId="7">#REF!</definedName>
    <definedName name="COSTMP">#REF!</definedName>
    <definedName name="cotdia1" localSheetId="7">#REF!</definedName>
    <definedName name="cotdia1">#REF!</definedName>
    <definedName name="cotdol" localSheetId="4">#REF!</definedName>
    <definedName name="cotdol" localSheetId="1">#REF!</definedName>
    <definedName name="cotdol" localSheetId="7">[23]Input!#REF!</definedName>
    <definedName name="cotdol">#REF!</definedName>
    <definedName name="çp" localSheetId="5" hidden="1">{#N/A,#N/A,FALSE,"Dutos";#N/A,#N/A,FALSE,"Terminais"}</definedName>
    <definedName name="çp" localSheetId="11" hidden="1">{#N/A,#N/A,FALSE,"Dutos";#N/A,#N/A,FALSE,"Terminais"}</definedName>
    <definedName name="çp" localSheetId="4" hidden="1">{#N/A,#N/A,FALSE,"Dutos";#N/A,#N/A,FALSE,"Terminais"}</definedName>
    <definedName name="çp" localSheetId="2" hidden="1">{#N/A,#N/A,FALSE,"Dutos";#N/A,#N/A,FALSE,"Terminais"}</definedName>
    <definedName name="çp" localSheetId="13" hidden="1">{#N/A,#N/A,FALSE,"Dutos";#N/A,#N/A,FALSE,"Terminais"}</definedName>
    <definedName name="çp" localSheetId="12" hidden="1">{#N/A,#N/A,FALSE,"Dutos";#N/A,#N/A,FALSE,"Terminais"}</definedName>
    <definedName name="çp" localSheetId="15" hidden="1">{#N/A,#N/A,FALSE,"Dutos";#N/A,#N/A,FALSE,"Terminais"}</definedName>
    <definedName name="çp" localSheetId="14" hidden="1">{#N/A,#N/A,FALSE,"Dutos";#N/A,#N/A,FALSE,"Terminais"}</definedName>
    <definedName name="çp" hidden="1">{#N/A,#N/A,FALSE,"Dutos";#N/A,#N/A,FALSE,"Terminais"}</definedName>
    <definedName name="cpmf" localSheetId="4">#REF!</definedName>
    <definedName name="cpmf" localSheetId="1">#REF!</definedName>
    <definedName name="cpmf" localSheetId="7">[22]Fatores!$C$13</definedName>
    <definedName name="cpmf" localSheetId="2">#REF!</definedName>
    <definedName name="cpmf">#REF!</definedName>
    <definedName name="CRE" localSheetId="1">#REF!</definedName>
    <definedName name="CRE" localSheetId="7">#REF!</definedName>
    <definedName name="CRE" localSheetId="2">#REF!</definedName>
    <definedName name="CRE">#REF!</definedName>
    <definedName name="CSSL" localSheetId="5" hidden="1">{#N/A,#N/A,FALSE,"IR E CS 1997";#N/A,#N/A,FALSE,"PR ND";#N/A,#N/A,FALSE,"8191";#N/A,#N/A,FALSE,"8383";#N/A,#N/A,FALSE,"MP 1024";#N/A,#N/A,FALSE,"AD_EX_97";#N/A,#N/A,FALSE,"BD 97"}</definedName>
    <definedName name="CSSL" localSheetId="11" hidden="1">{#N/A,#N/A,FALSE,"IR E CS 1997";#N/A,#N/A,FALSE,"PR ND";#N/A,#N/A,FALSE,"8191";#N/A,#N/A,FALSE,"8383";#N/A,#N/A,FALSE,"MP 1024";#N/A,#N/A,FALSE,"AD_EX_97";#N/A,#N/A,FALSE,"BD 97"}</definedName>
    <definedName name="CSSL" localSheetId="4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localSheetId="13" hidden="1">{#N/A,#N/A,FALSE,"IR E CS 1997";#N/A,#N/A,FALSE,"PR ND";#N/A,#N/A,FALSE,"8191";#N/A,#N/A,FALSE,"8383";#N/A,#N/A,FALSE,"MP 1024";#N/A,#N/A,FALSE,"AD_EX_97";#N/A,#N/A,FALSE,"BD 97"}</definedName>
    <definedName name="CSSL" localSheetId="12" hidden="1">{#N/A,#N/A,FALSE,"IR E CS 1997";#N/A,#N/A,FALSE,"PR ND";#N/A,#N/A,FALSE,"8191";#N/A,#N/A,FALSE,"8383";#N/A,#N/A,FALSE,"MP 1024";#N/A,#N/A,FALSE,"AD_EX_97";#N/A,#N/A,FALSE,"BD 97"}</definedName>
    <definedName name="CSSL" localSheetId="15" hidden="1">{#N/A,#N/A,FALSE,"IR E CS 1997";#N/A,#N/A,FALSE,"PR ND";#N/A,#N/A,FALSE,"8191";#N/A,#N/A,FALSE,"8383";#N/A,#N/A,FALSE,"MP 1024";#N/A,#N/A,FALSE,"AD_EX_97";#N/A,#N/A,FALSE,"BD 97"}</definedName>
    <definedName name="CSSL" localSheetId="14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localSheetId="11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3" hidden="1">{#N/A,#N/A,FALSE,"IR E CS 1997";#N/A,#N/A,FALSE,"PR ND";#N/A,#N/A,FALSE,"8191";#N/A,#N/A,FALSE,"8383";#N/A,#N/A,FALSE,"MP 1024";#N/A,#N/A,FALSE,"AD_EX_97";#N/A,#N/A,FALSE,"BD 97"}</definedName>
    <definedName name="CSSL1998" localSheetId="12" hidden="1">{#N/A,#N/A,FALSE,"IR E CS 1997";#N/A,#N/A,FALSE,"PR ND";#N/A,#N/A,FALSE,"8191";#N/A,#N/A,FALSE,"8383";#N/A,#N/A,FALSE,"MP 1024";#N/A,#N/A,FALSE,"AD_EX_97";#N/A,#N/A,FALSE,"BD 97"}</definedName>
    <definedName name="CSSL1998" localSheetId="15" hidden="1">{#N/A,#N/A,FALSE,"IR E CS 1997";#N/A,#N/A,FALSE,"PR ND";#N/A,#N/A,FALSE,"8191";#N/A,#N/A,FALSE,"8383";#N/A,#N/A,FALSE,"MP 1024";#N/A,#N/A,FALSE,"AD_EX_97";#N/A,#N/A,FALSE,"BD 97"}</definedName>
    <definedName name="CSSL1998" localSheetId="14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anto">#REF!</definedName>
    <definedName name="CUENTA" localSheetId="7">#REF!</definedName>
    <definedName name="CUENTA">#REF!</definedName>
    <definedName name="CUENTAS" localSheetId="7">#REF!</definedName>
    <definedName name="CUENTAS">#REF!</definedName>
    <definedName name="currencylist">#REF!</definedName>
    <definedName name="currencyswitch">#REF!</definedName>
    <definedName name="Current" hidden="1">#REF!-1 &amp; "." &amp; MAX(1,COUNTA(INDEX(#REF!,MATCH(#REF!-1,#REF!,FALSE)):#REF!))</definedName>
    <definedName name="curvaUSDEUR" localSheetId="7">#REF!</definedName>
    <definedName name="curvaUSDEUR">#REF!</definedName>
    <definedName name="curvaUSDEURH" localSheetId="7">#REF!</definedName>
    <definedName name="curvaUSDEURH">#REF!</definedName>
    <definedName name="custo1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5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localSheetId="5" hidden="1">{"ANAR",#N/A,FALSE,"Dist total";"MARGEN",#N/A,FALSE,"Dist total";"COMENTARIO",#N/A,FALSE,"Ficha CODICE";"CONSEJO",#N/A,FALSE,"Dist p0";"uno",#N/A,FALSE,"Dist total"}</definedName>
    <definedName name="d" localSheetId="11" hidden="1">{"ANAR",#N/A,FALSE,"Dist total";"MARGEN",#N/A,FALSE,"Dist total";"COMENTARIO",#N/A,FALSE,"Ficha CODICE";"CONSEJO",#N/A,FALSE,"Dist p0";"uno",#N/A,FALSE,"Dist total"}</definedName>
    <definedName name="d" localSheetId="4" hidden="1">{"ANAR",#N/A,FALSE,"Dist total";"MARGEN",#N/A,FALSE,"Dist total";"COMENTARIO",#N/A,FALSE,"Ficha CODICE";"CONSEJO",#N/A,FALSE,"Dist p0";"uno",#N/A,FALSE,"Dist total"}</definedName>
    <definedName name="d" localSheetId="1" hidden="1">{"ANAR",#N/A,FALSE,"Dist total";"MARGEN",#N/A,FALSE,"Dist total";"COMENTARIO",#N/A,FALSE,"Ficha CODICE";"CONSEJO",#N/A,FALSE,"Dist p0";"uno",#N/A,FALSE,"Dist total"}</definedName>
    <definedName name="d" localSheetId="7" hidden="1">{"ANAR",#N/A,FALSE,"Dist total";"MARGEN",#N/A,FALSE,"Dist total";"COMENTARIO",#N/A,FALSE,"Ficha CODICE";"CONSEJO",#N/A,FALSE,"Dist p0";"uno",#N/A,FALSE,"Dist total"}</definedName>
    <definedName name="d" localSheetId="2" hidden="1">{"ANAR",#N/A,FALSE,"Dist total";"MARGEN",#N/A,FALSE,"Dist total";"COMENTARIO",#N/A,FALSE,"Ficha CODICE";"CONSEJO",#N/A,FALSE,"Dist p0";"uno",#N/A,FALSE,"Dist total"}</definedName>
    <definedName name="d" localSheetId="13" hidden="1">{"ANAR",#N/A,FALSE,"Dist total";"MARGEN",#N/A,FALSE,"Dist total";"COMENTARIO",#N/A,FALSE,"Ficha CODICE";"CONSEJO",#N/A,FALSE,"Dist p0";"uno",#N/A,FALSE,"Dist total"}</definedName>
    <definedName name="d" localSheetId="12" hidden="1">{"ANAR",#N/A,FALSE,"Dist total";"MARGEN",#N/A,FALSE,"Dist total";"COMENTARIO",#N/A,FALSE,"Ficha CODICE";"CONSEJO",#N/A,FALSE,"Dist p0";"uno",#N/A,FALSE,"Dist total"}</definedName>
    <definedName name="d" localSheetId="15" hidden="1">{"ANAR",#N/A,FALSE,"Dist total";"MARGEN",#N/A,FALSE,"Dist total";"COMENTARIO",#N/A,FALSE,"Ficha CODICE";"CONSEJO",#N/A,FALSE,"Dist p0";"uno",#N/A,FALSE,"Dist total"}</definedName>
    <definedName name="d" localSheetId="14" hidden="1">{"ANAR",#N/A,FALSE,"Dist total";"MARGEN",#N/A,FALSE,"Dist total";"COMENTARIO",#N/A,FALSE,"Ficha CODICE";"CONSEJO",#N/A,FALSE,"Dist p0";"uno",#N/A,FALSE,"Dist total"}</definedName>
    <definedName name="d" hidden="1">{"ANAR",#N/A,FALSE,"Dist total";"MARGEN",#N/A,FALSE,"Dist total";"COMENTARIO",#N/A,FALSE,"Ficha CODICE";"CONSEJO",#N/A,FALSE,"Dist p0";"uno",#N/A,FALSE,"Dist total"}</definedName>
    <definedName name="dada" hidden="1">#REF!</definedName>
    <definedName name="DADESAJUSTES10" localSheetId="2">#REF!,#REF!,#REF!,#REF!</definedName>
    <definedName name="DADESAJUSTES10">#REF!,#REF!,#REF!,#REF!</definedName>
    <definedName name="DADESAJUSTES11">#REF!,#REF!,#REF!,#REF!,#REF!,#REF!,#REF!</definedName>
    <definedName name="DADESAJUSTES12">#REF!,#REF!,#REF!,#REF!,#REF!</definedName>
    <definedName name="DADESAJUSTES13">#REF!,#REF!,#REF!</definedName>
    <definedName name="DADESAJUSTES14" localSheetId="4">#REF!,#REF!,#REF!,#REF!,#REF!,#REF!,#REF!,#REF!,#REF!,#REF!,#REF!,#REF!,#REF!,#REF!,#REF!</definedName>
    <definedName name="DADESAJUSTES14" localSheetId="2">#REF!,#REF!,#REF!,#REF!,#REF!,#REF!,#REF!,#REF!,#REF!,#REF!,#REF!,#REF!,#REF!,#REF!,#REF!</definedName>
    <definedName name="DADESAJUSTES14">#REF!,#REF!,#REF!,#REF!,#REF!,#REF!,#REF!,#REF!,#REF!,#REF!,#REF!,#REF!,#REF!,#REF!,#REF!</definedName>
    <definedName name="DADESAJUSTES15">#REF!,#REF!,#REF!,#REF!,#REF!,#REF!,#REF!</definedName>
    <definedName name="DADESAJUSTES16">#REF!,#REF!</definedName>
    <definedName name="DADESAJUSTES17">#REF!,#REF!</definedName>
    <definedName name="DADESAJUSTES18">#REF!,#REF!,#REF!</definedName>
    <definedName name="DADESAJUSTES19">#REF!,#REF!,#REF!,#REF!,#REF!,#REF!,#REF!,#REF!,#REF!,#REF!</definedName>
    <definedName name="DADESAJUSTES20">#REF!,#REF!,#REF!,#REF!,#REF!</definedName>
    <definedName name="DADESAJUSTES21">#REF!,#REF!,#REF!</definedName>
    <definedName name="DADESAJUSTES22">#REF!,#REF!,#REF!,#REF!,#REF!,#REF!</definedName>
    <definedName name="DADESAJUSTES3">#REF!,#REF!,#REF!,#REF!</definedName>
    <definedName name="DADESAJUSTES4">#REF!,#REF!,#REF!,#REF!</definedName>
    <definedName name="DADESAJUSTES5">#REF!,#REF!,#REF!</definedName>
    <definedName name="DADESAJUSTES6">#REF!,#REF!,#REF!,#REF!,#REF!,#REF!</definedName>
    <definedName name="DADESAJUSTES7">#REF!,#REF!,#REF!,#REF!,#REF!,#REF!</definedName>
    <definedName name="DADESAJUSTES8">#REF!,#REF!,#REF!,#REF!,#REF!,#REF!,#REF!</definedName>
    <definedName name="DADESREAL10">#REF!,#REF!,#REF!,#REF!</definedName>
    <definedName name="DADESREAL11">#REF!,#REF!,#REF!,#REF!,#REF!,#REF!,#REF!</definedName>
    <definedName name="DADESREAL12">#REF!,#REF!,#REF!,#REF!,#REF!</definedName>
    <definedName name="DADESREAL13">#REF!,#REF!,#REF!</definedName>
    <definedName name="DADESREAL14" localSheetId="2">#REF!,#REF!,#REF!,#REF!,#REF!,#REF!,#REF!,#REF!,#REF!,#REF!,#REF!,#REF!,#REF!,#REF!,#REF!</definedName>
    <definedName name="DADESREAL14">#REF!,#REF!,#REF!,#REF!,#REF!,#REF!,#REF!,#REF!,#REF!,#REF!,#REF!,#REF!,#REF!,#REF!,#REF!</definedName>
    <definedName name="DADESREAL15">#REF!,#REF!,#REF!,#REF!,#REF!,#REF!,#REF!</definedName>
    <definedName name="DADESREAL16">#REF!,#REF!</definedName>
    <definedName name="DADESREAL17">#REF!,#REF!</definedName>
    <definedName name="DADESREAL18">#REF!,#REF!,#REF!</definedName>
    <definedName name="DADESREAL19">#REF!,#REF!,#REF!,#REF!,#REF!,#REF!,#REF!,#REF!,#REF!,#REF!</definedName>
    <definedName name="DADESREAL20">#REF!,#REF!,#REF!,#REF!,#REF!</definedName>
    <definedName name="DADESREAL21">#REF!,#REF!,#REF!</definedName>
    <definedName name="DADESREAL22">#REF!,#REF!,#REF!,#REF!,#REF!,#REF!</definedName>
    <definedName name="DADESREAL3">#REF!,#REF!,#REF!,#REF!</definedName>
    <definedName name="DADESREAL4">#REF!,#REF!,#REF!,#REF!</definedName>
    <definedName name="DADESREAL5">#REF!,#REF!,#REF!</definedName>
    <definedName name="DADESREAL6">#REF!,#REF!,#REF!,#REF!,#REF!,#REF!</definedName>
    <definedName name="DADESREAL7">#REF!,#REF!,#REF!,#REF!,#REF!,#REF!</definedName>
    <definedName name="DADESREAL8">#REF!,#REF!,#REF!,#REF!,#REF!,#REF!,#REF!</definedName>
    <definedName name="DADESUPA10">#REF!,#REF!,#REF!,#REF!</definedName>
    <definedName name="DADESUPA11">#REF!,#REF!,#REF!,#REF!,#REF!,#REF!,#REF!</definedName>
    <definedName name="DADESUPA12">#REF!,#REF!,#REF!,#REF!,#REF!</definedName>
    <definedName name="DADESUPA13">#REF!,#REF!,#REF!</definedName>
    <definedName name="DADESUPA14" localSheetId="2">#REF!,#REF!,#REF!,#REF!,#REF!,#REF!,#REF!,#REF!,#REF!,#REF!,#REF!,#REF!,#REF!,#REF!,#REF!</definedName>
    <definedName name="DADESUPA14">#REF!,#REF!,#REF!,#REF!,#REF!,#REF!,#REF!,#REF!,#REF!,#REF!,#REF!,#REF!,#REF!,#REF!,#REF!</definedName>
    <definedName name="DADESUPA15">#REF!,#REF!,#REF!,#REF!,#REF!,#REF!,#REF!</definedName>
    <definedName name="DADESUPA16">#REF!,#REF!</definedName>
    <definedName name="DADESUPA17">#REF!,#REF!</definedName>
    <definedName name="DADESUPA18">#REF!,#REF!,#REF!</definedName>
    <definedName name="DADESUPA19">#REF!,#REF!,#REF!,#REF!,#REF!,#REF!,#REF!,#REF!,#REF!,#REF!</definedName>
    <definedName name="DADESUPA20">#REF!,#REF!,#REF!,#REF!,#REF!</definedName>
    <definedName name="DADESUPA21">#REF!,#REF!,#REF!</definedName>
    <definedName name="DADESUPA22">#REF!,#REF!,#REF!,#REF!,#REF!,#REF!</definedName>
    <definedName name="DADESUPA3">#REF!,#REF!,#REF!,#REF!</definedName>
    <definedName name="DADESUPA4">#REF!,#REF!,#REF!,#REF!</definedName>
    <definedName name="DADESUPA5">#REF!,#REF!,#REF!</definedName>
    <definedName name="DADESUPA6">#REF!,#REF!,#REF!,#REF!,#REF!,#REF!</definedName>
    <definedName name="DADESUPA7">#REF!,#REF!,#REF!,#REF!,#REF!,#REF!</definedName>
    <definedName name="DADESUPA8">#REF!,#REF!,#REF!,#REF!,#REF!,#REF!,#REF!</definedName>
    <definedName name="dadfa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4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4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>#REF!</definedName>
    <definedName name="Dados_ano" localSheetId="1">#REF!</definedName>
    <definedName name="Dados_ano" localSheetId="2">#REF!</definedName>
    <definedName name="Dados_ano">#REF!</definedName>
    <definedName name="Dados_empresa" localSheetId="1">#REF!</definedName>
    <definedName name="Dados_empresa" localSheetId="2">#REF!</definedName>
    <definedName name="Dados_empresa">#REF!</definedName>
    <definedName name="Dados_Est_ANO">#REF!</definedName>
    <definedName name="Dados_Est_MERCADO">#REF!</definedName>
    <definedName name="Dados_Est_MES">#REF!</definedName>
    <definedName name="Dados_Est_SOCIEDADE">#REF!</definedName>
    <definedName name="Dados_Est_SUBMERCADO">#REF!</definedName>
    <definedName name="Dados_Est_tipo">#REF!</definedName>
    <definedName name="Dados_Est_TIPO_GAS">#REF!</definedName>
    <definedName name="Dados_Est_VALOR">#REF!</definedName>
    <definedName name="Dados_Est_VISAO">#REF!</definedName>
    <definedName name="Dados_mercado" localSheetId="1">#REF!</definedName>
    <definedName name="Dados_mercado">#REF!</definedName>
    <definedName name="Dados_mes" localSheetId="1">#REF!</definedName>
    <definedName name="Dados_mes">#REF!</definedName>
    <definedName name="Dados_Mês">#REF!</definedName>
    <definedName name="Dados_MPM_ano">#REF!</definedName>
    <definedName name="Dados_MPM_classificacao">#REF!</definedName>
    <definedName name="Dados_MPM_mercado">#REF!</definedName>
    <definedName name="Dados_MPM_mes">#REF!</definedName>
    <definedName name="Dados_MPM_sociedade">#REF!</definedName>
    <definedName name="Dados_MPM_tipo">#REF!</definedName>
    <definedName name="Dados_MPM_valor">#REF!</definedName>
    <definedName name="Dados_nome">#REF!</definedName>
    <definedName name="DADOS_OBJETO" localSheetId="1">#REF!</definedName>
    <definedName name="DADOS_OBJETO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PTO_ano">#REF!</definedName>
    <definedName name="Dados_PTO_mercado">#REF!</definedName>
    <definedName name="Dados_pto_mercados">#REF!</definedName>
    <definedName name="Dados_PTO_mes">#REF!</definedName>
    <definedName name="Dados_PTO_objeto">#REF!</definedName>
    <definedName name="Dados_PTO_sociedade">#REF!</definedName>
    <definedName name="Dados_pto_submercado">#REF!</definedName>
    <definedName name="Dados_PTO_tipo">#REF!</definedName>
    <definedName name="Dados_PTO_valor">#REF!</definedName>
    <definedName name="Dados_PTO_volume">#REF!</definedName>
    <definedName name="Dados_rateio">#REF!</definedName>
    <definedName name="dados_reais_ano">#REF!</definedName>
    <definedName name="Dados_reais_categoria">#REF!</definedName>
    <definedName name="Dados_reais_classificacao">#REF!</definedName>
    <definedName name="Dados_reais_classificação">#REF!</definedName>
    <definedName name="dados_reais_mercado">#REF!</definedName>
    <definedName name="dados_reais_mes">#REF!</definedName>
    <definedName name="Dados_reais_nome">#REF!</definedName>
    <definedName name="dados_reais_sociedade">#REF!</definedName>
    <definedName name="Dados_reais_submercado">#REF!</definedName>
    <definedName name="Dados_reais_submercados">#REF!</definedName>
    <definedName name="dados_reais_tipo">#REF!</definedName>
    <definedName name="Dados_reais_tipo_gas">#REF!</definedName>
    <definedName name="dados_reais_valor">#REF!</definedName>
    <definedName name="dados_reais_vendas">#REF!</definedName>
    <definedName name="dados_reais_visao">#REF!</definedName>
    <definedName name="Dados_reais_visão">#REF!</definedName>
    <definedName name="Dados_Sociedade">#REF!</definedName>
    <definedName name="Dados_sub_mercado">#REF!</definedName>
    <definedName name="Dados_tipo" localSheetId="1">#REF!</definedName>
    <definedName name="Dados_tipo">#REF!</definedName>
    <definedName name="Dados_tipo_gas">#REF!</definedName>
    <definedName name="Dados_valor" localSheetId="1">#REF!</definedName>
    <definedName name="Dados_valor">#REF!</definedName>
    <definedName name="Dados_visao" localSheetId="1">#REF!</definedName>
    <definedName name="Dados_visao">#REF!</definedName>
    <definedName name="Dados_Visão">#REF!</definedName>
    <definedName name="Dados_volume_ano">#REF!</definedName>
    <definedName name="dados_volume_espanha">#REF!</definedName>
    <definedName name="dados_volume_mercado">#REF!</definedName>
    <definedName name="Dados_volume_mes">#REF!</definedName>
    <definedName name="Dados_volume_sociedade">#REF!</definedName>
    <definedName name="Dados_volume_tipo">#REF!</definedName>
    <definedName name="Dados_volume_valor">#REF!</definedName>
    <definedName name="Dados_volume_visao">#REF!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TA" localSheetId="1">#REF!</definedName>
    <definedName name="DATA" localSheetId="7">#REF!</definedName>
    <definedName name="DATA" localSheetId="2">#REF!</definedName>
    <definedName name="DATA">#REF!</definedName>
    <definedName name="Dati_Base_per_AM" localSheetId="2">#REF!</definedName>
    <definedName name="Dati_Base_per_AM">#REF!</definedName>
    <definedName name="datos" localSheetId="7" hidden="1">[7]SINTESIS!$M$7:$M$12</definedName>
    <definedName name="datos" localSheetId="2" hidden="1">#REF!</definedName>
    <definedName name="datos" hidden="1">#REF!</definedName>
    <definedName name="datos2" localSheetId="7" hidden="1">[7]SINTESIS!$N$7</definedName>
    <definedName name="datos2" hidden="1">#REF!</definedName>
    <definedName name="DB">"WIREUK"</definedName>
    <definedName name="dc" localSheetId="5" hidden="1">{#N/A,#N/A,FALSE,"Aging Summary";#N/A,#N/A,FALSE,"Ratio Analysis";#N/A,#N/A,FALSE,"Test 120 Day Accts";#N/A,#N/A,FALSE,"Tickmarks"}</definedName>
    <definedName name="dc" localSheetId="11" hidden="1">{#N/A,#N/A,FALSE,"Aging Summary";#N/A,#N/A,FALSE,"Ratio Analysis";#N/A,#N/A,FALSE,"Test 120 Day Accts";#N/A,#N/A,FALSE,"Tickmarks"}</definedName>
    <definedName name="dc" localSheetId="4" hidden="1">{#N/A,#N/A,FALSE,"Aging Summary";#N/A,#N/A,FALSE,"Ratio Analysis";#N/A,#N/A,FALSE,"Test 120 Day Accts";#N/A,#N/A,FALSE,"Tickmarks"}</definedName>
    <definedName name="dc" localSheetId="2" hidden="1">{#N/A,#N/A,FALSE,"Aging Summary";#N/A,#N/A,FALSE,"Ratio Analysis";#N/A,#N/A,FALSE,"Test 120 Day Accts";#N/A,#N/A,FALSE,"Tickmarks"}</definedName>
    <definedName name="dc" localSheetId="13" hidden="1">{#N/A,#N/A,FALSE,"Aging Summary";#N/A,#N/A,FALSE,"Ratio Analysis";#N/A,#N/A,FALSE,"Test 120 Day Accts";#N/A,#N/A,FALSE,"Tickmarks"}</definedName>
    <definedName name="dc" localSheetId="12" hidden="1">{#N/A,#N/A,FALSE,"Aging Summary";#N/A,#N/A,FALSE,"Ratio Analysis";#N/A,#N/A,FALSE,"Test 120 Day Accts";#N/A,#N/A,FALSE,"Tickmarks"}</definedName>
    <definedName name="dc" localSheetId="15" hidden="1">{#N/A,#N/A,FALSE,"Aging Summary";#N/A,#N/A,FALSE,"Ratio Analysis";#N/A,#N/A,FALSE,"Test 120 Day Accts";#N/A,#N/A,FALSE,"Tickmarks"}</definedName>
    <definedName name="dc" localSheetId="14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"3T83N6QL2IDEURE40EXQ3I4SV"</definedName>
    <definedName name="dddddddddddd" localSheetId="5" hidden="1">{0,#N/A,FALSE,0;0,#N/A,FALSE,0;0,#N/A,FALSE,0;0,#N/A,FALSE,0}</definedName>
    <definedName name="dddddddddddd" localSheetId="11" hidden="1">{0,#N/A,FALSE,0;0,#N/A,FALSE,0;0,#N/A,FALSE,0;0,#N/A,FALSE,0}</definedName>
    <definedName name="dddddddddddd" localSheetId="4" hidden="1">{0,#N/A,FALSE,0;0,#N/A,FALSE,0;0,#N/A,FALSE,0;0,#N/A,FALSE,0}</definedName>
    <definedName name="dddddddddddd" localSheetId="2" hidden="1">{0,#N/A,FALSE,0;0,#N/A,FALSE,0;0,#N/A,FALSE,0;0,#N/A,FALSE,0}</definedName>
    <definedName name="dddddddddddd" localSheetId="13" hidden="1">{0,#N/A,FALSE,0;0,#N/A,FALSE,0;0,#N/A,FALSE,0;0,#N/A,FALSE,0}</definedName>
    <definedName name="dddddddddddd" localSheetId="12" hidden="1">{0,#N/A,FALSE,0;0,#N/A,FALSE,0;0,#N/A,FALSE,0;0,#N/A,FALSE,0}</definedName>
    <definedName name="dddddddddddd" localSheetId="15" hidden="1">{0,#N/A,FALSE,0;0,#N/A,FALSE,0;0,#N/A,FALSE,0;0,#N/A,FALSE,0}</definedName>
    <definedName name="dddddddddddd" localSheetId="14" hidden="1">{0,#N/A,FALSE,0;0,#N/A,FALSE,0;0,#N/A,FALSE,0;0,#N/A,FALSE,0}</definedName>
    <definedName name="dddddddddddd" hidden="1">{0,#N/A,FALSE,0;0,#N/A,FALSE,0;0,#N/A,FALSE,0;0,#N/A,FALSE,0}</definedName>
    <definedName name="deee" localSheetId="5" hidden="1">{"Fecha_Setembro",#N/A,FALSE,"FECHAMENTO-2002 ";"Defer_Setembro",#N/A,FALSE,"DIFERIDO";"Pis_Setembro",#N/A,FALSE,"PIS COFINS";"Iss_Setembro",#N/A,FALSE,"ISS"}</definedName>
    <definedName name="deee" localSheetId="11" hidden="1">{"Fecha_Setembro",#N/A,FALSE,"FECHAMENTO-2002 ";"Defer_Setembro",#N/A,FALSE,"DIFERIDO";"Pis_Setembro",#N/A,FALSE,"PIS COFINS";"Iss_Setem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localSheetId="13" hidden="1">{"Fecha_Setembro",#N/A,FALSE,"FECHAMENTO-2002 ";"Defer_Setembro",#N/A,FALSE,"DIFERIDO";"Pis_Setembro",#N/A,FALSE,"PIS COFINS";"Iss_Setembro",#N/A,FALSE,"ISS"}</definedName>
    <definedName name="deee" localSheetId="12" hidden="1">{"Fecha_Setembro",#N/A,FALSE,"FECHAMENTO-2002 ";"Defer_Setembro",#N/A,FALSE,"DIFERIDO";"Pis_Setembro",#N/A,FALSE,"PIS COFINS";"Iss_Setembro",#N/A,FALSE,"ISS"}</definedName>
    <definedName name="deee" localSheetId="15" hidden="1">{"Fecha_Setembro",#N/A,FALSE,"FECHAMENTO-2002 ";"Defer_Setembro",#N/A,FALSE,"DIFERIDO";"Pis_Setembro",#N/A,FALSE,"PIS COFINS";"Iss_Setembro",#N/A,FALSE,"ISS"}</definedName>
    <definedName name="deee" localSheetId="14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I2006" localSheetId="1">#REF!</definedName>
    <definedName name="DEFI2006" localSheetId="7">[1]Indicadores!#REF!</definedName>
    <definedName name="DEFI2006" localSheetId="2">#REF!</definedName>
    <definedName name="DEFI2006">#REF!</definedName>
    <definedName name="DEFI2007" localSheetId="7">[1]Indicadores!#REF!</definedName>
    <definedName name="DEFI2007" localSheetId="2">#REF!</definedName>
    <definedName name="DEFI2007">#REF!</definedName>
    <definedName name="DEFI2008" localSheetId="7">[1]Indicadores!#REF!</definedName>
    <definedName name="DEFI2008" localSheetId="2">#REF!</definedName>
    <definedName name="DEFI2008">#REF!</definedName>
    <definedName name="DEFI2009" localSheetId="7">[1]Indicadores!#REF!</definedName>
    <definedName name="DEFI2009">#REF!</definedName>
    <definedName name="DEFI2010" localSheetId="7">[1]Indicadores!#REF!</definedName>
    <definedName name="DEFI2010">#REF!</definedName>
    <definedName name="DEFI2011" localSheetId="7">[1]Indicadores!#REF!</definedName>
    <definedName name="DEFI2011">#REF!</definedName>
    <definedName name="DEFI2012" localSheetId="7">[1]Indicadores!#REF!</definedName>
    <definedName name="DEFI2012">#REF!</definedName>
    <definedName name="Demanda__r" localSheetId="1">#REF!</definedName>
    <definedName name="Demanda__r" localSheetId="7">#REF!</definedName>
    <definedName name="Demanda__r">#REF!</definedName>
    <definedName name="Demanda_ind_r" localSheetId="7">#REF!</definedName>
    <definedName name="Demanda_ind_r">#REF!</definedName>
    <definedName name="Demanda_ind_r_r" localSheetId="7">#REF!</definedName>
    <definedName name="Demanda_ind_r_r">#REF!</definedName>
    <definedName name="Demanda_por_NP_r" localSheetId="7">#REF!</definedName>
    <definedName name="Demanda_por_NP_r">#REF!</definedName>
    <definedName name="Descri_dos_clientes_r" localSheetId="7">#REF!</definedName>
    <definedName name="Descri_dos_clientes_r">#REF!</definedName>
    <definedName name="Descri_dos_clientes_r_r" localSheetId="7">#REF!</definedName>
    <definedName name="Descri_dos_clientes_r_r">#REF!</definedName>
    <definedName name="DESIN" localSheetId="7">#REF!</definedName>
    <definedName name="DESIN">#REF!</definedName>
    <definedName name="Detalhes01" localSheetId="1">#REF!,#REF!,#REF!,#REF!,#REF!,#REF!,#REF!,#REF!,#REF!,#REF!</definedName>
    <definedName name="Detalhes01" localSheetId="7">#REF!,#REF!,#REF!,#REF!,#REF!,#REF!,#REF!,#REF!,#REF!,#REF!</definedName>
    <definedName name="Detalhes01" localSheetId="2">#REF!,#REF!,#REF!,#REF!,#REF!,#REF!,#REF!,#REF!,#REF!,#REF!</definedName>
    <definedName name="Detalhes01">#REF!,#REF!,#REF!,#REF!,#REF!,#REF!,#REF!,#REF!,#REF!,#REF!</definedName>
    <definedName name="Detalhes02" localSheetId="7">#REF!,#REF!,#REF!,#REF!,#REF!,#REF!,#REF!,#REF!,#REF!,#REF!</definedName>
    <definedName name="Detalhes02" localSheetId="2">#REF!,#REF!,#REF!,#REF!,#REF!,#REF!,#REF!,#REF!,#REF!,#REF!</definedName>
    <definedName name="Detalhes02">#REF!,#REF!,#REF!,#REF!,#REF!,#REF!,#REF!,#REF!,#REF!,#REF!</definedName>
    <definedName name="Detalhes03" localSheetId="7">#REF!,#REF!,#REF!,#REF!,#REF!,#REF!,#REF!,#REF!,#REF!,#REF!</definedName>
    <definedName name="Detalhes03" localSheetId="2">#REF!,#REF!,#REF!,#REF!,#REF!,#REF!,#REF!,#REF!,#REF!,#REF!</definedName>
    <definedName name="Detalhes03">#REF!,#REF!,#REF!,#REF!,#REF!,#REF!,#REF!,#REF!,#REF!,#REF!</definedName>
    <definedName name="Detalhes04" localSheetId="1">#REF!,#REF!,#REF!,#REF!,#REF!</definedName>
    <definedName name="Detalhes04" localSheetId="7">#REF!,#REF!,#REF!,#REF!,#REF!</definedName>
    <definedName name="Detalhes04" localSheetId="2">#REF!,#REF!,#REF!,#REF!,#REF!</definedName>
    <definedName name="Detalhes04">#REF!,#REF!,#REF!,#REF!,#REF!</definedName>
    <definedName name="DETALLE" localSheetId="1">#REF!</definedName>
    <definedName name="DETALLE" localSheetId="7">#REF!</definedName>
    <definedName name="DETALLE" localSheetId="2">#REF!</definedName>
    <definedName name="DETALLE">#REF!</definedName>
    <definedName name="DETH" localSheetId="5" hidden="1">{#N/A,#N/A,FALSE,"Dutos";#N/A,#N/A,FALSE,"Terminais"}</definedName>
    <definedName name="DETH" localSheetId="11" hidden="1">{#N/A,#N/A,FALSE,"Dutos";#N/A,#N/A,FALSE,"Terminais"}</definedName>
    <definedName name="DETH" localSheetId="4" hidden="1">{#N/A,#N/A,FALSE,"Dutos";#N/A,#N/A,FALSE,"Terminais"}</definedName>
    <definedName name="DETH" localSheetId="2" hidden="1">{#N/A,#N/A,FALSE,"Dutos";#N/A,#N/A,FALSE,"Terminais"}</definedName>
    <definedName name="DETH" localSheetId="13" hidden="1">{#N/A,#N/A,FALSE,"Dutos";#N/A,#N/A,FALSE,"Terminais"}</definedName>
    <definedName name="DETH" localSheetId="12" hidden="1">{#N/A,#N/A,FALSE,"Dutos";#N/A,#N/A,FALSE,"Terminais"}</definedName>
    <definedName name="DETH" localSheetId="15" hidden="1">{#N/A,#N/A,FALSE,"Dutos";#N/A,#N/A,FALSE,"Terminais"}</definedName>
    <definedName name="DETH" localSheetId="14" hidden="1">{#N/A,#N/A,FALSE,"Dutos";#N/A,#N/A,FALSE,"Terminais"}</definedName>
    <definedName name="DETH" hidden="1">{#N/A,#N/A,FALSE,"Dutos";#N/A,#N/A,FALSE,"Terminais"}</definedName>
    <definedName name="DEUDA_FINANCIER" localSheetId="7">#REF!</definedName>
    <definedName name="DEUDA_FINANCIER">#REF!</definedName>
    <definedName name="DEUDA_NO_FINANC" localSheetId="7">#REF!</definedName>
    <definedName name="DEUDA_NO_FINANC">#REF!</definedName>
    <definedName name="DEUDORES" localSheetId="7">#REF!</definedName>
    <definedName name="DEUDORES">#REF!</definedName>
    <definedName name="DF_GRID_1" localSheetId="17">Mensual #REF! #REF!</definedName>
    <definedName name="DF_GRID_1" localSheetId="5">Mensual #REF! #REF!</definedName>
    <definedName name="DF_GRID_1" localSheetId="3">Mensual #REF! #REF!</definedName>
    <definedName name="DF_GRID_1" localSheetId="11">Mensual #REF! #REF!</definedName>
    <definedName name="DF_GRID_1" localSheetId="4">Mensual #REF! #REF!</definedName>
    <definedName name="DF_GRID_1" localSheetId="1">Mensual #REF! #REF!</definedName>
    <definedName name="DF_GRID_1" localSheetId="2">Mensual #REF! #REF!</definedName>
    <definedName name="DF_GRID_1" localSheetId="13">Mensual #REF! #REF!</definedName>
    <definedName name="DF_GRID_1" localSheetId="12">Mensual #REF! #REF!</definedName>
    <definedName name="DF_GRID_1" localSheetId="15">Mensual #REF! #REF!</definedName>
    <definedName name="DF_GRID_1" localSheetId="14">Mensual #REF! #REF!</definedName>
    <definedName name="DF_GRID_1">Mensual #REF! #REF!</definedName>
    <definedName name="DF_GRID_2" localSheetId="17">Mensual #REF! #REF!</definedName>
    <definedName name="DF_GRID_2" localSheetId="5">Mensual #REF! #REF!</definedName>
    <definedName name="DF_GRID_2" localSheetId="3">Mensual #REF! #REF!</definedName>
    <definedName name="DF_GRID_2" localSheetId="11">Mensual #REF! #REF!</definedName>
    <definedName name="DF_GRID_2" localSheetId="4">Mensual #REF! #REF!</definedName>
    <definedName name="DF_GRID_2" localSheetId="1">Acumulado [0]!Moneda #REF!</definedName>
    <definedName name="DF_GRID_2" localSheetId="2">Mensual #REF! #REF!</definedName>
    <definedName name="DF_GRID_2" localSheetId="13">Mensual #REF! #REF!</definedName>
    <definedName name="DF_GRID_2" localSheetId="12">Mensual #REF! #REF!</definedName>
    <definedName name="DF_GRID_2" localSheetId="15">Mensual #REF! #REF!</definedName>
    <definedName name="DF_GRID_2" localSheetId="14">Mensual #REF! #REF!</definedName>
    <definedName name="DF_GRID_2">Mensual #REF! #REF!</definedName>
    <definedName name="DF_GRID_3" localSheetId="17">Acumulado [0]!Moneda #REF!</definedName>
    <definedName name="DF_GRID_3" localSheetId="5">Acumulado [0]!Moneda #REF!</definedName>
    <definedName name="DF_GRID_3" localSheetId="3">Acumulado [0]!Moneda #REF!</definedName>
    <definedName name="DF_GRID_3" localSheetId="11">Acumulado [0]!Moneda #REF!</definedName>
    <definedName name="DF_GRID_3" localSheetId="4">Acumulado [0]!Moneda #REF!</definedName>
    <definedName name="DF_GRID_3" localSheetId="1">Acumulado [0]!Moneda #REF!</definedName>
    <definedName name="DF_GRID_3" localSheetId="2">Acumulado [0]!Moneda #REF!</definedName>
    <definedName name="DF_GRID_3" localSheetId="13">Acumulado [0]!Moneda #REF!</definedName>
    <definedName name="DF_GRID_3" localSheetId="12">Acumulado [0]!Moneda #REF!</definedName>
    <definedName name="DF_GRID_3" localSheetId="15">Acumulado [0]!Moneda #REF!</definedName>
    <definedName name="DF_GRID_3" localSheetId="14">Acumulado [0]!Moneda #REF!</definedName>
    <definedName name="DF_GRID_3">Acumulado [0]!Moneda #REF!</definedName>
    <definedName name="DF_GRID_4" localSheetId="17">Acumulado [0]!Moneda #REF!</definedName>
    <definedName name="DF_GRID_4" localSheetId="5">Acumulado [0]!Moneda #REF!</definedName>
    <definedName name="DF_GRID_4" localSheetId="3">Acumulado [0]!Moneda #REF!</definedName>
    <definedName name="DF_GRID_4" localSheetId="11">Acumulado [0]!Moneda #REF!</definedName>
    <definedName name="DF_GRID_4" localSheetId="4">Acumulado [0]!Moneda #REF!</definedName>
    <definedName name="DF_GRID_4" localSheetId="1">Acumulado [0]!Moneda #REF!</definedName>
    <definedName name="DF_GRID_4" localSheetId="2">Acumulado [0]!Moneda #REF!</definedName>
    <definedName name="DF_GRID_4" localSheetId="13">Acumulado [0]!Moneda #REF!</definedName>
    <definedName name="DF_GRID_4" localSheetId="12">Acumulado [0]!Moneda #REF!</definedName>
    <definedName name="DF_GRID_4" localSheetId="15">Acumulado [0]!Moneda #REF!</definedName>
    <definedName name="DF_GRID_4" localSheetId="14">Acumulado [0]!Moneda #REF!</definedName>
    <definedName name="DF_GRID_4">Acumulado [0]!Moneda #REF!</definedName>
    <definedName name="DF_Sheet4_GRID_1" localSheetId="17">CEG #REF!</definedName>
    <definedName name="DF_Sheet4_GRID_1" localSheetId="5">CEG #REF!</definedName>
    <definedName name="DF_Sheet4_GRID_1" localSheetId="3">CEG #REF!</definedName>
    <definedName name="DF_Sheet4_GRID_1" localSheetId="11">CEG #REF!</definedName>
    <definedName name="DF_Sheet4_GRID_1" localSheetId="4">CEG #REF!</definedName>
    <definedName name="DF_Sheet4_GRID_1" localSheetId="1">CEG #REF!</definedName>
    <definedName name="DF_Sheet4_GRID_1" localSheetId="2">CEG #REF!</definedName>
    <definedName name="DF_Sheet4_GRID_1" localSheetId="13">CEG #REF!</definedName>
    <definedName name="DF_Sheet4_GRID_1" localSheetId="12">CEG #REF!</definedName>
    <definedName name="DF_Sheet4_GRID_1" localSheetId="15">CEG #REF!</definedName>
    <definedName name="DF_Sheet4_GRID_1" localSheetId="14">CEG #REF!</definedName>
    <definedName name="DF_Sheet4_GRID_1">CEG #REF!</definedName>
    <definedName name="DF_Sheet5_Sheet4_GRID_1" localSheetId="5">[0]!gn #REF!</definedName>
    <definedName name="DF_Sheet5_Sheet4_GRID_1" localSheetId="11">[0]!gn #REF!</definedName>
    <definedName name="DF_Sheet5_Sheet4_GRID_1" localSheetId="4">Reposição!gn #REF!</definedName>
    <definedName name="DF_Sheet5_Sheet4_GRID_1" localSheetId="1">[0]!gn #REF!</definedName>
    <definedName name="DF_Sheet5_Sheet4_GRID_1" localSheetId="2">[0]!gn #REF!</definedName>
    <definedName name="DF_Sheet5_Sheet4_GRID_1" localSheetId="13">[0]!gn #REF!</definedName>
    <definedName name="DF_Sheet5_Sheet4_GRID_1" localSheetId="12">[0]!gn #REF!</definedName>
    <definedName name="DF_Sheet5_Sheet4_GRID_1" localSheetId="15">[0]!gn #REF!</definedName>
    <definedName name="DF_Sheet5_Sheet4_GRID_1" localSheetId="14">[0]!gn #REF!</definedName>
    <definedName name="DF_Sheet5_Sheet4_GRID_1">[0]!gn #REF!</definedName>
    <definedName name="DFDF" localSheetId="5" hidden="1">{#N/A,#N/A,FALSE,"Dutos";#N/A,#N/A,FALSE,"Terminais"}</definedName>
    <definedName name="DFDF" localSheetId="11" hidden="1">{#N/A,#N/A,FALSE,"Dutos";#N/A,#N/A,FALSE,"Terminais"}</definedName>
    <definedName name="DFDF" localSheetId="4" hidden="1">{#N/A,#N/A,FALSE,"Dutos";#N/A,#N/A,FALSE,"Terminais"}</definedName>
    <definedName name="DFDF" localSheetId="2" hidden="1">{#N/A,#N/A,FALSE,"Dutos";#N/A,#N/A,FALSE,"Terminais"}</definedName>
    <definedName name="DFDF" localSheetId="13" hidden="1">{#N/A,#N/A,FALSE,"Dutos";#N/A,#N/A,FALSE,"Terminais"}</definedName>
    <definedName name="DFDF" localSheetId="12" hidden="1">{#N/A,#N/A,FALSE,"Dutos";#N/A,#N/A,FALSE,"Terminais"}</definedName>
    <definedName name="DFDF" localSheetId="15" hidden="1">{#N/A,#N/A,FALSE,"Dutos";#N/A,#N/A,FALSE,"Terminais"}</definedName>
    <definedName name="DFDF" localSheetId="14" hidden="1">{#N/A,#N/A,FALSE,"Dutos";#N/A,#N/A,FALSE,"Terminais"}</definedName>
    <definedName name="DFDF" hidden="1">{#N/A,#N/A,FALSE,"Dutos";#N/A,#N/A,FALSE,"Terminais"}</definedName>
    <definedName name="dfgdfg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h" localSheetId="5" hidden="1">{#N/A,#N/A,FALSE,"Dutos";#N/A,#N/A,FALSE,"Terminais"}</definedName>
    <definedName name="dfh" localSheetId="11" hidden="1">{#N/A,#N/A,FALSE,"Dutos";#N/A,#N/A,FALSE,"Terminais"}</definedName>
    <definedName name="dfh" localSheetId="4" hidden="1">{#N/A,#N/A,FALSE,"Dutos";#N/A,#N/A,FALSE,"Terminais"}</definedName>
    <definedName name="dfh" localSheetId="2" hidden="1">{#N/A,#N/A,FALSE,"Dutos";#N/A,#N/A,FALSE,"Terminais"}</definedName>
    <definedName name="dfh" localSheetId="13" hidden="1">{#N/A,#N/A,FALSE,"Dutos";#N/A,#N/A,FALSE,"Terminais"}</definedName>
    <definedName name="dfh" localSheetId="12" hidden="1">{#N/A,#N/A,FALSE,"Dutos";#N/A,#N/A,FALSE,"Terminais"}</definedName>
    <definedName name="dfh" localSheetId="15" hidden="1">{#N/A,#N/A,FALSE,"Dutos";#N/A,#N/A,FALSE,"Terminais"}</definedName>
    <definedName name="dfh" localSheetId="14" hidden="1">{#N/A,#N/A,FALSE,"Dutos";#N/A,#N/A,FALSE,"Terminais"}</definedName>
    <definedName name="dfh" hidden="1">{#N/A,#N/A,FALSE,"Dutos";#N/A,#N/A,FALSE,"Terminais"}</definedName>
    <definedName name="DFSDF" localSheetId="5" hidden="1">{#N/A,#N/A,FALSE,"Dutos";#N/A,#N/A,FALSE,"Terminais"}</definedName>
    <definedName name="DFSDF" localSheetId="11" hidden="1">{#N/A,#N/A,FALSE,"Dutos";#N/A,#N/A,FALSE,"Terminais"}</definedName>
    <definedName name="DFSDF" localSheetId="4" hidden="1">{#N/A,#N/A,FALSE,"Dutos";#N/A,#N/A,FALSE,"Terminais"}</definedName>
    <definedName name="DFSDF" localSheetId="2" hidden="1">{#N/A,#N/A,FALSE,"Dutos";#N/A,#N/A,FALSE,"Terminais"}</definedName>
    <definedName name="DFSDF" localSheetId="13" hidden="1">{#N/A,#N/A,FALSE,"Dutos";#N/A,#N/A,FALSE,"Terminais"}</definedName>
    <definedName name="DFSDF" localSheetId="12" hidden="1">{#N/A,#N/A,FALSE,"Dutos";#N/A,#N/A,FALSE,"Terminais"}</definedName>
    <definedName name="DFSDF" localSheetId="15" hidden="1">{#N/A,#N/A,FALSE,"Dutos";#N/A,#N/A,FALSE,"Terminais"}</definedName>
    <definedName name="DFSDF" localSheetId="14" hidden="1">{#N/A,#N/A,FALSE,"Dutos";#N/A,#N/A,FALSE,"Terminais"}</definedName>
    <definedName name="DFSDF" hidden="1">{#N/A,#N/A,FALSE,"Dutos";#N/A,#N/A,FALSE,"Terminais"}</definedName>
    <definedName name="dfss" localSheetId="5" hidden="1">{"Print1",#N/A,TRUE,"P&amp;L";"Print2",#N/A,TRUE,"CashFL"}</definedName>
    <definedName name="dfss" localSheetId="11" hidden="1">{"Print1",#N/A,TRUE,"P&amp;L";"Print2",#N/A,TRUE,"CashFL"}</definedName>
    <definedName name="dfss" localSheetId="4" hidden="1">{"Print1",#N/A,TRUE,"P&amp;L";"Print2",#N/A,TRUE,"CashFL"}</definedName>
    <definedName name="dfss" localSheetId="2" hidden="1">{"Print1",#N/A,TRUE,"P&amp;L";"Print2",#N/A,TRUE,"CashFL"}</definedName>
    <definedName name="dfss" localSheetId="13" hidden="1">{"Print1",#N/A,TRUE,"P&amp;L";"Print2",#N/A,TRUE,"CashFL"}</definedName>
    <definedName name="dfss" localSheetId="12" hidden="1">{"Print1",#N/A,TRUE,"P&amp;L";"Print2",#N/A,TRUE,"CashFL"}</definedName>
    <definedName name="dfss" localSheetId="15" hidden="1">{"Print1",#N/A,TRUE,"P&amp;L";"Print2",#N/A,TRUE,"CashFL"}</definedName>
    <definedName name="dfss" localSheetId="14" hidden="1">{"Print1",#N/A,TRUE,"P&amp;L";"Print2",#N/A,TRUE,"CashFL"}</definedName>
    <definedName name="dfss" hidden="1">{"Print1",#N/A,TRUE,"P&amp;L";"Print2",#N/A,TRUE,"CashFL"}</definedName>
    <definedName name="DG" localSheetId="5" hidden="1">{#N/A,#N/A,FALSE,"Dutos";#N/A,#N/A,FALSE,"Terminais"}</definedName>
    <definedName name="DG" localSheetId="11" hidden="1">{#N/A,#N/A,FALSE,"Dutos";#N/A,#N/A,FALSE,"Terminais"}</definedName>
    <definedName name="DG" localSheetId="4" hidden="1">{#N/A,#N/A,FALSE,"Dutos";#N/A,#N/A,FALSE,"Terminais"}</definedName>
    <definedName name="DG" localSheetId="2" hidden="1">{#N/A,#N/A,FALSE,"Dutos";#N/A,#N/A,FALSE,"Terminais"}</definedName>
    <definedName name="DG" localSheetId="13" hidden="1">{#N/A,#N/A,FALSE,"Dutos";#N/A,#N/A,FALSE,"Terminais"}</definedName>
    <definedName name="DG" localSheetId="12" hidden="1">{#N/A,#N/A,FALSE,"Dutos";#N/A,#N/A,FALSE,"Terminais"}</definedName>
    <definedName name="DG" localSheetId="15" hidden="1">{#N/A,#N/A,FALSE,"Dutos";#N/A,#N/A,FALSE,"Terminais"}</definedName>
    <definedName name="DG" localSheetId="14" hidden="1">{#N/A,#N/A,FALSE,"Dutos";#N/A,#N/A,FALSE,"Terminais"}</definedName>
    <definedName name="DG" hidden="1">{#N/A,#N/A,FALSE,"Dutos";#N/A,#N/A,FALSE,"Terminais"}</definedName>
    <definedName name="di_I_medio">#REF!</definedName>
    <definedName name="diaano" localSheetId="4">#REF!</definedName>
    <definedName name="diaano" localSheetId="7">[24]Fatores!$C$12</definedName>
    <definedName name="diaano">#REF!</definedName>
    <definedName name="diames" localSheetId="4">#REF!</definedName>
    <definedName name="diames" localSheetId="7">[24]Fatores!$C$13</definedName>
    <definedName name="diames">#REF!</definedName>
    <definedName name="diario2" localSheetId="5" hidden="1">{"VERGALHÃO",#N/A,FALSE,"DIÁRIA";"CATODO",#N/A,FALSE,"DIÁRIA"}</definedName>
    <definedName name="diario2" localSheetId="11" hidden="1">{"VERGALHÃO",#N/A,FALSE,"DIÁRIA";"CATODO",#N/A,FALSE,"DIÁRIA"}</definedName>
    <definedName name="diario2" localSheetId="4" hidden="1">{"VERGALHÃO",#N/A,FALSE,"DIÁRIA";"CATODO",#N/A,FALSE,"DIÁRIA"}</definedName>
    <definedName name="diario2" localSheetId="2" hidden="1">{"VERGALHÃO",#N/A,FALSE,"DIÁRIA";"CATODO",#N/A,FALSE,"DIÁRIA"}</definedName>
    <definedName name="diario2" localSheetId="13" hidden="1">{"VERGALHÃO",#N/A,FALSE,"DIÁRIA";"CATODO",#N/A,FALSE,"DIÁRIA"}</definedName>
    <definedName name="diario2" localSheetId="12" hidden="1">{"VERGALHÃO",#N/A,FALSE,"DIÁRIA";"CATODO",#N/A,FALSE,"DIÁRIA"}</definedName>
    <definedName name="diario2" localSheetId="15" hidden="1">{"VERGALHÃO",#N/A,FALSE,"DIÁRIA";"CATODO",#N/A,FALSE,"DIÁRIA"}</definedName>
    <definedName name="diario2" localSheetId="14" hidden="1">{"VERGALHÃO",#N/A,FALSE,"DIÁRIA";"CATODO",#N/A,FALSE,"DIÁRIA"}</definedName>
    <definedName name="diario2" hidden="1">{"VERGALHÃO",#N/A,FALSE,"DIÁRIA";"CATODO",#N/A,FALSE,"DIÁRIA"}</definedName>
    <definedName name="Diciembre">#REF!</definedName>
    <definedName name="DIF._CONSOLID." localSheetId="1">#REF!</definedName>
    <definedName name="DIF._CONSOLID." localSheetId="7">#REF!</definedName>
    <definedName name="DIF._CONSOLID." localSheetId="2">#REF!</definedName>
    <definedName name="DIF._CONSOLID.">#REF!</definedName>
    <definedName name="DIFCAMBIO" localSheetId="7">#REF!</definedName>
    <definedName name="DIFCAMBIO" localSheetId="2">#REF!</definedName>
    <definedName name="DIFCAMBIO">#REF!</definedName>
    <definedName name="DIJ" hidden="1">#REF!</definedName>
    <definedName name="DIPA2006" localSheetId="7">[1]Indicadores!#REF!</definedName>
    <definedName name="DIPA2006">#REF!</definedName>
    <definedName name="DIPA2007" localSheetId="7">[1]Indicadores!#REF!</definedName>
    <definedName name="DIPA2007">#REF!</definedName>
    <definedName name="DIPA2008" localSheetId="7">[1]Indicadores!#REF!</definedName>
    <definedName name="DIPA2008">#REF!</definedName>
    <definedName name="DIPA2009" localSheetId="7">[1]Indicadores!#REF!</definedName>
    <definedName name="DIPA2009">#REF!</definedName>
    <definedName name="DIPA2010" localSheetId="7">[1]Indicadores!#REF!</definedName>
    <definedName name="DIPA2010">#REF!</definedName>
    <definedName name="DIPA2011" localSheetId="7">[1]Indicadores!#REF!</definedName>
    <definedName name="DIPA2011">#REF!</definedName>
    <definedName name="DIPA2012" localSheetId="7">[1]Indicadores!#REF!</definedName>
    <definedName name="DIPA2012">#REF!</definedName>
    <definedName name="directorioUSDEUR" localSheetId="4">#REF!</definedName>
    <definedName name="directorioUSDEUR" localSheetId="7">[25]Inputs!#REF!</definedName>
    <definedName name="directorioUSDEUR">#REF!</definedName>
    <definedName name="diretoria" localSheetId="4">#REF!</definedName>
    <definedName name="diretoria">#REF!</definedName>
    <definedName name="diretoria_cliente" localSheetId="4">#REF!</definedName>
    <definedName name="diretoria_cliente">#REF!</definedName>
    <definedName name="Dist_fact_p_r" localSheetId="1">#REF!</definedName>
    <definedName name="Dist_fact_p_r" localSheetId="7">#REF!</definedName>
    <definedName name="Dist_fact_p_r">#REF!</definedName>
    <definedName name="Dist_fact_r_r" localSheetId="7">#REF!</definedName>
    <definedName name="Dist_fact_r_r">#REF!</definedName>
    <definedName name="Dist_vol_p_r" localSheetId="7">#REF!</definedName>
    <definedName name="Dist_vol_p_r">#REF!</definedName>
    <definedName name="Dist_vol_r_r" localSheetId="7">#REF!</definedName>
    <definedName name="Dist_vol_r_r">#REF!</definedName>
    <definedName name="Distribution_opex_r" localSheetId="7">#REF!</definedName>
    <definedName name="Distribution_opex_r">#REF!</definedName>
    <definedName name="div">#REF!</definedName>
    <definedName name="DME_Dirty" hidden="1">"False"</definedName>
    <definedName name="dnhnff" localSheetId="4" hidden="1">#REF!</definedName>
    <definedName name="dnhnff" localSheetId="7" hidden="1">[26]Template!$A$8:$A$35</definedName>
    <definedName name="dnhnff" hidden="1">#REF!</definedName>
    <definedName name="DOS" localSheetId="1">#REF!</definedName>
    <definedName name="DOS" localSheetId="7">#REF!</definedName>
    <definedName name="DOS" localSheetId="2">#REF!</definedName>
    <definedName name="DOS">#REF!</definedName>
    <definedName name="Dre_alloc_cost_mat_r" localSheetId="7">#REF!</definedName>
    <definedName name="Dre_alloc_cost_mat_r" localSheetId="2">#REF!</definedName>
    <definedName name="Dre_alloc_cost_mat_r">#REF!</definedName>
    <definedName name="Dre_arf_data_r" localSheetId="7">#REF!</definedName>
    <definedName name="Dre_arf_data_r">#REF!</definedName>
    <definedName name="Dre_c_so_to_b_unit_r" localSheetId="7">#REF!</definedName>
    <definedName name="Dre_c_so_to_b_unit_r">#REF!</definedName>
    <definedName name="Dre_con_n_cus_data_r" localSheetId="7">#REF!</definedName>
    <definedName name="Dre_con_n_cus_data_r">#REF!</definedName>
    <definedName name="Dre_lev_pres_split_r" localSheetId="7">#REF!</definedName>
    <definedName name="Dre_lev_pres_split_r">#REF!</definedName>
    <definedName name="Dre_matrix_asignat_r" localSheetId="7">#REF!</definedName>
    <definedName name="Dre_matrix_asignat_r">#REF!</definedName>
    <definedName name="Dre_opex_ajustment_r" localSheetId="7">#REF!</definedName>
    <definedName name="Dre_opex_ajustment_r">#REF!</definedName>
    <definedName name="Dre_parameters_r" localSheetId="7">#REF!</definedName>
    <definedName name="Dre_parameters_r">#REF!</definedName>
    <definedName name="Dre_tcf_r" localSheetId="7">#REF!</definedName>
    <definedName name="Dre_tcf_r">#REF!</definedName>
    <definedName name="drh" localSheetId="5" hidden="1">{#N/A,#N/A,FALSE,"Dutos";#N/A,#N/A,FALSE,"Terminais"}</definedName>
    <definedName name="drh" localSheetId="11" hidden="1">{#N/A,#N/A,FALSE,"Dutos";#N/A,#N/A,FALSE,"Terminais"}</definedName>
    <definedName name="drh" localSheetId="4" hidden="1">{#N/A,#N/A,FALSE,"Dutos";#N/A,#N/A,FALSE,"Terminais"}</definedName>
    <definedName name="drh" localSheetId="2" hidden="1">{#N/A,#N/A,FALSE,"Dutos";#N/A,#N/A,FALSE,"Terminais"}</definedName>
    <definedName name="drh" localSheetId="13" hidden="1">{#N/A,#N/A,FALSE,"Dutos";#N/A,#N/A,FALSE,"Terminais"}</definedName>
    <definedName name="drh" localSheetId="12" hidden="1">{#N/A,#N/A,FALSE,"Dutos";#N/A,#N/A,FALSE,"Terminais"}</definedName>
    <definedName name="drh" localSheetId="15" hidden="1">{#N/A,#N/A,FALSE,"Dutos";#N/A,#N/A,FALSE,"Terminais"}</definedName>
    <definedName name="drh" localSheetId="14" hidden="1">{#N/A,#N/A,FALSE,"Dutos";#N/A,#N/A,FALSE,"Terminais"}</definedName>
    <definedName name="drh" hidden="1">{#N/A,#N/A,FALSE,"Dutos";#N/A,#N/A,FALSE,"Terminais"}</definedName>
    <definedName name="dryh" localSheetId="5" hidden="1">{#N/A,#N/A,FALSE,"Dutos";#N/A,#N/A,FALSE,"Terminais"}</definedName>
    <definedName name="dryh" localSheetId="11" hidden="1">{#N/A,#N/A,FALSE,"Dutos";#N/A,#N/A,FALSE,"Terminais"}</definedName>
    <definedName name="dryh" localSheetId="4" hidden="1">{#N/A,#N/A,FALSE,"Dutos";#N/A,#N/A,FALSE,"Terminais"}</definedName>
    <definedName name="dryh" localSheetId="2" hidden="1">{#N/A,#N/A,FALSE,"Dutos";#N/A,#N/A,FALSE,"Terminais"}</definedName>
    <definedName name="dryh" localSheetId="13" hidden="1">{#N/A,#N/A,FALSE,"Dutos";#N/A,#N/A,FALSE,"Terminais"}</definedName>
    <definedName name="dryh" localSheetId="12" hidden="1">{#N/A,#N/A,FALSE,"Dutos";#N/A,#N/A,FALSE,"Terminais"}</definedName>
    <definedName name="dryh" localSheetId="15" hidden="1">{#N/A,#N/A,FALSE,"Dutos";#N/A,#N/A,FALSE,"Terminais"}</definedName>
    <definedName name="dryh" localSheetId="14" hidden="1">{#N/A,#N/A,FALSE,"Dutos";#N/A,#N/A,FALSE,"Terminais"}</definedName>
    <definedName name="dryh" hidden="1">{#N/A,#N/A,FALSE,"Dutos";#N/A,#N/A,FALSE,"Terminais"}</definedName>
    <definedName name="ds" localSheetId="5" hidden="1">{"'input-data'!$B$5:$R$22"}</definedName>
    <definedName name="ds" localSheetId="11" hidden="1">{"'input-data'!$B$5:$R$22"}</definedName>
    <definedName name="ds" localSheetId="4" hidden="1">{"'input-data'!$B$5:$R$22"}</definedName>
    <definedName name="ds" localSheetId="1" hidden="1">{"'input-data'!$B$5:$R$22"}</definedName>
    <definedName name="ds" localSheetId="7" hidden="1">{"'input-data'!$B$5:$R$22"}</definedName>
    <definedName name="ds" localSheetId="2" hidden="1">{"'input-data'!$B$5:$R$22"}</definedName>
    <definedName name="ds" localSheetId="13" hidden="1">{"'input-data'!$B$5:$R$22"}</definedName>
    <definedName name="ds" localSheetId="12" hidden="1">{"'input-data'!$B$5:$R$22"}</definedName>
    <definedName name="ds" localSheetId="15" hidden="1">{"'input-data'!$B$5:$R$22"}</definedName>
    <definedName name="ds" localSheetId="14" hidden="1">{"'input-data'!$B$5:$R$22"}</definedName>
    <definedName name="ds" hidden="1">{"'input-data'!$B$5:$R$22"}</definedName>
    <definedName name="dsd" hidden="1">"CAVD7SCWJ2AXAA0RJGKFLUFZV"</definedName>
    <definedName name="DSRE" localSheetId="7" hidden="1">[5]Template!$F$8:$F$35</definedName>
    <definedName name="DSRE" hidden="1">#REF!</definedName>
    <definedName name="e" localSheetId="5" hidden="1">{"'input-data'!$B$5:$R$22"}</definedName>
    <definedName name="e" localSheetId="11" hidden="1">{"'input-data'!$B$5:$R$22"}</definedName>
    <definedName name="e" localSheetId="4" hidden="1">{"'input-data'!$B$5:$R$22"}</definedName>
    <definedName name="e" localSheetId="1" hidden="1">{"'input-data'!$B$5:$R$22"}</definedName>
    <definedName name="e" localSheetId="7" hidden="1">{"'input-data'!$B$5:$R$22"}</definedName>
    <definedName name="e" localSheetId="2" hidden="1">{"'input-data'!$B$5:$R$22"}</definedName>
    <definedName name="e" localSheetId="13" hidden="1">{"'input-data'!$B$5:$R$22"}</definedName>
    <definedName name="e" localSheetId="12" hidden="1">{"'input-data'!$B$5:$R$22"}</definedName>
    <definedName name="e" localSheetId="15" hidden="1">{"'input-data'!$B$5:$R$22"}</definedName>
    <definedName name="e" localSheetId="14" hidden="1">{"'input-data'!$B$5:$R$22"}</definedName>
    <definedName name="e" hidden="1">{"'input-data'!$B$5:$R$22"}</definedName>
    <definedName name="eaga" hidden="1">#REF!</definedName>
    <definedName name="eagaga" hidden="1">#REF!</definedName>
    <definedName name="EBITDA_x_negocios_mensual" localSheetId="7" hidden="1">[7]SINTESIS!$N$7:$N$20</definedName>
    <definedName name="EBITDA_x_negocios_mensual" hidden="1">#REF!</definedName>
    <definedName name="ebitdastep1">#REF!</definedName>
    <definedName name="ebitdastep2">#REF!</definedName>
    <definedName name="ebitdastep3">#REF!</definedName>
    <definedName name="ecapsp">#REF!</definedName>
    <definedName name="ECOFIN" localSheetId="1">#REF!</definedName>
    <definedName name="ECOFIN" localSheetId="7">#REF!</definedName>
    <definedName name="ECOFIN">#REF!</definedName>
    <definedName name="Edi" localSheetId="5" hidden="1">{#N/A,#N/A,TRUE,"transp.func._CAC";#N/A,#N/A,TRUE,"transp.func._UE";#N/A,#N/A,TRUE,"fixos-braçais-CAC";#N/A,#N/A,TRUE,"fixos-braçais-UE";#N/A,#N/A,TRUE,"Cesta_Básica_CAC";#N/A,#N/A,TRUE,"vale-refeição"}</definedName>
    <definedName name="Edi" localSheetId="11" hidden="1">{#N/A,#N/A,TRUE,"transp.func._CAC";#N/A,#N/A,TRUE,"transp.func._UE";#N/A,#N/A,TRUE,"fixos-braçais-CAC";#N/A,#N/A,TRUE,"fixos-braçais-UE";#N/A,#N/A,TRUE,"Cesta_Básica_CAC";#N/A,#N/A,TRUE,"vale-refeição"}</definedName>
    <definedName name="Edi" localSheetId="4" hidden="1">{#N/A,#N/A,TRUE,"transp.func._CAC";#N/A,#N/A,TRUE,"transp.func._UE";#N/A,#N/A,TRUE,"fixos-braçais-CAC";#N/A,#N/A,TRUE,"fixos-braçais-UE";#N/A,#N/A,TRUE,"Cesta_Básica_CAC";#N/A,#N/A,TRUE,"vale-refeição"}</definedName>
    <definedName name="Edi" localSheetId="2" hidden="1">{#N/A,#N/A,TRUE,"transp.func._CAC";#N/A,#N/A,TRUE,"transp.func._UE";#N/A,#N/A,TRUE,"fixos-braçais-CAC";#N/A,#N/A,TRUE,"fixos-braçais-UE";#N/A,#N/A,TRUE,"Cesta_Básica_CAC";#N/A,#N/A,TRUE,"vale-refeição"}</definedName>
    <definedName name="Edi" localSheetId="13" hidden="1">{#N/A,#N/A,TRUE,"transp.func._CAC";#N/A,#N/A,TRUE,"transp.func._UE";#N/A,#N/A,TRUE,"fixos-braçais-CAC";#N/A,#N/A,TRUE,"fixos-braçais-UE";#N/A,#N/A,TRUE,"Cesta_Básica_CAC";#N/A,#N/A,TRUE,"vale-refeição"}</definedName>
    <definedName name="Edi" localSheetId="12" hidden="1">{#N/A,#N/A,TRUE,"transp.func._CAC";#N/A,#N/A,TRUE,"transp.func._UE";#N/A,#N/A,TRUE,"fixos-braçais-CAC";#N/A,#N/A,TRUE,"fixos-braçais-UE";#N/A,#N/A,TRUE,"Cesta_Básica_CAC";#N/A,#N/A,TRUE,"vale-refeição"}</definedName>
    <definedName name="Edi" localSheetId="15" hidden="1">{#N/A,#N/A,TRUE,"transp.func._CAC";#N/A,#N/A,TRUE,"transp.func._UE";#N/A,#N/A,TRUE,"fixos-braçais-CAC";#N/A,#N/A,TRUE,"fixos-braçais-UE";#N/A,#N/A,TRUE,"Cesta_Básica_CAC";#N/A,#N/A,TRUE,"vale-refeição"}</definedName>
    <definedName name="Edi" localSheetId="14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EFF" localSheetId="7">#REF!</definedName>
    <definedName name="EEFF">#REF!</definedName>
    <definedName name="eerte" localSheetId="4" hidden="1">#REF!</definedName>
    <definedName name="eerte" localSheetId="7" hidden="1">[26]Template!$D$8:$D$35</definedName>
    <definedName name="eerte" hidden="1">#REF!</definedName>
    <definedName name="ega" localSheetId="4" hidden="1">#REF!</definedName>
    <definedName name="ega" hidden="1">#REF!</definedName>
    <definedName name="empresa" localSheetId="4">#REF!</definedName>
    <definedName name="empresa">#REF!</definedName>
    <definedName name="Empresa_ano_anterior">#REF!</definedName>
    <definedName name="empresa_escolhida" localSheetId="1">#REF!</definedName>
    <definedName name="empresa_escolhida">#REF!</definedName>
    <definedName name="Enagas_Inflation">#REF!</definedName>
    <definedName name="ENAJ_ASOC2006" localSheetId="7">[1]Indicadores!$X$261,[1]Indicadores!$X$266</definedName>
    <definedName name="ENAJ_ASOC2006" localSheetId="2">#REF!,#REF!</definedName>
    <definedName name="ENAJ_ASOC2006">#REF!,#REF!</definedName>
    <definedName name="ENAJ_ASOC2007" localSheetId="7">[1]Indicadores!$Y$266,[1]Indicadores!$Y$261</definedName>
    <definedName name="ENAJ_ASOC2007">#REF!,#REF!</definedName>
    <definedName name="ENAJ_ASOC2008" localSheetId="7">[1]Indicadores!$Z$261,[1]Indicadores!$Z$266</definedName>
    <definedName name="ENAJ_ASOC2008">#REF!,#REF!</definedName>
    <definedName name="ENAJ_ASOC2009" localSheetId="7">[1]Indicadores!$AA$261,[1]Indicadores!$AA$266</definedName>
    <definedName name="ENAJ_ASOC2009">#REF!,#REF!</definedName>
    <definedName name="ENAJ_ASOC2010" localSheetId="7">[1]Indicadores!$AB$266,[1]Indicadores!$AB$261</definedName>
    <definedName name="ENAJ_ASOC2010">#REF!,#REF!</definedName>
    <definedName name="ENAJ_ASOC2011" localSheetId="7">[1]Indicadores!$AC$261,[1]Indicadores!$AC$266</definedName>
    <definedName name="ENAJ_ASOC2011">#REF!,#REF!</definedName>
    <definedName name="ENAJ_ASOC2012" localSheetId="7">[1]Indicadores!$AD$266,[1]Indicadores!$AD$261</definedName>
    <definedName name="ENAJ_ASOC2012">#REF!,#REF!</definedName>
    <definedName name="End_Bal" localSheetId="7">#REF!</definedName>
    <definedName name="End_Bal">#REF!</definedName>
    <definedName name="Energial" localSheetId="7">#REF!</definedName>
    <definedName name="Energial">#REF!</definedName>
    <definedName name="Enero">#REF!</definedName>
    <definedName name="ENIGMA" localSheetId="5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1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4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2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3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2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5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4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5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1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4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2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3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2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5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4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R">#REF!</definedName>
    <definedName name="es" localSheetId="7">#REF!</definedName>
    <definedName name="es">#REF!</definedName>
    <definedName name="ESCA" localSheetId="7">#REF!</definedName>
    <definedName name="ESCA">#REF!</definedName>
    <definedName name="ESPAÑA" localSheetId="7">#REF!</definedName>
    <definedName name="ESPAÑA">#REF!</definedName>
    <definedName name="ev.Calculation" hidden="1">-4135</definedName>
    <definedName name="ev.Initialized" hidden="1">FALSE</definedName>
    <definedName name="EV__LASTREFTIME__" hidden="1">39855.492349537</definedName>
    <definedName name="Evolução" localSheetId="5" hidden="1">{#N/A,#N/A,FALSE,"GP";#N/A,#N/A,FALSE,"Assinantes";#N/A,#N/A,FALSE,"Rede";#N/A,#N/A,FALSE,"Evolução";#N/A,#N/A,FALSE,"Resultado"}</definedName>
    <definedName name="Evolução" localSheetId="11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localSheetId="2" hidden="1">{#N/A,#N/A,FALSE,"GP";#N/A,#N/A,FALSE,"Assinantes";#N/A,#N/A,FALSE,"Rede";#N/A,#N/A,FALSE,"Evolução";#N/A,#N/A,FALSE,"Resultado"}</definedName>
    <definedName name="Evolução" localSheetId="13" hidden="1">{#N/A,#N/A,FALSE,"GP";#N/A,#N/A,FALSE,"Assinantes";#N/A,#N/A,FALSE,"Rede";#N/A,#N/A,FALSE,"Evolução";#N/A,#N/A,FALSE,"Resultado"}</definedName>
    <definedName name="Evolução" localSheetId="12" hidden="1">{#N/A,#N/A,FALSE,"GP";#N/A,#N/A,FALSE,"Assinantes";#N/A,#N/A,FALSE,"Rede";#N/A,#N/A,FALSE,"Evolução";#N/A,#N/A,FALSE,"Resultado"}</definedName>
    <definedName name="Evolução" localSheetId="15" hidden="1">{#N/A,#N/A,FALSE,"GP";#N/A,#N/A,FALSE,"Assinantes";#N/A,#N/A,FALSE,"Rede";#N/A,#N/A,FALSE,"Evolução";#N/A,#N/A,FALSE,"Resultado"}</definedName>
    <definedName name="Evolução" localSheetId="1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ch_rates">#REF!</definedName>
    <definedName name="Existing_assets_r" localSheetId="7">#REF!</definedName>
    <definedName name="Existing_assets_r">#REF!</definedName>
    <definedName name="Exship_Inflation">#REF!</definedName>
    <definedName name="EXTRA" localSheetId="7">#REF!</definedName>
    <definedName name="EXTRA">#REF!</definedName>
    <definedName name="Extra_Pay" localSheetId="7">#REF!</definedName>
    <definedName name="Extra_Pay">#REF!</definedName>
    <definedName name="EXTRAORDINARIO" localSheetId="7">#REF!</definedName>
    <definedName name="EXTRAORDINARIO">#REF!</definedName>
    <definedName name="F_c_r" localSheetId="7">#REF!</definedName>
    <definedName name="F_c_r">#REF!</definedName>
    <definedName name="F_ct_r" localSheetId="7">#REF!</definedName>
    <definedName name="F_ct_r">#REF!</definedName>
    <definedName name="FACPRO" localSheetId="1">#REF!</definedName>
    <definedName name="FACPRO" localSheetId="7">#REF!</definedName>
    <definedName name="FACPRO">#REF!</definedName>
    <definedName name="FACTOR" localSheetId="7">#REF!</definedName>
    <definedName name="FACTOR">#REF!</definedName>
    <definedName name="Factor_coinc_total_r" localSheetId="7">#REF!</definedName>
    <definedName name="Factor_coinc_total_r">#REF!</definedName>
    <definedName name="FACTORPRES">"1000"</definedName>
    <definedName name="FACTORPRESPM">"1"</definedName>
    <definedName name="fasd">#N/A</definedName>
    <definedName name="Fc__r" localSheetId="1">#REF!</definedName>
    <definedName name="Fc__r" localSheetId="7">#REF!</definedName>
    <definedName name="Fc__r" localSheetId="2">#REF!</definedName>
    <definedName name="Fc__r">#REF!</definedName>
    <definedName name="Fc_r" localSheetId="7">#REF!</definedName>
    <definedName name="Fc_r" localSheetId="2">#REF!</definedName>
    <definedName name="Fc_r">#REF!</definedName>
    <definedName name="Fct__r" localSheetId="7">#REF!</definedName>
    <definedName name="Fct__r" localSheetId="2">#REF!</definedName>
    <definedName name="Fct__r">#REF!</definedName>
    <definedName name="Fct_r" localSheetId="7">#REF!</definedName>
    <definedName name="Fct_r">#REF!</definedName>
    <definedName name="fd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e" localSheetId="5" hidden="1">{"'input-data'!$B$5:$R$22"}</definedName>
    <definedName name="fde" localSheetId="11" hidden="1">{"'input-data'!$B$5:$R$22"}</definedName>
    <definedName name="fde" localSheetId="4" hidden="1">{"'input-data'!$B$5:$R$22"}</definedName>
    <definedName name="fde" localSheetId="1" hidden="1">{"'input-data'!$B$5:$R$22"}</definedName>
    <definedName name="fde" localSheetId="7" hidden="1">{"'input-data'!$B$5:$R$22"}</definedName>
    <definedName name="fde" localSheetId="2" hidden="1">{"'input-data'!$B$5:$R$22"}</definedName>
    <definedName name="fde" localSheetId="13" hidden="1">{"'input-data'!$B$5:$R$22"}</definedName>
    <definedName name="fde" localSheetId="12" hidden="1">{"'input-data'!$B$5:$R$22"}</definedName>
    <definedName name="fde" localSheetId="15" hidden="1">{"'input-data'!$B$5:$R$22"}</definedName>
    <definedName name="fde" localSheetId="14" hidden="1">{"'input-data'!$B$5:$R$22"}</definedName>
    <definedName name="fde" hidden="1">{"'input-data'!$B$5:$R$22"}</definedName>
    <definedName name="fdf" localSheetId="7" hidden="1">#REF!</definedName>
    <definedName name="fdf" hidden="1">#REF!</definedName>
    <definedName name="fdfdsfsdf" localSheetId="7">#REF!</definedName>
    <definedName name="fdfdsfsdf">#REF!</definedName>
    <definedName name="fdgdsfshgsdfghse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f." localSheetId="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ebrero">#REF!</definedName>
    <definedName name="FECHA" localSheetId="1">#REF!</definedName>
    <definedName name="FECHA" localSheetId="7">#REF!</definedName>
    <definedName name="FECHA" localSheetId="2">#REF!</definedName>
    <definedName name="FECHA">#REF!</definedName>
    <definedName name="FECHAS" localSheetId="7">#REF!</definedName>
    <definedName name="FECHAS" localSheetId="2">#REF!</definedName>
    <definedName name="FECHAS">#REF!</definedName>
    <definedName name="FF" localSheetId="5" hidden="1">#REF!</definedName>
    <definedName name="ff" localSheetId="11" hidden="1">{#N/A,#N/A,FALSE,"Aging Summary";#N/A,#N/A,FALSE,"Ratio Analysis";#N/A,#N/A,FALSE,"Test 120 Day Accts";#N/A,#N/A,FALSE,"Tickmarks"}</definedName>
    <definedName name="FF" localSheetId="7" hidden="1">[27]A!$B$43:$D$43</definedName>
    <definedName name="FF" localSheetId="2" hidden="1">#REF!</definedName>
    <definedName name="ff" localSheetId="13" hidden="1">{#N/A,#N/A,FALSE,"Aging Summary";#N/A,#N/A,FALSE,"Ratio Analysis";#N/A,#N/A,FALSE,"Test 120 Day Accts";#N/A,#N/A,FALSE,"Tickmarks"}</definedName>
    <definedName name="ff" localSheetId="12" hidden="1">{#N/A,#N/A,FALSE,"Aging Summary";#N/A,#N/A,FALSE,"Ratio Analysis";#N/A,#N/A,FALSE,"Test 120 Day Accts";#N/A,#N/A,FALSE,"Tickmarks"}</definedName>
    <definedName name="ff" localSheetId="15" hidden="1">{#N/A,#N/A,FALSE,"Aging Summary";#N/A,#N/A,FALSE,"Ratio Analysis";#N/A,#N/A,FALSE,"Test 120 Day Accts";#N/A,#N/A,FALSE,"Tickmarks"}</definedName>
    <definedName name="ff" localSheetId="14" hidden="1">{#N/A,#N/A,FALSE,"Aging Summary";#N/A,#N/A,FALSE,"Ratio Analysis";#N/A,#N/A,FALSE,"Test 120 Day Accts";#N/A,#N/A,FALSE,"Tickmarks"}</definedName>
    <definedName name="FF" hidden="1">#REF!</definedName>
    <definedName name="ffef" localSheetId="5" hidden="1">{#N/A,#N/A,TRUE,"Total Allocation";#N/A,#N/A,TRUE,"Capital Software";#N/A,#N/A,TRUE,"Misc";#N/A,#N/A,TRUE,"NAOG"}</definedName>
    <definedName name="ffef" localSheetId="11" hidden="1">{#N/A,#N/A,TRUE,"Total Allocation";#N/A,#N/A,TRUE,"Capital Software";#N/A,#N/A,TRUE,"Misc";#N/A,#N/A,TRUE,"NAOG"}</definedName>
    <definedName name="ffef" localSheetId="4" hidden="1">{#N/A,#N/A,TRUE,"Total Allocation";#N/A,#N/A,TRUE,"Capital Software";#N/A,#N/A,TRUE,"Misc";#N/A,#N/A,TRUE,"NAOG"}</definedName>
    <definedName name="ffef" localSheetId="2" hidden="1">{#N/A,#N/A,TRUE,"Total Allocation";#N/A,#N/A,TRUE,"Capital Software";#N/A,#N/A,TRUE,"Misc";#N/A,#N/A,TRUE,"NAOG"}</definedName>
    <definedName name="ffef" localSheetId="13" hidden="1">{#N/A,#N/A,TRUE,"Total Allocation";#N/A,#N/A,TRUE,"Capital Software";#N/A,#N/A,TRUE,"Misc";#N/A,#N/A,TRUE,"NAOG"}</definedName>
    <definedName name="ffef" localSheetId="12" hidden="1">{#N/A,#N/A,TRUE,"Total Allocation";#N/A,#N/A,TRUE,"Capital Software";#N/A,#N/A,TRUE,"Misc";#N/A,#N/A,TRUE,"NAOG"}</definedName>
    <definedName name="ffef" localSheetId="15" hidden="1">{#N/A,#N/A,TRUE,"Total Allocation";#N/A,#N/A,TRUE,"Capital Software";#N/A,#N/A,TRUE,"Misc";#N/A,#N/A,TRUE,"NAOG"}</definedName>
    <definedName name="ffef" localSheetId="14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" localSheetId="5">#REF!</definedName>
    <definedName name="FFF" localSheetId="11" hidden="1">{#N/A,#N/A,FALSE,"Dutos";#N/A,#N/A,FALSE,"Terminais"}</definedName>
    <definedName name="fff" localSheetId="1">#REF!</definedName>
    <definedName name="fff" localSheetId="7">#REF!</definedName>
    <definedName name="fff" localSheetId="2">#REF!</definedName>
    <definedName name="FFF" localSheetId="13" hidden="1">{#N/A,#N/A,FALSE,"Dutos";#N/A,#N/A,FALSE,"Terminais"}</definedName>
    <definedName name="FFF" localSheetId="12" hidden="1">{#N/A,#N/A,FALSE,"Dutos";#N/A,#N/A,FALSE,"Terminais"}</definedName>
    <definedName name="FFF" localSheetId="15" hidden="1">{#N/A,#N/A,FALSE,"Dutos";#N/A,#N/A,FALSE,"Terminais"}</definedName>
    <definedName name="FFF" localSheetId="14" hidden="1">{#N/A,#N/A,FALSE,"Dutos";#N/A,#N/A,FALSE,"Terminais"}</definedName>
    <definedName name="fff">#REF!</definedName>
    <definedName name="fg" localSheetId="7">#REF!</definedName>
    <definedName name="fg" localSheetId="2">#REF!</definedName>
    <definedName name="fg">#REF!</definedName>
    <definedName name="fgg" localSheetId="7">#REF!</definedName>
    <definedName name="fgg">#REF!</definedName>
    <definedName name="fghfghf" localSheetId="7">#REF!</definedName>
    <definedName name="fghfghf">#REF!</definedName>
    <definedName name="fghj" localSheetId="5" hidden="1">{#N/A,#N/A,FALSE,"3-Year Plan Review Schedule USD";#N/A,#N/A,FALSE,"Earning Summary USD";#N/A,#N/A,FALSE,"Assumptions USD"}</definedName>
    <definedName name="fghj" localSheetId="11" hidden="1">{#N/A,#N/A,FALSE,"3-Year Plan Review Schedule USD";#N/A,#N/A,FALSE,"Earning Summary USD";#N/A,#N/A,FALSE,"Assumptions USD"}</definedName>
    <definedName name="fghj" localSheetId="4" hidden="1">{#N/A,#N/A,FALSE,"3-Year Plan Review Schedule USD";#N/A,#N/A,FALSE,"Earning Summary USD";#N/A,#N/A,FALSE,"Assumptions USD"}</definedName>
    <definedName name="fghj" localSheetId="2" hidden="1">{#N/A,#N/A,FALSE,"3-Year Plan Review Schedule USD";#N/A,#N/A,FALSE,"Earning Summary USD";#N/A,#N/A,FALSE,"Assumptions USD"}</definedName>
    <definedName name="fghj" localSheetId="13" hidden="1">{#N/A,#N/A,FALSE,"3-Year Plan Review Schedule USD";#N/A,#N/A,FALSE,"Earning Summary USD";#N/A,#N/A,FALSE,"Assumptions USD"}</definedName>
    <definedName name="fghj" localSheetId="12" hidden="1">{#N/A,#N/A,FALSE,"3-Year Plan Review Schedule USD";#N/A,#N/A,FALSE,"Earning Summary USD";#N/A,#N/A,FALSE,"Assumptions USD"}</definedName>
    <definedName name="fghj" localSheetId="15" hidden="1">{#N/A,#N/A,FALSE,"3-Year Plan Review Schedule USD";#N/A,#N/A,FALSE,"Earning Summary USD";#N/A,#N/A,FALSE,"Assumptions USD"}</definedName>
    <definedName name="fghj" localSheetId="14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jk" localSheetId="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4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4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J" localSheetId="5" hidden="1">{#N/A,#N/A,FALSE,"Dutos";#N/A,#N/A,FALSE,"Terminais"}</definedName>
    <definedName name="FGJ" localSheetId="11" hidden="1">{#N/A,#N/A,FALSE,"Dutos";#N/A,#N/A,FALSE,"Terminais"}</definedName>
    <definedName name="FGJ" localSheetId="4" hidden="1">{#N/A,#N/A,FALSE,"Dutos";#N/A,#N/A,FALSE,"Terminais"}</definedName>
    <definedName name="FGJ" localSheetId="2" hidden="1">{#N/A,#N/A,FALSE,"Dutos";#N/A,#N/A,FALSE,"Terminais"}</definedName>
    <definedName name="FGJ" localSheetId="13" hidden="1">{#N/A,#N/A,FALSE,"Dutos";#N/A,#N/A,FALSE,"Terminais"}</definedName>
    <definedName name="FGJ" localSheetId="12" hidden="1">{#N/A,#N/A,FALSE,"Dutos";#N/A,#N/A,FALSE,"Terminais"}</definedName>
    <definedName name="FGJ" localSheetId="15" hidden="1">{#N/A,#N/A,FALSE,"Dutos";#N/A,#N/A,FALSE,"Terminais"}</definedName>
    <definedName name="FGJ" localSheetId="14" hidden="1">{#N/A,#N/A,FALSE,"Dutos";#N/A,#N/A,FALSE,"Terminais"}</definedName>
    <definedName name="FGJ" hidden="1">{#N/A,#N/A,FALSE,"Dutos";#N/A,#N/A,FALSE,"Terminais"}</definedName>
    <definedName name="FGJKF" localSheetId="5" hidden="1">{#N/A,#N/A,FALSE,"Dutos";#N/A,#N/A,FALSE,"Terminais"}</definedName>
    <definedName name="FGJKF" localSheetId="11" hidden="1">{#N/A,#N/A,FALSE,"Dutos";#N/A,#N/A,FALSE,"Terminais"}</definedName>
    <definedName name="FGJKF" localSheetId="4" hidden="1">{#N/A,#N/A,FALSE,"Dutos";#N/A,#N/A,FALSE,"Terminais"}</definedName>
    <definedName name="FGJKF" localSheetId="2" hidden="1">{#N/A,#N/A,FALSE,"Dutos";#N/A,#N/A,FALSE,"Terminais"}</definedName>
    <definedName name="FGJKF" localSheetId="13" hidden="1">{#N/A,#N/A,FALSE,"Dutos";#N/A,#N/A,FALSE,"Terminais"}</definedName>
    <definedName name="FGJKF" localSheetId="12" hidden="1">{#N/A,#N/A,FALSE,"Dutos";#N/A,#N/A,FALSE,"Terminais"}</definedName>
    <definedName name="FGJKF" localSheetId="15" hidden="1">{#N/A,#N/A,FALSE,"Dutos";#N/A,#N/A,FALSE,"Terminais"}</definedName>
    <definedName name="FGJKF" localSheetId="14" hidden="1">{#N/A,#N/A,FALSE,"Dutos";#N/A,#N/A,FALSE,"Terminais"}</definedName>
    <definedName name="FGJKF" hidden="1">{#N/A,#N/A,FALSE,"Dutos";#N/A,#N/A,FALSE,"Terminais"}</definedName>
    <definedName name="fgrth" localSheetId="5" hidden="1">{#N/A,#N/A,FALSE,"Earning Summary USD";#N/A,#N/A,FALSE,"3-Year Plan Review Schedule"}</definedName>
    <definedName name="fgrth" localSheetId="11" hidden="1">{#N/A,#N/A,FALSE,"Earning Summary USD";#N/A,#N/A,FALSE,"3-Year Plan Review Schedule"}</definedName>
    <definedName name="fgrth" localSheetId="4" hidden="1">{#N/A,#N/A,FALSE,"Earning Summary USD";#N/A,#N/A,FALSE,"3-Year Plan Review Schedule"}</definedName>
    <definedName name="fgrth" localSheetId="2" hidden="1">{#N/A,#N/A,FALSE,"Earning Summary USD";#N/A,#N/A,FALSE,"3-Year Plan Review Schedule"}</definedName>
    <definedName name="fgrth" localSheetId="13" hidden="1">{#N/A,#N/A,FALSE,"Earning Summary USD";#N/A,#N/A,FALSE,"3-Year Plan Review Schedule"}</definedName>
    <definedName name="fgrth" localSheetId="12" hidden="1">{#N/A,#N/A,FALSE,"Earning Summary USD";#N/A,#N/A,FALSE,"3-Year Plan Review Schedule"}</definedName>
    <definedName name="fgrth" localSheetId="15" hidden="1">{#N/A,#N/A,FALSE,"Earning Summary USD";#N/A,#N/A,FALSE,"3-Year Plan Review Schedule"}</definedName>
    <definedName name="fgrth" localSheetId="14" hidden="1">{#N/A,#N/A,FALSE,"Earning Summary USD";#N/A,#N/A,FALSE,"3-Year Plan Review Schedule"}</definedName>
    <definedName name="fgrth" hidden="1">{#N/A,#N/A,FALSE,"Earning Summary USD";#N/A,#N/A,FALSE,"3-Year Plan Review Schedule"}</definedName>
    <definedName name="fhk" localSheetId="5" hidden="1">{#N/A,#N/A,FALSE,"Dutos";#N/A,#N/A,FALSE,"Terminais"}</definedName>
    <definedName name="fhk" localSheetId="11" hidden="1">{#N/A,#N/A,FALSE,"Dutos";#N/A,#N/A,FALSE,"Terminais"}</definedName>
    <definedName name="fhk" localSheetId="4" hidden="1">{#N/A,#N/A,FALSE,"Dutos";#N/A,#N/A,FALSE,"Terminais"}</definedName>
    <definedName name="fhk" localSheetId="2" hidden="1">{#N/A,#N/A,FALSE,"Dutos";#N/A,#N/A,FALSE,"Terminais"}</definedName>
    <definedName name="fhk" localSheetId="13" hidden="1">{#N/A,#N/A,FALSE,"Dutos";#N/A,#N/A,FALSE,"Terminais"}</definedName>
    <definedName name="fhk" localSheetId="12" hidden="1">{#N/A,#N/A,FALSE,"Dutos";#N/A,#N/A,FALSE,"Terminais"}</definedName>
    <definedName name="fhk" localSheetId="15" hidden="1">{#N/A,#N/A,FALSE,"Dutos";#N/A,#N/A,FALSE,"Terminais"}</definedName>
    <definedName name="fhk" localSheetId="14" hidden="1">{#N/A,#N/A,FALSE,"Dutos";#N/A,#N/A,FALSE,"Terminais"}</definedName>
    <definedName name="fhk" hidden="1">{#N/A,#N/A,FALSE,"Dutos";#N/A,#N/A,FALSE,"Terminais"}</definedName>
    <definedName name="Filtro_demanda_r" localSheetId="7">#REF!</definedName>
    <definedName name="Filtro_demanda_r">#REF!</definedName>
    <definedName name="FIN.1">#REF!</definedName>
    <definedName name="FINAL" localSheetId="7">#REF!</definedName>
    <definedName name="FINAL">#REF!</definedName>
    <definedName name="FINANCIERO" localSheetId="7">#REF!</definedName>
    <definedName name="FINANCIERO">#REF!</definedName>
    <definedName name="fjjashfja" hidden="1">#REF!</definedName>
    <definedName name="FL_FIN2006" localSheetId="1">#REF!</definedName>
    <definedName name="FL_FIN2006" localSheetId="7">[1]Indicadores!#REF!</definedName>
    <definedName name="FL_FIN2006">#REF!</definedName>
    <definedName name="FL_FIN2007" localSheetId="1">#REF!</definedName>
    <definedName name="FL_FIN2007" localSheetId="7">[1]Indicadores!#REF!</definedName>
    <definedName name="FL_FIN2007">#REF!</definedName>
    <definedName name="FL_FIN2008" localSheetId="1">#REF!</definedName>
    <definedName name="FL_FIN2008" localSheetId="7">[1]Indicadores!#REF!</definedName>
    <definedName name="FL_FIN2008">#REF!</definedName>
    <definedName name="FL_FIN2009" localSheetId="1">#REF!</definedName>
    <definedName name="FL_FIN2009" localSheetId="7">[1]Indicadores!#REF!</definedName>
    <definedName name="FL_FIN2009">#REF!</definedName>
    <definedName name="FL_FIN2010" localSheetId="1">#REF!</definedName>
    <definedName name="FL_FIN2010" localSheetId="7">[1]Indicadores!#REF!</definedName>
    <definedName name="FL_FIN2010">#REF!</definedName>
    <definedName name="FL_FIN2011" localSheetId="1">#REF!</definedName>
    <definedName name="FL_FIN2011" localSheetId="7">[1]Indicadores!#REF!</definedName>
    <definedName name="FL_FIN2011">#REF!</definedName>
    <definedName name="FL_FIN2012" localSheetId="1">#REF!</definedName>
    <definedName name="FL_FIN2012" localSheetId="7">[1]Indicadores!#REF!</definedName>
    <definedName name="FL_FIN2012">#REF!</definedName>
    <definedName name="FLUJO_TESORERIA" localSheetId="7">[7]SINTESIS!$A$4:$H$80</definedName>
    <definedName name="FLUJO_TESORERIA">#REF!</definedName>
    <definedName name="FLUXO_ABRIL99" localSheetId="1">#REF!</definedName>
    <definedName name="FLUXO_ABRIL99" localSheetId="7">#REF!</definedName>
    <definedName name="FLUXO_ABRIL99">#REF!</definedName>
    <definedName name="FLUXO_DEZEMBRO99" localSheetId="7">#REF!</definedName>
    <definedName name="FLUXO_DEZEMBRO99">#REF!</definedName>
    <definedName name="FLUXO_JUNHO99" localSheetId="7">#REF!</definedName>
    <definedName name="FLUXO_JUNHO99">#REF!</definedName>
    <definedName name="FLUXO_MAIO99" localSheetId="7">#REF!</definedName>
    <definedName name="FLUXO_MAIO99">#REF!</definedName>
    <definedName name="FLUXO_SETEMBRO99" localSheetId="7">#REF!</definedName>
    <definedName name="FLUXO_SETEMBRO99">#REF!</definedName>
    <definedName name="FLUXOAGOSTO99" localSheetId="7">#REF!</definedName>
    <definedName name="FLUXOAGOSTO99">#REF!</definedName>
    <definedName name="FLUXOJUL99" localSheetId="7">#REF!</definedName>
    <definedName name="FLUXOJUL99">#REF!</definedName>
    <definedName name="FLUXONOV" localSheetId="7">#REF!</definedName>
    <definedName name="FLUXONOV">#REF!</definedName>
    <definedName name="FORMULA_TOTAL">#REF!</definedName>
    <definedName name="formule_archivio">#REF!</definedName>
    <definedName name="frdg" hidden="1">#REF!-1 &amp; "." &amp; MAX(1,COUNTA(INDEX(#REF!,MATCH(#REF!-1,#REF!,FALSE)):#REF!))</definedName>
    <definedName name="fretg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tuj" localSheetId="5" hidden="1">{#N/A,#N/A,FALSE,"Dutos";#N/A,#N/A,FALSE,"Terminais"}</definedName>
    <definedName name="frtuj" localSheetId="11" hidden="1">{#N/A,#N/A,FALSE,"Dutos";#N/A,#N/A,FALSE,"Terminais"}</definedName>
    <definedName name="frtuj" localSheetId="4" hidden="1">{#N/A,#N/A,FALSE,"Dutos";#N/A,#N/A,FALSE,"Terminais"}</definedName>
    <definedName name="frtuj" localSheetId="2" hidden="1">{#N/A,#N/A,FALSE,"Dutos";#N/A,#N/A,FALSE,"Terminais"}</definedName>
    <definedName name="frtuj" localSheetId="13" hidden="1">{#N/A,#N/A,FALSE,"Dutos";#N/A,#N/A,FALSE,"Terminais"}</definedName>
    <definedName name="frtuj" localSheetId="12" hidden="1">{#N/A,#N/A,FALSE,"Dutos";#N/A,#N/A,FALSE,"Terminais"}</definedName>
    <definedName name="frtuj" localSheetId="15" hidden="1">{#N/A,#N/A,FALSE,"Dutos";#N/A,#N/A,FALSE,"Terminais"}</definedName>
    <definedName name="frtuj" localSheetId="14" hidden="1">{#N/A,#N/A,FALSE,"Dutos";#N/A,#N/A,FALSE,"Terminais"}</definedName>
    <definedName name="frtuj" hidden="1">{#N/A,#N/A,FALSE,"Dutos";#N/A,#N/A,FALSE,"Terminais"}</definedName>
    <definedName name="fsdf" localSheetId="7" hidden="1">#REF!</definedName>
    <definedName name="fsdf" hidden="1">#REF!</definedName>
    <definedName name="FTGU" localSheetId="5" hidden="1">{#N/A,#N/A,FALSE,"Dutos";#N/A,#N/A,FALSE,"Terminais"}</definedName>
    <definedName name="FTGU" localSheetId="11" hidden="1">{#N/A,#N/A,FALSE,"Dutos";#N/A,#N/A,FALSE,"Terminais"}</definedName>
    <definedName name="FTGU" localSheetId="4" hidden="1">{#N/A,#N/A,FALSE,"Dutos";#N/A,#N/A,FALSE,"Terminais"}</definedName>
    <definedName name="FTGU" localSheetId="2" hidden="1">{#N/A,#N/A,FALSE,"Dutos";#N/A,#N/A,FALSE,"Terminais"}</definedName>
    <definedName name="FTGU" localSheetId="13" hidden="1">{#N/A,#N/A,FALSE,"Dutos";#N/A,#N/A,FALSE,"Terminais"}</definedName>
    <definedName name="FTGU" localSheetId="12" hidden="1">{#N/A,#N/A,FALSE,"Dutos";#N/A,#N/A,FALSE,"Terminais"}</definedName>
    <definedName name="FTGU" localSheetId="15" hidden="1">{#N/A,#N/A,FALSE,"Dutos";#N/A,#N/A,FALSE,"Terminais"}</definedName>
    <definedName name="FTGU" localSheetId="14" hidden="1">{#N/A,#N/A,FALSE,"Dutos";#N/A,#N/A,FALSE,"Terminais"}</definedName>
    <definedName name="FTGU" hidden="1">{#N/A,#N/A,FALSE,"Dutos";#N/A,#N/A,FALSE,"Terminais"}</definedName>
    <definedName name="Full_Print" localSheetId="7">#REF!</definedName>
    <definedName name="Full_Print">#REF!</definedName>
    <definedName name="fx">#REF!</definedName>
    <definedName name="fyi" localSheetId="5" hidden="1">{#N/A,#N/A,FALSE,"Dutos";#N/A,#N/A,FALSE,"Terminais"}</definedName>
    <definedName name="fyi" localSheetId="11" hidden="1">{#N/A,#N/A,FALSE,"Dutos";#N/A,#N/A,FALSE,"Terminais"}</definedName>
    <definedName name="fyi" localSheetId="4" hidden="1">{#N/A,#N/A,FALSE,"Dutos";#N/A,#N/A,FALSE,"Terminais"}</definedName>
    <definedName name="fyi" localSheetId="2" hidden="1">{#N/A,#N/A,FALSE,"Dutos";#N/A,#N/A,FALSE,"Terminais"}</definedName>
    <definedName name="fyi" localSheetId="13" hidden="1">{#N/A,#N/A,FALSE,"Dutos";#N/A,#N/A,FALSE,"Terminais"}</definedName>
    <definedName name="fyi" localSheetId="12" hidden="1">{#N/A,#N/A,FALSE,"Dutos";#N/A,#N/A,FALSE,"Terminais"}</definedName>
    <definedName name="fyi" localSheetId="15" hidden="1">{#N/A,#N/A,FALSE,"Dutos";#N/A,#N/A,FALSE,"Terminais"}</definedName>
    <definedName name="fyi" localSheetId="14" hidden="1">{#N/A,#N/A,FALSE,"Dutos";#N/A,#N/A,FALSE,"Terminais"}</definedName>
    <definedName name="fyi" hidden="1">{#N/A,#N/A,FALSE,"Dutos";#N/A,#N/A,FALSE,"Terminais"}</definedName>
    <definedName name="FYK" localSheetId="5" hidden="1">{#N/A,#N/A,FALSE,"Dutos";#N/A,#N/A,FALSE,"Terminais"}</definedName>
    <definedName name="FYK" localSheetId="11" hidden="1">{#N/A,#N/A,FALSE,"Dutos";#N/A,#N/A,FALSE,"Terminais"}</definedName>
    <definedName name="FYK" localSheetId="4" hidden="1">{#N/A,#N/A,FALSE,"Dutos";#N/A,#N/A,FALSE,"Terminais"}</definedName>
    <definedName name="FYK" localSheetId="2" hidden="1">{#N/A,#N/A,FALSE,"Dutos";#N/A,#N/A,FALSE,"Terminais"}</definedName>
    <definedName name="FYK" localSheetId="13" hidden="1">{#N/A,#N/A,FALSE,"Dutos";#N/A,#N/A,FALSE,"Terminais"}</definedName>
    <definedName name="FYK" localSheetId="12" hidden="1">{#N/A,#N/A,FALSE,"Dutos";#N/A,#N/A,FALSE,"Terminais"}</definedName>
    <definedName name="FYK" localSheetId="15" hidden="1">{#N/A,#N/A,FALSE,"Dutos";#N/A,#N/A,FALSE,"Terminais"}</definedName>
    <definedName name="FYK" localSheetId="14" hidden="1">{#N/A,#N/A,FALSE,"Dutos";#N/A,#N/A,FALSE,"Terminais"}</definedName>
    <definedName name="FYK" hidden="1">{#N/A,#N/A,FALSE,"Dutos";#N/A,#N/A,FALSE,"Terminais"}</definedName>
    <definedName name="g" hidden="1">#REF!</definedName>
    <definedName name="gaegae" hidden="1">#REF!</definedName>
    <definedName name="gaga" hidden="1">#REF!</definedName>
    <definedName name="gastos" hidden="1">11</definedName>
    <definedName name="GBP" localSheetId="1">#REF!</definedName>
    <definedName name="GBP" localSheetId="7">#REF!</definedName>
    <definedName name="GBP" localSheetId="2">#REF!</definedName>
    <definedName name="GBP">#REF!</definedName>
    <definedName name="Gco_alo_rea_cli" localSheetId="2">#REF!</definedName>
    <definedName name="Gco_alo_rea_cli">#REF!</definedName>
    <definedName name="ge" localSheetId="2" hidden="1">#REF!</definedName>
    <definedName name="ge" hidden="1">#REF!</definedName>
    <definedName name="GESTION" localSheetId="7">#REF!</definedName>
    <definedName name="GESTION">#REF!</definedName>
    <definedName name="gfgg" localSheetId="7" hidden="1">#REF!</definedName>
    <definedName name="gfgg" hidden="1">#REF!</definedName>
    <definedName name="gfk" localSheetId="5" hidden="1">{#N/A,#N/A,FALSE,"Dutos";#N/A,#N/A,FALSE,"Terminais"}</definedName>
    <definedName name="gfk" localSheetId="11" hidden="1">{#N/A,#N/A,FALSE,"Dutos";#N/A,#N/A,FALSE,"Terminais"}</definedName>
    <definedName name="gfk" localSheetId="4" hidden="1">{#N/A,#N/A,FALSE,"Dutos";#N/A,#N/A,FALSE,"Terminais"}</definedName>
    <definedName name="gfk" localSheetId="2" hidden="1">{#N/A,#N/A,FALSE,"Dutos";#N/A,#N/A,FALSE,"Terminais"}</definedName>
    <definedName name="gfk" localSheetId="13" hidden="1">{#N/A,#N/A,FALSE,"Dutos";#N/A,#N/A,FALSE,"Terminais"}</definedName>
    <definedName name="gfk" localSheetId="12" hidden="1">{#N/A,#N/A,FALSE,"Dutos";#N/A,#N/A,FALSE,"Terminais"}</definedName>
    <definedName name="gfk" localSheetId="15" hidden="1">{#N/A,#N/A,FALSE,"Dutos";#N/A,#N/A,FALSE,"Terminais"}</definedName>
    <definedName name="gfk" localSheetId="14" hidden="1">{#N/A,#N/A,FALSE,"Dutos";#N/A,#N/A,FALSE,"Terminais"}</definedName>
    <definedName name="gfk" hidden="1">{#N/A,#N/A,FALSE,"Dutos";#N/A,#N/A,FALSE,"Terminais"}</definedName>
    <definedName name="ggddg" localSheetId="4" hidden="1">#REF!</definedName>
    <definedName name="ggddg" localSheetId="7" hidden="1">[26]Template!$A$8:$A$35</definedName>
    <definedName name="ggddg" hidden="1">#REF!</definedName>
    <definedName name="gger" localSheetId="4">#REF!</definedName>
    <definedName name="gger" localSheetId="1">#REF!</definedName>
    <definedName name="gger" localSheetId="7">[28]Plan1!#REF!</definedName>
    <definedName name="gger" localSheetId="2">#REF!</definedName>
    <definedName name="gger">#REF!</definedName>
    <definedName name="ghhh" localSheetId="4" hidden="1">#REF!</definedName>
    <definedName name="ghhh" localSheetId="7" hidden="1">[29]A!$B$43:$D$43</definedName>
    <definedName name="ghhh" localSheetId="2" hidden="1">#REF!</definedName>
    <definedName name="ghhh" hidden="1">#REF!</definedName>
    <definedName name="gn" localSheetId="4">#REF!</definedName>
    <definedName name="gn">#REF!</definedName>
    <definedName name="GNC_Inflation">#REF!</definedName>
    <definedName name="gnmsp">#REF!</definedName>
    <definedName name="gnsp">#REF!</definedName>
    <definedName name="greenperi">#REF!</definedName>
    <definedName name="grf" localSheetId="5" hidden="1">{"VERGALHÃO",#N/A,FALSE,"DIÁRIA";"CATODO",#N/A,FALSE,"DIÁRIA"}</definedName>
    <definedName name="grf" localSheetId="11" hidden="1">{"VERGALHÃO",#N/A,FALSE,"DIÁRIA";"CATODO",#N/A,FALSE,"DIÁRIA"}</definedName>
    <definedName name="grf" localSheetId="4" hidden="1">{"VERGALHÃO",#N/A,FALSE,"DIÁRIA";"CATODO",#N/A,FALSE,"DIÁRIA"}</definedName>
    <definedName name="grf" localSheetId="2" hidden="1">{"VERGALHÃO",#N/A,FALSE,"DIÁRIA";"CATODO",#N/A,FALSE,"DIÁRIA"}</definedName>
    <definedName name="grf" localSheetId="13" hidden="1">{"VERGALHÃO",#N/A,FALSE,"DIÁRIA";"CATODO",#N/A,FALSE,"DIÁRIA"}</definedName>
    <definedName name="grf" localSheetId="12" hidden="1">{"VERGALHÃO",#N/A,FALSE,"DIÁRIA";"CATODO",#N/A,FALSE,"DIÁRIA"}</definedName>
    <definedName name="grf" localSheetId="15" hidden="1">{"VERGALHÃO",#N/A,FALSE,"DIÁRIA";"CATODO",#N/A,FALSE,"DIÁRIA"}</definedName>
    <definedName name="grf" localSheetId="14" hidden="1">{"VERGALHÃO",#N/A,FALSE,"DIÁRIA";"CATODO",#N/A,FALSE,"DIÁRIA"}</definedName>
    <definedName name="grf" hidden="1">{"VERGALHÃO",#N/A,FALSE,"DIÁRIA";"CATODO",#N/A,FALSE,"DIÁRIA"}</definedName>
    <definedName name="grg" localSheetId="5" hidden="1">{#N/A,#N/A,FALSE,"Earning Summary USD";#N/A,#N/A,FALSE,"3-Year Plan Review Schedule"}</definedName>
    <definedName name="grg" localSheetId="11" hidden="1">{#N/A,#N/A,FALSE,"Earning Summary USD";#N/A,#N/A,FALSE,"3-Year Plan Review Schedule"}</definedName>
    <definedName name="grg" localSheetId="4" hidden="1">{#N/A,#N/A,FALSE,"Earning Summary USD";#N/A,#N/A,FALSE,"3-Year Plan Review Schedule"}</definedName>
    <definedName name="grg" localSheetId="2" hidden="1">{#N/A,#N/A,FALSE,"Earning Summary USD";#N/A,#N/A,FALSE,"3-Year Plan Review Schedule"}</definedName>
    <definedName name="grg" localSheetId="13" hidden="1">{#N/A,#N/A,FALSE,"Earning Summary USD";#N/A,#N/A,FALSE,"3-Year Plan Review Schedule"}</definedName>
    <definedName name="grg" localSheetId="12" hidden="1">{#N/A,#N/A,FALSE,"Earning Summary USD";#N/A,#N/A,FALSE,"3-Year Plan Review Schedule"}</definedName>
    <definedName name="grg" localSheetId="15" hidden="1">{#N/A,#N/A,FALSE,"Earning Summary USD";#N/A,#N/A,FALSE,"3-Year Plan Review Schedule"}</definedName>
    <definedName name="grg" localSheetId="14" hidden="1">{#N/A,#N/A,FALSE,"Earning Summary USD";#N/A,#N/A,FALSE,"3-Year Plan Review Schedule"}</definedName>
    <definedName name="grg" hidden="1">{#N/A,#N/A,FALSE,"Earning Summary USD";#N/A,#N/A,FALSE,"3-Year Plan Review Schedule"}</definedName>
    <definedName name="GrpAcct1" hidden="1">"5611"</definedName>
    <definedName name="GrpAcct2" hidden="1">"5612"</definedName>
    <definedName name="GrpLevel" hidden="1">2</definedName>
    <definedName name="GRT" localSheetId="5" hidden="1">{#N/A,#N/A,FALSE,"Dutos";#N/A,#N/A,FALSE,"Terminais"}</definedName>
    <definedName name="GRT" localSheetId="11" hidden="1">{#N/A,#N/A,FALSE,"Dutos";#N/A,#N/A,FALSE,"Terminais"}</definedName>
    <definedName name="GRT" localSheetId="4" hidden="1">{#N/A,#N/A,FALSE,"Dutos";#N/A,#N/A,FALSE,"Terminais"}</definedName>
    <definedName name="GRT" localSheetId="2" hidden="1">{#N/A,#N/A,FALSE,"Dutos";#N/A,#N/A,FALSE,"Terminais"}</definedName>
    <definedName name="GRT" localSheetId="13" hidden="1">{#N/A,#N/A,FALSE,"Dutos";#N/A,#N/A,FALSE,"Terminais"}</definedName>
    <definedName name="GRT" localSheetId="12" hidden="1">{#N/A,#N/A,FALSE,"Dutos";#N/A,#N/A,FALSE,"Terminais"}</definedName>
    <definedName name="GRT" localSheetId="15" hidden="1">{#N/A,#N/A,FALSE,"Dutos";#N/A,#N/A,FALSE,"Terminais"}</definedName>
    <definedName name="GRT" localSheetId="14" hidden="1">{#N/A,#N/A,FALSE,"Dutos";#N/A,#N/A,FALSE,"Terminais"}</definedName>
    <definedName name="GRT" hidden="1">{#N/A,#N/A,FALSE,"Dutos";#N/A,#N/A,FALSE,"Terminais"}</definedName>
    <definedName name="GRUPO_ANO_ANTERIOR">#REF!</definedName>
    <definedName name="GRUPO_ANO_ATUAL">#REF!</definedName>
    <definedName name="gsf" localSheetId="5" hidden="1">{#N/A,#N/A,FALSE,"Dutos";#N/A,#N/A,FALSE,"Terminais"}</definedName>
    <definedName name="gsf" localSheetId="11" hidden="1">{#N/A,#N/A,FALSE,"Dutos";#N/A,#N/A,FALSE,"Terminais"}</definedName>
    <definedName name="gsf" localSheetId="4" hidden="1">{#N/A,#N/A,FALSE,"Dutos";#N/A,#N/A,FALSE,"Terminais"}</definedName>
    <definedName name="gsf" localSheetId="2" hidden="1">{#N/A,#N/A,FALSE,"Dutos";#N/A,#N/A,FALSE,"Terminais"}</definedName>
    <definedName name="gsf" localSheetId="13" hidden="1">{#N/A,#N/A,FALSE,"Dutos";#N/A,#N/A,FALSE,"Terminais"}</definedName>
    <definedName name="gsf" localSheetId="12" hidden="1">{#N/A,#N/A,FALSE,"Dutos";#N/A,#N/A,FALSE,"Terminais"}</definedName>
    <definedName name="gsf" localSheetId="15" hidden="1">{#N/A,#N/A,FALSE,"Dutos";#N/A,#N/A,FALSE,"Terminais"}</definedName>
    <definedName name="gsf" localSheetId="14" hidden="1">{#N/A,#N/A,FALSE,"Dutos";#N/A,#N/A,FALSE,"Terminais"}</definedName>
    <definedName name="gsf" hidden="1">{#N/A,#N/A,FALSE,"Dutos";#N/A,#N/A,FALSE,"Terminais"}</definedName>
    <definedName name="gterer" localSheetId="4" hidden="1">#REF!</definedName>
    <definedName name="gterer" localSheetId="7" hidden="1">[26]Template!$F$8:$F$35</definedName>
    <definedName name="gterer" hidden="1">#REF!</definedName>
    <definedName name="gtree" localSheetId="4" hidden="1">#REF!</definedName>
    <definedName name="gtree" localSheetId="7" hidden="1">[29]A!$B$45:$D$45</definedName>
    <definedName name="gtree" hidden="1">#REF!</definedName>
    <definedName name="gvui" localSheetId="5" hidden="1">{#N/A,#N/A,FALSE,"Dutos";#N/A,#N/A,FALSE,"Terminais"}</definedName>
    <definedName name="gvui" localSheetId="11" hidden="1">{#N/A,#N/A,FALSE,"Dutos";#N/A,#N/A,FALSE,"Terminais"}</definedName>
    <definedName name="gvui" localSheetId="4" hidden="1">{#N/A,#N/A,FALSE,"Dutos";#N/A,#N/A,FALSE,"Terminais"}</definedName>
    <definedName name="gvui" localSheetId="2" hidden="1">{#N/A,#N/A,FALSE,"Dutos";#N/A,#N/A,FALSE,"Terminais"}</definedName>
    <definedName name="gvui" localSheetId="13" hidden="1">{#N/A,#N/A,FALSE,"Dutos";#N/A,#N/A,FALSE,"Terminais"}</definedName>
    <definedName name="gvui" localSheetId="12" hidden="1">{#N/A,#N/A,FALSE,"Dutos";#N/A,#N/A,FALSE,"Terminais"}</definedName>
    <definedName name="gvui" localSheetId="15" hidden="1">{#N/A,#N/A,FALSE,"Dutos";#N/A,#N/A,FALSE,"Terminais"}</definedName>
    <definedName name="gvui" localSheetId="14" hidden="1">{#N/A,#N/A,FALSE,"Dutos";#N/A,#N/A,FALSE,"Terminais"}</definedName>
    <definedName name="gvui" hidden="1">{#N/A,#N/A,FALSE,"Dutos";#N/A,#N/A,FALSE,"Terminais"}</definedName>
    <definedName name="h" localSheetId="1" hidden="1">#REF!</definedName>
    <definedName name="h" localSheetId="7" hidden="1">[1]SINTESIS!$M$7:$Q$20</definedName>
    <definedName name="H" localSheetId="2">#REF!</definedName>
    <definedName name="H">#REF!</definedName>
    <definedName name="header" localSheetId="1">#REF!</definedName>
    <definedName name="header" localSheetId="7">#REF!</definedName>
    <definedName name="header" localSheetId="2">#REF!</definedName>
    <definedName name="header">#REF!</definedName>
    <definedName name="Header_Row" localSheetId="7">ROW(#REF!)</definedName>
    <definedName name="Header_Row">ROW(#REF!)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fghfh" localSheetId="7">#REF!</definedName>
    <definedName name="hfghfh">#REF!</definedName>
    <definedName name="hgfhfgh" localSheetId="7">#REF!</definedName>
    <definedName name="hgfhfgh">#REF!</definedName>
    <definedName name="hh" localSheetId="5" hidden="1">{#N/A,#N/A,FALSE,"Dutos";#N/A,#N/A,FALSE,"Terminais"}</definedName>
    <definedName name="hh" localSheetId="11" hidden="1">{#N/A,#N/A,FALSE,"Dutos";#N/A,#N/A,FALSE,"Terminais"}</definedName>
    <definedName name="hh" localSheetId="4" hidden="1">{#N/A,#N/A,FALSE,"Dutos";#N/A,#N/A,FALSE,"Terminais"}</definedName>
    <definedName name="hh" localSheetId="2" hidden="1">{#N/A,#N/A,FALSE,"Dutos";#N/A,#N/A,FALSE,"Terminais"}</definedName>
    <definedName name="hh" localSheetId="13" hidden="1">{#N/A,#N/A,FALSE,"Dutos";#N/A,#N/A,FALSE,"Terminais"}</definedName>
    <definedName name="hh" localSheetId="12" hidden="1">{#N/A,#N/A,FALSE,"Dutos";#N/A,#N/A,FALSE,"Terminais"}</definedName>
    <definedName name="hh" localSheetId="15" hidden="1">{#N/A,#N/A,FALSE,"Dutos";#N/A,#N/A,FALSE,"Terminais"}</definedName>
    <definedName name="hh" localSheetId="14" hidden="1">{#N/A,#N/A,FALSE,"Dutos";#N/A,#N/A,FALSE,"Terminais"}</definedName>
    <definedName name="hh" hidden="1">{#N/A,#N/A,FALSE,"Dutos";#N/A,#N/A,FALSE,"Terminais"}</definedName>
    <definedName name="hhh" localSheetId="5">#REF!</definedName>
    <definedName name="hhh" localSheetId="1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7">#REF!</definedName>
    <definedName name="hhh" localSheetId="2">#REF!</definedName>
    <definedName name="hhh" localSheetId="1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1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15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14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>#REF!</definedName>
    <definedName name="hhhhh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istórico" localSheetId="7">#REF!</definedName>
    <definedName name="Histórico">#REF!</definedName>
    <definedName name="hkb" localSheetId="5" hidden="1">{#N/A,#N/A,FALSE,"Dutos";#N/A,#N/A,FALSE,"Terminais"}</definedName>
    <definedName name="hkb" localSheetId="11" hidden="1">{#N/A,#N/A,FALSE,"Dutos";#N/A,#N/A,FALSE,"Terminais"}</definedName>
    <definedName name="hkb" localSheetId="4" hidden="1">{#N/A,#N/A,FALSE,"Dutos";#N/A,#N/A,FALSE,"Terminais"}</definedName>
    <definedName name="hkb" localSheetId="2" hidden="1">{#N/A,#N/A,FALSE,"Dutos";#N/A,#N/A,FALSE,"Terminais"}</definedName>
    <definedName name="hkb" localSheetId="13" hidden="1">{#N/A,#N/A,FALSE,"Dutos";#N/A,#N/A,FALSE,"Terminais"}</definedName>
    <definedName name="hkb" localSheetId="12" hidden="1">{#N/A,#N/A,FALSE,"Dutos";#N/A,#N/A,FALSE,"Terminais"}</definedName>
    <definedName name="hkb" localSheetId="15" hidden="1">{#N/A,#N/A,FALSE,"Dutos";#N/A,#N/A,FALSE,"Terminais"}</definedName>
    <definedName name="hkb" localSheetId="14" hidden="1">{#N/A,#N/A,FALSE,"Dutos";#N/A,#N/A,FALSE,"Terminais"}</definedName>
    <definedName name="hkb" hidden="1">{#N/A,#N/A,FALSE,"Dutos";#N/A,#N/A,FALSE,"Terminais"}</definedName>
    <definedName name="hola" localSheetId="5" hidden="1">{"ANAR",#N/A,FALSE,"Dist total";"MARGEN",#N/A,FALSE,"Dist total";"COMENTARIO",#N/A,FALSE,"Ficha CODICE";"CONSEJO",#N/A,FALSE,"Dist p0";"uno",#N/A,FALSE,"Dist total"}</definedName>
    <definedName name="hola" localSheetId="11" hidden="1">{"ANAR",#N/A,FALSE,"Dist total";"MARGEN",#N/A,FALSE,"Dist total";"COMENTARIO",#N/A,FALSE,"Ficha CODICE";"CONSEJO",#N/A,FALSE,"Dist p0";"uno",#N/A,FALSE,"Dist total"}</definedName>
    <definedName name="hola" localSheetId="4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localSheetId="7" hidden="1">{"ANAR",#N/A,FALSE,"Dist total";"MARGEN",#N/A,FALSE,"Dist total";"COMENTARIO",#N/A,FALSE,"Ficha CODICE";"CONSEJO",#N/A,FALSE,"Dist p0";"uno",#N/A,FALSE,"Dist total"}</definedName>
    <definedName name="hola" localSheetId="2" hidden="1">{"ANAR",#N/A,FALSE,"Dist total";"MARGEN",#N/A,FALSE,"Dist total";"COMENTARIO",#N/A,FALSE,"Ficha CODICE";"CONSEJO",#N/A,FALSE,"Dist p0";"uno",#N/A,FALSE,"Dist total"}</definedName>
    <definedName name="hola" localSheetId="13" hidden="1">{"ANAR",#N/A,FALSE,"Dist total";"MARGEN",#N/A,FALSE,"Dist total";"COMENTARIO",#N/A,FALSE,"Ficha CODICE";"CONSEJO",#N/A,FALSE,"Dist p0";"uno",#N/A,FALSE,"Dist total"}</definedName>
    <definedName name="hola" localSheetId="12" hidden="1">{"ANAR",#N/A,FALSE,"Dist total";"MARGEN",#N/A,FALSE,"Dist total";"COMENTARIO",#N/A,FALSE,"Ficha CODICE";"CONSEJO",#N/A,FALSE,"Dist p0";"uno",#N/A,FALSE,"Dist total"}</definedName>
    <definedName name="hola" localSheetId="15" hidden="1">{"ANAR",#N/A,FALSE,"Dist total";"MARGEN",#N/A,FALSE,"Dist total";"COMENTARIO",#N/A,FALSE,"Ficha CODICE";"CONSEJO",#N/A,FALSE,"Dist p0";"uno",#N/A,FALSE,"Dist total"}</definedName>
    <definedName name="hola" localSheetId="14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TML_CodePage" hidden="1">1252</definedName>
    <definedName name="HTML_Control" localSheetId="5" hidden="1">{"'input-data'!$B$5:$R$22"}</definedName>
    <definedName name="HTML_Control" localSheetId="11" hidden="1">{"'Sheet1'!$A$1:$H$99"}</definedName>
    <definedName name="HTML_Control" localSheetId="4" hidden="1">{"'input-data'!$B$5:$R$22"}</definedName>
    <definedName name="HTML_Control" localSheetId="1" hidden="1">{"'Sheet1'!$A$1:$G$85"}</definedName>
    <definedName name="HTML_Control" localSheetId="7" hidden="1">{"'Sheet1'!$A$1:$G$85"}</definedName>
    <definedName name="HTML_Control" localSheetId="2" hidden="1">{"'input-data'!$B$5:$R$22"}</definedName>
    <definedName name="HTML_Control" localSheetId="13" hidden="1">{"'Sheet1'!$A$1:$H$99"}</definedName>
    <definedName name="HTML_Control" localSheetId="12" hidden="1">{"'Sheet1'!$A$1:$H$99"}</definedName>
    <definedName name="HTML_Control" localSheetId="15" hidden="1">{"'Sheet1'!$A$1:$H$99"}</definedName>
    <definedName name="HTML_Control" localSheetId="14" hidden="1">{"'Sheet1'!$A$1:$H$99"}</definedName>
    <definedName name="HTML_Control" hidden="1">{"'input-data'!$B$5:$R$22"}</definedName>
    <definedName name="HTML_Control2" localSheetId="5" hidden="1">{"'RATEIO RECEITA BRUTA'!$B$77:$C$106"}</definedName>
    <definedName name="HTML_Control2" localSheetId="11" hidden="1">{"'RATEIO RECEITA BRUTA'!$B$77:$C$106"}</definedName>
    <definedName name="HTML_Control2" localSheetId="4" hidden="1">{"'RATEIO RECEITA BRUTA'!$B$77:$C$106"}</definedName>
    <definedName name="HTML_Control2" localSheetId="2" hidden="1">{"'RATEIO RECEITA BRUTA'!$B$77:$C$106"}</definedName>
    <definedName name="HTML_Control2" localSheetId="13" hidden="1">{"'RATEIO RECEITA BRUTA'!$B$77:$C$106"}</definedName>
    <definedName name="HTML_Control2" localSheetId="12" hidden="1">{"'RATEIO RECEITA BRUTA'!$B$77:$C$106"}</definedName>
    <definedName name="HTML_Control2" localSheetId="15" hidden="1">{"'RATEIO RECEITA BRUTA'!$B$77:$C$106"}</definedName>
    <definedName name="HTML_Control2" localSheetId="14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5" hidden="1">"input-data"</definedName>
    <definedName name="HTML_Header" localSheetId="11" hidden="1">"Betas"</definedName>
    <definedName name="HTML_Header" localSheetId="1" hidden="1">"Sheet1"</definedName>
    <definedName name="HTML_Header" localSheetId="7" hidden="1">"Sheet1"</definedName>
    <definedName name="HTML_Header" localSheetId="13" hidden="1">"Betas"</definedName>
    <definedName name="HTML_Header" localSheetId="12" hidden="1">"Betas"</definedName>
    <definedName name="HTML_Header" localSheetId="15" hidden="1">"Betas"</definedName>
    <definedName name="HTML_Header" localSheetId="14" hidden="1">"Betas"</definedName>
    <definedName name="HTML_Header" hidden="1">"input-data"</definedName>
    <definedName name="HTML_LastUpdate" localSheetId="5" hidden="1">"05/05/2000"</definedName>
    <definedName name="HTML_LastUpdate" localSheetId="11" hidden="1">"9/3/99"</definedName>
    <definedName name="HTML_LastUpdate" localSheetId="1" hidden="1">"2/24/99"</definedName>
    <definedName name="HTML_LastUpdate" localSheetId="7" hidden="1">"2/24/99"</definedName>
    <definedName name="HTML_LastUpdate" localSheetId="13" hidden="1">"9/3/99"</definedName>
    <definedName name="HTML_LastUpdate" localSheetId="12" hidden="1">"9/3/99"</definedName>
    <definedName name="HTML_LastUpdate" localSheetId="15" hidden="1">"9/3/99"</definedName>
    <definedName name="HTML_LastUpdate" localSheetId="14" hidden="1">"9/3/99"</definedName>
    <definedName name="HTML_LastUpdate" hidden="1">"05/05/2000"</definedName>
    <definedName name="HTML_LineAfter" localSheetId="5" hidden="1">FALSE</definedName>
    <definedName name="HTML_LineAfter" localSheetId="11" hidden="1">TRUE</definedName>
    <definedName name="HTML_LineAfter" localSheetId="1" hidden="1">TRUE</definedName>
    <definedName name="HTML_LineAfter" localSheetId="7" hidden="1">TRUE</definedName>
    <definedName name="HTML_LineAfter" localSheetId="13" hidden="1">TRUE</definedName>
    <definedName name="HTML_LineAfter" localSheetId="12" hidden="1">TRUE</definedName>
    <definedName name="HTML_LineAfter" localSheetId="15" hidden="1">TRUE</definedName>
    <definedName name="HTML_LineAfter" localSheetId="14" hidden="1">TRUE</definedName>
    <definedName name="HTML_LineAfter" hidden="1">FALSE</definedName>
    <definedName name="HTML_LineBefore" localSheetId="5" hidden="1">FALSE</definedName>
    <definedName name="HTML_LineBefore" localSheetId="11" hidden="1">TRUE</definedName>
    <definedName name="HTML_LineBefore" localSheetId="1" hidden="1">TRUE</definedName>
    <definedName name="HTML_LineBefore" localSheetId="7" hidden="1">TRUE</definedName>
    <definedName name="HTML_LineBefore" localSheetId="13" hidden="1">TRUE</definedName>
    <definedName name="HTML_LineBefore" localSheetId="12" hidden="1">TRUE</definedName>
    <definedName name="HTML_LineBefore" localSheetId="15" hidden="1">TRUE</definedName>
    <definedName name="HTML_LineBefore" localSheetId="14" hidden="1">TRUE</definedName>
    <definedName name="HTML_LineBefore" hidden="1">FALSE</definedName>
    <definedName name="HTML_Name" localSheetId="5" hidden="1">"Repsol"</definedName>
    <definedName name="HTML_Name" localSheetId="11" hidden="1">"Aswath Damodaran"</definedName>
    <definedName name="HTML_Name" localSheetId="1" hidden="1">"Aswath Damodaran"</definedName>
    <definedName name="HTML_Name" localSheetId="7" hidden="1">"Aswath Damodaran"</definedName>
    <definedName name="HTML_Name" localSheetId="13" hidden="1">"Aswath Damodaran"</definedName>
    <definedName name="HTML_Name" localSheetId="12" hidden="1">"Aswath Damodaran"</definedName>
    <definedName name="HTML_Name" localSheetId="15" hidden="1">"Aswath Damodaran"</definedName>
    <definedName name="HTML_Name" localSheetId="14" hidden="1">"Aswath Damodaran"</definedName>
    <definedName name="HTML_Name" hidden="1">"Repsol"</definedName>
    <definedName name="HTML_OBDlg2" hidden="1">TRUE</definedName>
    <definedName name="HTML_OBDlg3" hidden="1">TRUE</definedName>
    <definedName name="HTML_OBDlg4" hidden="1">TRUE</definedName>
    <definedName name="HTML_OS" localSheetId="5" hidden="1">0</definedName>
    <definedName name="HTML_OS" localSheetId="11" hidden="1">1</definedName>
    <definedName name="HTML_OS" localSheetId="1" hidden="1">1</definedName>
    <definedName name="HTML_OS" localSheetId="7" hidden="1">1</definedName>
    <definedName name="HTML_OS" localSheetId="13" hidden="1">1</definedName>
    <definedName name="HTML_OS" localSheetId="12" hidden="1">1</definedName>
    <definedName name="HTML_OS" localSheetId="15" hidden="1">1</definedName>
    <definedName name="HTML_OS" localSheetId="14" hidden="1">1</definedName>
    <definedName name="HTML_OS" hidden="1">0</definedName>
    <definedName name="HTML_PathFile" localSheetId="5" hidden="1">"C:\HENDRIK.htm"</definedName>
    <definedName name="HTML_PathFile" localSheetId="11" hidden="1">"C:\TEMPO\RECEITA.htm"</definedName>
    <definedName name="HTML_PathFile" localSheetId="13" hidden="1">"C:\TEMPO\RECEITA.htm"</definedName>
    <definedName name="HTML_PathFile" localSheetId="12" hidden="1">"C:\TEMPO\RECEITA.htm"</definedName>
    <definedName name="HTML_PathFile" localSheetId="15" hidden="1">"C:\TEMPO\RECEITA.htm"</definedName>
    <definedName name="HTML_PathFile" localSheetId="14" hidden="1">"C:\TEMPO\RECEITA.htm"</definedName>
    <definedName name="HTML_PathFile" hidden="1">"C:\HENDRIK.htm"</definedName>
    <definedName name="HTML_PathFileMac" localSheetId="5" hidden="1">"Macintosh HD:HomePageStuff:New_Home_Page:datafile:histret.html"</definedName>
    <definedName name="HTML_PathFileMac" localSheetId="11" hidden="1">"Macintosh HD:HomePageStuff:New_Home_Page:datafile:betasx.html"</definedName>
    <definedName name="HTML_PathFileMac" localSheetId="13" hidden="1">"Macintosh HD:HomePageStuff:New_Home_Page:datafile:betasx.html"</definedName>
    <definedName name="HTML_PathFileMac" localSheetId="12" hidden="1">"Macintosh HD:HomePageStuff:New_Home_Page:datafile:betasx.html"</definedName>
    <definedName name="HTML_PathFileMac" localSheetId="15" hidden="1">"Macintosh HD:HomePageStuff:New_Home_Page:datafile:betasx.html"</definedName>
    <definedName name="HTML_PathFileMac" localSheetId="14" hidden="1">"Macintosh HD:HomePageStuff:New_Home_Page:datafile:betasx.html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localSheetId="5" hidden="1">"PPTO_2000_def_May00_PDVSA"</definedName>
    <definedName name="HTML_Title" localSheetId="11" hidden="1">"Levered and Unlevered Betas by Industry"</definedName>
    <definedName name="HTML_Title" localSheetId="1" hidden="1">"Historical Returns on Stocks, Bonds and Bills"</definedName>
    <definedName name="HTML_Title" localSheetId="7" hidden="1">"Historical Returns on Stocks, Bonds and Bills"</definedName>
    <definedName name="HTML_Title" localSheetId="13" hidden="1">"Levered and Unlevered Betas by Industry"</definedName>
    <definedName name="HTML_Title" localSheetId="12" hidden="1">"Levered and Unlevered Betas by Industry"</definedName>
    <definedName name="HTML_Title" localSheetId="15" hidden="1">"Levered and Unlevered Betas by Industry"</definedName>
    <definedName name="HTML_Title" localSheetId="14" hidden="1">"Levered and Unlevered Betas by Industry"</definedName>
    <definedName name="HTML_Title" hidden="1">"PPTO_2000_def_May00_PDVSA"</definedName>
    <definedName name="HTML1_1" localSheetId="5" hidden="1">"[ReturnsHistorical]Sheet1!$A$1:$D$77"</definedName>
    <definedName name="HTML1_1" localSheetId="11" hidden="1">"'[関係会社区分.xls]関係会社(区分)97.3末'!$D$4:$P$15"</definedName>
    <definedName name="HTML1_1" localSheetId="13" hidden="1">"'[関係会社区分.xls]関係会社(区分)97.3末'!$D$4:$P$15"</definedName>
    <definedName name="HTML1_1" localSheetId="12" hidden="1">"'[関係会社区分.xls]関係会社(区分)97.3末'!$D$4:$P$15"</definedName>
    <definedName name="HTML1_1" localSheetId="15" hidden="1">"'[関係会社区分.xls]関係会社(区分)97.3末'!$D$4:$P$15"</definedName>
    <definedName name="HTML1_1" localSheetId="14" hidden="1">"'[関係会社区分.xls]関係会社(区分)97.3末'!$D$4:$P$15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5" hidden="1">"Zip 100:New_Home_Page:datafile:histret.html"</definedName>
    <definedName name="HTML1_12" localSheetId="11" hidden="1">"kaisha01.htm"</definedName>
    <definedName name="HTML1_12" localSheetId="13" hidden="1">"kaisha01.htm"</definedName>
    <definedName name="HTML1_12" localSheetId="12" hidden="1">"kaisha01.htm"</definedName>
    <definedName name="HTML1_12" localSheetId="15" hidden="1">"kaisha01.htm"</definedName>
    <definedName name="HTML1_12" localSheetId="14" hidden="1">"kaisha01.htm"</definedName>
    <definedName name="HTML1_12" hidden="1">"Zip 100:New_Home_Page:datafile:histret.html"</definedName>
    <definedName name="HTML1_2" localSheetId="5" hidden="1">1</definedName>
    <definedName name="HTML1_2" localSheetId="11" hidden="1">-4146</definedName>
    <definedName name="HTML1_2" localSheetId="13" hidden="1">-4146</definedName>
    <definedName name="HTML1_2" localSheetId="12" hidden="1">-4146</definedName>
    <definedName name="HTML1_2" localSheetId="15" hidden="1">-4146</definedName>
    <definedName name="HTML1_2" localSheetId="14" hidden="1">-4146</definedName>
    <definedName name="HTML1_2" hidden="1">1</definedName>
    <definedName name="HTML1_3" localSheetId="5" hidden="1">"ReturnsHistorical"</definedName>
    <definedName name="HTML1_3" localSheetId="11" hidden="1">"C:\WINNT\Profiles\09529\ﾃﾞｽｸﾄｯﾌﾟ\tkdab\kaisha03.htm"</definedName>
    <definedName name="HTML1_3" localSheetId="13" hidden="1">"C:\WINNT\Profiles\09529\ﾃﾞｽｸﾄｯﾌﾟ\tkdab\kaisha03.htm"</definedName>
    <definedName name="HTML1_3" localSheetId="12" hidden="1">"C:\WINNT\Profiles\09529\ﾃﾞｽｸﾄｯﾌﾟ\tkdab\kaisha03.htm"</definedName>
    <definedName name="HTML1_3" localSheetId="15" hidden="1">"C:\WINNT\Profiles\09529\ﾃﾞｽｸﾄｯﾌﾟ\tkdab\kaisha03.htm"</definedName>
    <definedName name="HTML1_3" localSheetId="14" hidden="1">"C:\WINNT\Profiles\09529\ﾃﾞｽｸﾄｯﾌﾟ\tkdab\kaisha03.htm"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0_1" hidden="1">"'[nenpyo.xls]金融収支(98･3末)'!$A$3:$K$24"</definedName>
    <definedName name="HTML10_10" hidden="1">""</definedName>
    <definedName name="HTML10_11" hidden="1">1</definedName>
    <definedName name="HTML10_12" hidden="1">"C:\WINNT\Profiles\09529\ﾃﾞｽｸﾄｯﾌﾟ\MyHTML.htm"</definedName>
    <definedName name="HTML10_2" hidden="1">1</definedName>
    <definedName name="HTML10_3" hidden="1">"nenpyo"</definedName>
    <definedName name="HTML10_4" hidden="1">"金融収支(98･3末)"</definedName>
    <definedName name="HTML10_5" hidden="1">""</definedName>
    <definedName name="HTML10_6" hidden="1">-4146</definedName>
    <definedName name="HTML10_7" hidden="1">-4146</definedName>
    <definedName name="HTML10_8" hidden="1">"98/09/03"</definedName>
    <definedName name="HTML10_9" hidden="1">"09529"</definedName>
    <definedName name="HTML11_1" hidden="1">"'[nenpyo.xls]金融収支(98･3末)'!$A$26:$K$70"</definedName>
    <definedName name="HTML11_10" hidden="1">""</definedName>
    <definedName name="HTML11_11" hidden="1">1</definedName>
    <definedName name="HTML11_12" hidden="1">"C:\WINNT\Profiles\09529\ﾃﾞｽｸﾄｯﾌﾟ\MyHTML2.htm"</definedName>
    <definedName name="HTML11_2" hidden="1">1</definedName>
    <definedName name="HTML11_3" hidden="1">"nenpyo"</definedName>
    <definedName name="HTML11_4" hidden="1">"金融収支(98･3末)"</definedName>
    <definedName name="HTML11_5" hidden="1">""</definedName>
    <definedName name="HTML11_6" hidden="1">-4146</definedName>
    <definedName name="HTML11_7" hidden="1">-4146</definedName>
    <definedName name="HTML11_8" hidden="1">"98/09/03"</definedName>
    <definedName name="HTML11_9" hidden="1">"09529"</definedName>
    <definedName name="HTML2_1" localSheetId="5" hidden="1">"[histret.xls]Sheet1!$A$1:$G$85"</definedName>
    <definedName name="HTML2_1" localSheetId="11" hidden="1">"'[関係会社区分.xls]作業用（９７・３末）'!$D$18:$G$26"</definedName>
    <definedName name="HTML2_1" localSheetId="13" hidden="1">"'[関係会社区分.xls]作業用（９７・３末）'!$D$18:$G$26"</definedName>
    <definedName name="HTML2_1" localSheetId="12" hidden="1">"'[関係会社区分.xls]作業用（９７・３末）'!$D$18:$G$26"</definedName>
    <definedName name="HTML2_1" localSheetId="15" hidden="1">"'[関係会社区分.xls]作業用（９７・３末）'!$D$18:$G$26"</definedName>
    <definedName name="HTML2_1" localSheetId="14" hidden="1">"'[関係会社区分.xls]作業用（９７・３末）'!$D$18:$G$26"</definedName>
    <definedName name="HTML2_1" hidden="1">"[histret.xls]Sheet1!$A$1:$G$85"</definedName>
    <definedName name="HTML2_10" hidden="1">""</definedName>
    <definedName name="HTML2_11" hidden="1">1</definedName>
    <definedName name="HTML2_12" localSheetId="5" hidden="1">"Macintosh HD:New_Home_Page:datafile:histret.html"</definedName>
    <definedName name="HTML2_12" localSheetId="11" hidden="1">"kaisha04.htm"</definedName>
    <definedName name="HTML2_12" localSheetId="13" hidden="1">"kaisha04.htm"</definedName>
    <definedName name="HTML2_12" localSheetId="12" hidden="1">"kaisha04.htm"</definedName>
    <definedName name="HTML2_12" localSheetId="15" hidden="1">"kaisha04.htm"</definedName>
    <definedName name="HTML2_12" localSheetId="14" hidden="1">"kaisha04.htm"</definedName>
    <definedName name="HTML2_12" hidden="1">"Macintosh HD:New_Home_Page:datafile:histret.html"</definedName>
    <definedName name="HTML2_2" localSheetId="5" hidden="1">1</definedName>
    <definedName name="HTML2_2" localSheetId="11" hidden="1">-4146</definedName>
    <definedName name="HTML2_2" localSheetId="13" hidden="1">-4146</definedName>
    <definedName name="HTML2_2" localSheetId="12" hidden="1">-4146</definedName>
    <definedName name="HTML2_2" localSheetId="15" hidden="1">-4146</definedName>
    <definedName name="HTML2_2" localSheetId="14" hidden="1">-4146</definedName>
    <definedName name="HTML2_2" hidden="1">1</definedName>
    <definedName name="HTML2_3" localSheetId="5" hidden="1">"Historical Returns"</definedName>
    <definedName name="HTML2_3" localSheetId="11" hidden="1">"C:\WINNT\Profiles\09529\ﾃﾞｽｸﾄｯﾌﾟ\tkdab\kaisha01.htm"</definedName>
    <definedName name="HTML2_3" localSheetId="13" hidden="1">"C:\WINNT\Profiles\09529\ﾃﾞｽｸﾄｯﾌﾟ\tkdab\kaisha01.htm"</definedName>
    <definedName name="HTML2_3" localSheetId="12" hidden="1">"C:\WINNT\Profiles\09529\ﾃﾞｽｸﾄｯﾌﾟ\tkdab\kaisha01.htm"</definedName>
    <definedName name="HTML2_3" localSheetId="15" hidden="1">"C:\WINNT\Profiles\09529\ﾃﾞｽｸﾄｯﾌﾟ\tkdab\kaisha01.htm"</definedName>
    <definedName name="HTML2_3" localSheetId="14" hidden="1">"C:\WINNT\Profiles\09529\ﾃﾞｽｸﾄｯﾌﾟ\tkdab\kaisha01.htm"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'[関係会社区分.xls]作業用（９７・３末）'!$D$28:$F$41"</definedName>
    <definedName name="HTML3_11" hidden="1">1</definedName>
    <definedName name="HTML3_12" hidden="1">"kaisha05.htm"</definedName>
    <definedName name="HTML3_2" hidden="1">-4146</definedName>
    <definedName name="HTML3_3" hidden="1">"C:\WINNT\Profiles\09529\ﾃﾞｽｸﾄｯﾌﾟ\tkdab\kaisha04.htm"</definedName>
    <definedName name="HTML4_1" hidden="1">"'[関係会社区分.xls]作業用（９７・３末）'!$D$43:$E$56"</definedName>
    <definedName name="HTML4_11" hidden="1">1</definedName>
    <definedName name="HTML4_12" hidden="1">"kaisha06.htm"</definedName>
    <definedName name="HTML4_2" hidden="1">-4146</definedName>
    <definedName name="HTML4_3" hidden="1">"C:\WINNT\Profiles\09529\ﾃﾞｽｸﾄｯﾌﾟ\tkdab\kaisha05.htm"</definedName>
    <definedName name="HTML5_1" hidden="1">"[nenpyo.xls]金融収支ﾗﾝｷﾝｸﾞ!$A$4:$J$70"</definedName>
    <definedName name="HTML5_10" hidden="1">""</definedName>
    <definedName name="HTML5_11" hidden="1">1</definedName>
    <definedName name="HTML5_12" hidden="1">"C:\WINNT\Profiles\09529\ﾃﾞｽｸﾄｯﾌﾟ\MyHTML.htm"</definedName>
    <definedName name="HTML5_2" hidden="1">1</definedName>
    <definedName name="HTML5_3" hidden="1">"nenpyo"</definedName>
    <definedName name="HTML5_4" hidden="1">"金融収支ﾗﾝｷﾝｸﾞ"</definedName>
    <definedName name="HTML5_5" hidden="1">""</definedName>
    <definedName name="HTML5_6" hidden="1">-4146</definedName>
    <definedName name="HTML5_7" hidden="1">-4146</definedName>
    <definedName name="HTML5_8" hidden="1">"98/09/02"</definedName>
    <definedName name="HTML5_9" hidden="1">"09529"</definedName>
    <definedName name="HTML6_1" hidden="1">"[nenpyo.xls]金融収支ﾗﾝｷﾝｸﾞ!$A$3:$J$24"</definedName>
    <definedName name="HTML6_10" hidden="1">""</definedName>
    <definedName name="HTML6_11" hidden="1">1</definedName>
    <definedName name="HTML6_12" hidden="1">"C:\WINNT\Profiles\09529\ﾃﾞｽｸﾄｯﾌﾟ\MyHTML.htm"</definedName>
    <definedName name="HTML6_2" hidden="1">1</definedName>
    <definedName name="HTML6_3" hidden="1">"nenpyo"</definedName>
    <definedName name="HTML6_4" hidden="1">"金融収支ﾗﾝｷﾝｸﾞ"</definedName>
    <definedName name="HTML6_5" hidden="1">""</definedName>
    <definedName name="HTML6_6" hidden="1">-4146</definedName>
    <definedName name="HTML6_7" hidden="1">-4146</definedName>
    <definedName name="HTML6_8" hidden="1">"98/09/02"</definedName>
    <definedName name="HTML6_9" hidden="1">"09529"</definedName>
    <definedName name="HTML7_1" hidden="1">"[nenpyo.xls]金融収支ﾗﾝｷﾝｸﾞ!$A$26:$J$71"</definedName>
    <definedName name="HTML7_10" hidden="1">""</definedName>
    <definedName name="HTML7_11" hidden="1">1</definedName>
    <definedName name="HTML7_12" hidden="1">"C:\WINNT\Profiles\09529\ﾃﾞｽｸﾄｯﾌﾟ\MyHTML2.htm"</definedName>
    <definedName name="HTML7_2" hidden="1">1</definedName>
    <definedName name="HTML7_3" hidden="1">"nenpyo"</definedName>
    <definedName name="HTML7_4" hidden="1">"金融収支ﾗﾝｷﾝｸﾞ"</definedName>
    <definedName name="HTML7_5" hidden="1">""</definedName>
    <definedName name="HTML7_6" hidden="1">-4146</definedName>
    <definedName name="HTML7_7" hidden="1">-4146</definedName>
    <definedName name="HTML7_8" hidden="1">"98/09/02"</definedName>
    <definedName name="HTML7_9" hidden="1">"09529"</definedName>
    <definedName name="HTML8_1" hidden="1">"[nenpyo.xls]金融収支!$A$3:$K$26"</definedName>
    <definedName name="HTML8_10" hidden="1">""</definedName>
    <definedName name="HTML8_11" hidden="1">1</definedName>
    <definedName name="HTML8_12" hidden="1">"C:\WINNT\Profiles\09529\ﾃﾞｽｸﾄｯﾌﾟ\MyHTML.htm"</definedName>
    <definedName name="HTML8_2" hidden="1">1</definedName>
    <definedName name="HTML8_3" hidden="1">"nenpyo"</definedName>
    <definedName name="HTML8_4" hidden="1">"金融収支"</definedName>
    <definedName name="HTML8_5" hidden="1">""</definedName>
    <definedName name="HTML8_6" hidden="1">-4146</definedName>
    <definedName name="HTML8_7" hidden="1">-4146</definedName>
    <definedName name="HTML8_8" hidden="1">"98/09/03"</definedName>
    <definedName name="HTML8_9" hidden="1">"09529"</definedName>
    <definedName name="HTML9_1" hidden="1">"[nenpyo.xls]金融収支!$A$28:$K$72"</definedName>
    <definedName name="HTML9_10" hidden="1">""</definedName>
    <definedName name="HTML9_11" hidden="1">1</definedName>
    <definedName name="HTML9_12" hidden="1">"C:\WINNT\Profiles\09529\ﾃﾞｽｸﾄｯﾌﾟ\MyHTML2.htm"</definedName>
    <definedName name="HTML9_2" hidden="1">1</definedName>
    <definedName name="HTML9_3" hidden="1">"nenpyo"</definedName>
    <definedName name="HTML9_4" hidden="1">"金融収支"</definedName>
    <definedName name="HTML9_5" hidden="1">""</definedName>
    <definedName name="HTML9_6" hidden="1">-4146</definedName>
    <definedName name="HTML9_7" hidden="1">-4146</definedName>
    <definedName name="HTML9_8" hidden="1">"98/09/03"</definedName>
    <definedName name="HTML9_9" hidden="1">"09529"</definedName>
    <definedName name="HTMLCount" localSheetId="5" hidden="1">2</definedName>
    <definedName name="HTMLCount" localSheetId="11" hidden="1">4</definedName>
    <definedName name="HTMLCount" localSheetId="13" hidden="1">4</definedName>
    <definedName name="HTMLCount" localSheetId="12" hidden="1">4</definedName>
    <definedName name="HTMLCount" localSheetId="15" hidden="1">4</definedName>
    <definedName name="HTMLCount" localSheetId="14" hidden="1">4</definedName>
    <definedName name="HTMLCount" hidden="1">2</definedName>
    <definedName name="hty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yjuk" localSheetId="5" hidden="1">{#N/A,#N/A,FALSE,"Cover"}</definedName>
    <definedName name="hyjuk" localSheetId="11" hidden="1">{#N/A,#N/A,FALSE,"Cover"}</definedName>
    <definedName name="hyjuk" localSheetId="4" hidden="1">{#N/A,#N/A,FALSE,"Cover"}</definedName>
    <definedName name="hyjuk" localSheetId="2" hidden="1">{#N/A,#N/A,FALSE,"Cover"}</definedName>
    <definedName name="hyjuk" localSheetId="13" hidden="1">{#N/A,#N/A,FALSE,"Cover"}</definedName>
    <definedName name="hyjuk" localSheetId="12" hidden="1">{#N/A,#N/A,FALSE,"Cover"}</definedName>
    <definedName name="hyjuk" localSheetId="15" hidden="1">{#N/A,#N/A,FALSE,"Cover"}</definedName>
    <definedName name="hyjuk" localSheetId="14" hidden="1">{#N/A,#N/A,FALSE,"Cover"}</definedName>
    <definedName name="hyjuk" hidden="1">{#N/A,#N/A,FALSE,"Cover"}</definedName>
    <definedName name="i">426.9/408.9</definedName>
    <definedName name="I_CON_EOAF" localSheetId="4">#REF!</definedName>
    <definedName name="I_CON_EOAF" localSheetId="1">#REF!</definedName>
    <definedName name="I_CON_EOAF" localSheetId="7">'[19]EECC-NOTAS H e I'!#REF!</definedName>
    <definedName name="I_CON_EOAF" localSheetId="2">#REF!</definedName>
    <definedName name="I_CON_EOAF">#REF!</definedName>
    <definedName name="I_INV_EERR" localSheetId="1">#REF!</definedName>
    <definedName name="I_INV_EERR" localSheetId="7">#REF!</definedName>
    <definedName name="I_INV_EERR" localSheetId="2">#REF!</definedName>
    <definedName name="I_INV_EERR">#REF!</definedName>
    <definedName name="I_INV_EOAF" localSheetId="7">#REF!</definedName>
    <definedName name="I_INV_EOAF" localSheetId="2">#REF!</definedName>
    <definedName name="I_INV_EOAF">#REF!</definedName>
    <definedName name="I_INV_EST_PATR" localSheetId="7">#REF!</definedName>
    <definedName name="I_INV_EST_PATR">#REF!</definedName>
    <definedName name="I_INV_EVOPN" localSheetId="7">#REF!</definedName>
    <definedName name="I_INV_EVOPN">#REF!</definedName>
    <definedName name="ic">149.5/139.5</definedName>
    <definedName name="icms" localSheetId="4">#REF!</definedName>
    <definedName name="icms" localSheetId="7">[30]ENTRADA!$B$59</definedName>
    <definedName name="icms">#REF!</definedName>
    <definedName name="icmsc" localSheetId="4">#REF!</definedName>
    <definedName name="icmsc" localSheetId="1">#REF!</definedName>
    <definedName name="icmsc" localSheetId="7">[22]Fatores!$C$10</definedName>
    <definedName name="icmsc">#REF!</definedName>
    <definedName name="icmsv" localSheetId="4">#REF!</definedName>
    <definedName name="icmsv" localSheetId="1">#REF!</definedName>
    <definedName name="icmsv" localSheetId="7">[22]Fatores!$C$11</definedName>
    <definedName name="icmsv">#REF!</definedName>
    <definedName name="IdSociedad">"E0101"</definedName>
    <definedName name="ifhiofse" localSheetId="7" hidden="1">#REF!</definedName>
    <definedName name="ifhiofse" hidden="1">#REF!</definedName>
    <definedName name="iiiyy" localSheetId="4" hidden="1">#REF!</definedName>
    <definedName name="iiiyy" localSheetId="7" hidden="1">[26]Template!$F$8:$F$35</definedName>
    <definedName name="iiiyy" hidden="1">#REF!</definedName>
    <definedName name="IKÇ" localSheetId="5" hidden="1">{#N/A,#N/A,FALSE,"Dutos";#N/A,#N/A,FALSE,"Terminais"}</definedName>
    <definedName name="IKÇ" localSheetId="11" hidden="1">{#N/A,#N/A,FALSE,"Dutos";#N/A,#N/A,FALSE,"Terminais"}</definedName>
    <definedName name="IKÇ" localSheetId="4" hidden="1">{#N/A,#N/A,FALSE,"Dutos";#N/A,#N/A,FALSE,"Terminais"}</definedName>
    <definedName name="IKÇ" localSheetId="2" hidden="1">{#N/A,#N/A,FALSE,"Dutos";#N/A,#N/A,FALSE,"Terminais"}</definedName>
    <definedName name="IKÇ" localSheetId="13" hidden="1">{#N/A,#N/A,FALSE,"Dutos";#N/A,#N/A,FALSE,"Terminais"}</definedName>
    <definedName name="IKÇ" localSheetId="12" hidden="1">{#N/A,#N/A,FALSE,"Dutos";#N/A,#N/A,FALSE,"Terminais"}</definedName>
    <definedName name="IKÇ" localSheetId="15" hidden="1">{#N/A,#N/A,FALSE,"Dutos";#N/A,#N/A,FALSE,"Terminais"}</definedName>
    <definedName name="IKÇ" localSheetId="14" hidden="1">{#N/A,#N/A,FALSE,"Dutos";#N/A,#N/A,FALSE,"Terminais"}</definedName>
    <definedName name="IKÇ" hidden="1">{#N/A,#N/A,FALSE,"Dutos";#N/A,#N/A,FALSE,"Terminais"}</definedName>
    <definedName name="IM" localSheetId="1">#REF!</definedName>
    <definedName name="IM" localSheetId="7">#REF!</definedName>
    <definedName name="IM" localSheetId="2">#REF!</definedName>
    <definedName name="IM">#REF!</definedName>
    <definedName name="impre" localSheetId="4">#REF!</definedName>
    <definedName name="impre" localSheetId="1">#REF!</definedName>
    <definedName name="impre" localSheetId="7">[16]ANUAL952!$A$1:$I$81</definedName>
    <definedName name="impre" localSheetId="2">#REF!</definedName>
    <definedName name="impre">#REF!</definedName>
    <definedName name="IMPUESTO" localSheetId="1">#REF!</definedName>
    <definedName name="IMPUESTO" localSheetId="7">#REF!</definedName>
    <definedName name="IMPUESTO" localSheetId="2">#REF!</definedName>
    <definedName name="IMPUESTO">#REF!</definedName>
    <definedName name="IMPUESTO2" localSheetId="7">#REF!</definedName>
    <definedName name="IMPUESTO2">#REF!</definedName>
    <definedName name="Ind_alo_rea_cli">#REF!</definedName>
    <definedName name="Ind_datos_cli_ceg">#REF!</definedName>
    <definedName name="Ind_datos_cli_rio">#REF!</definedName>
    <definedName name="Ind_datos_cli_sps">#REF!</definedName>
    <definedName name="Ind_proy_bajas">#REF!</definedName>
    <definedName name="INDICADORES" localSheetId="7">#REF!</definedName>
    <definedName name="INDICADORES">#REF!</definedName>
    <definedName name="inflation">#REF!</definedName>
    <definedName name="INFORMACOES">#REF!</definedName>
    <definedName name="INFORME_MENSUAL" localSheetId="7">#REF!</definedName>
    <definedName name="INFORME_MENSUAL">#REF!</definedName>
    <definedName name="INGVTAS" localSheetId="7">#REF!</definedName>
    <definedName name="INGVTAS">#REF!</definedName>
    <definedName name="Initial_existing_assets_r" localSheetId="7">#REF!</definedName>
    <definedName name="Initial_existing_assets_r">#REF!</definedName>
    <definedName name="input">#REF!</definedName>
    <definedName name="Int" localSheetId="7">#REF!</definedName>
    <definedName name="Int">#REF!</definedName>
    <definedName name="INTE2006">#REF!</definedName>
    <definedName name="INTE2007">#REF!</definedName>
    <definedName name="INTE2008">#REF!</definedName>
    <definedName name="INTE2009">#REF!</definedName>
    <definedName name="INTE2010">#REF!</definedName>
    <definedName name="INTE2011">#REF!</definedName>
    <definedName name="INTE2012">#REF!</definedName>
    <definedName name="Integra" localSheetId="7">#REF!</definedName>
    <definedName name="Integra">#REF!</definedName>
    <definedName name="Interest_Rate" localSheetId="7">#REF!</definedName>
    <definedName name="Interest_Rate">#REF!</definedName>
    <definedName name="inv_RT12cred" localSheetId="4">#REF!</definedName>
    <definedName name="inv_RT12cred" localSheetId="7">'[31]NOTAS-INV'!#REF!</definedName>
    <definedName name="inv_RT12cred">#REF!</definedName>
    <definedName name="inv_RT12deudas" localSheetId="4">#REF!</definedName>
    <definedName name="inv_RT12deudas" localSheetId="7">'[31]NOTAS-INV'!#REF!</definedName>
    <definedName name="inv_RT12deudas">#REF!</definedName>
    <definedName name="investments" localSheetId="7" hidden="1">[1]SINTESIS!$M$7:$M$12</definedName>
    <definedName name="investments" hidden="1">#REF!</definedName>
    <definedName name="INVMAT" localSheetId="1">#REF!</definedName>
    <definedName name="INVMAT" localSheetId="7">#REF!</definedName>
    <definedName name="INVMAT">#REF!</definedName>
    <definedName name="ip">27.1/27.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5" hidden="1">"c116"</definedName>
    <definedName name="IQ_CASH_ACQUIRE_CF" localSheetId="11" hidden="1">"c1630"</definedName>
    <definedName name="IQ_CASH_ACQUIRE_CF" localSheetId="13" hidden="1">"c1630"</definedName>
    <definedName name="IQ_CASH_ACQUIRE_CF" localSheetId="12" hidden="1">"c1630"</definedName>
    <definedName name="IQ_CASH_ACQUIRE_CF" localSheetId="15" hidden="1">"c1630"</definedName>
    <definedName name="IQ_CASH_ACQUIRE_CF" localSheetId="14" hidden="1">"c1630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localSheetId="5" hidden="1">"c2205"</definedName>
    <definedName name="IQ_DIV_PAYMENT_DATE" localSheetId="11" hidden="1">"c2106"</definedName>
    <definedName name="IQ_DIV_PAYMENT_DATE" localSheetId="13" hidden="1">"c2106"</definedName>
    <definedName name="IQ_DIV_PAYMENT_DATE" localSheetId="12" hidden="1">"c2106"</definedName>
    <definedName name="IQ_DIV_PAYMENT_DATE" localSheetId="15" hidden="1">"c2106"</definedName>
    <definedName name="IQ_DIV_PAYMENT_DATE" localSheetId="14" hidden="1">"c2106"</definedName>
    <definedName name="IQ_DIV_PAYMENT_DATE" hidden="1">"c2205"</definedName>
    <definedName name="IQ_DIV_RECORD_DATE" localSheetId="5" hidden="1">"c2204"</definedName>
    <definedName name="IQ_DIV_RECORD_DATE" localSheetId="11" hidden="1">"c2105"</definedName>
    <definedName name="IQ_DIV_RECORD_DATE" localSheetId="13" hidden="1">"c2105"</definedName>
    <definedName name="IQ_DIV_RECORD_DATE" localSheetId="12" hidden="1">"c2105"</definedName>
    <definedName name="IQ_DIV_RECORD_DATE" localSheetId="15" hidden="1">"c2105"</definedName>
    <definedName name="IQ_DIV_RECORD_DATE" localSheetId="14" hidden="1">"c21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5" hidden="1">43020.211087963</definedName>
    <definedName name="IQ_NAMES_REVISION_DATE_" localSheetId="11" hidden="1">40654.6309606481</definedName>
    <definedName name="IQ_NAMES_REVISION_DATE_" localSheetId="13" hidden="1">40654.6309606481</definedName>
    <definedName name="IQ_NAMES_REVISION_DATE_" localSheetId="12" hidden="1">40654.6309606481</definedName>
    <definedName name="IQ_NAMES_REVISION_DATE_" localSheetId="15" hidden="1">40654.6309606481</definedName>
    <definedName name="IQ_NAMES_REVISION_DATE_" localSheetId="14" hidden="1">40654.6309606481</definedName>
    <definedName name="IQ_NAMES_REVISION_DATE_" hidden="1">43020.211087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5" hidden="1">"c1023"</definedName>
    <definedName name="IQ_OUTSTANDING_FILING_DATE" localSheetId="11" hidden="1">"c2127"</definedName>
    <definedName name="IQ_OUTSTANDING_FILING_DATE" localSheetId="13" hidden="1">"c2127"</definedName>
    <definedName name="IQ_OUTSTANDING_FILING_DATE" localSheetId="12" hidden="1">"c2127"</definedName>
    <definedName name="IQ_OUTSTANDING_FILING_DATE" localSheetId="15" hidden="1">"c2127"</definedName>
    <definedName name="IQ_OUTSTANDING_FILING_DATE" localSheetId="14" hidden="1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localSheetId="5" hidden="1">"c2903"</definedName>
    <definedName name="IQ_RETAIL_ACQUIRED_FRANCHISE_STORES" localSheetId="11" hidden="1">"c2895"</definedName>
    <definedName name="IQ_RETAIL_ACQUIRED_FRANCHISE_STORES" localSheetId="13" hidden="1">"c2895"</definedName>
    <definedName name="IQ_RETAIL_ACQUIRED_FRANCHISE_STORES" localSheetId="12" hidden="1">"c2895"</definedName>
    <definedName name="IQ_RETAIL_ACQUIRED_FRANCHISE_STORES" localSheetId="15" hidden="1">"c2895"</definedName>
    <definedName name="IQ_RETAIL_ACQUIRED_FRANCHISE_STORES" localSheetId="14" hidden="1">"c2895"</definedName>
    <definedName name="IQ_RETAIL_ACQUIRED_FRANCHISE_STORES" hidden="1">"c2903"</definedName>
    <definedName name="IQ_RETAIL_ACQUIRED_OWNED_STORES" localSheetId="5" hidden="1">"c2895"</definedName>
    <definedName name="IQ_RETAIL_ACQUIRED_OWNED_STORES" localSheetId="11" hidden="1">"c2903"</definedName>
    <definedName name="IQ_RETAIL_ACQUIRED_OWNED_STORES" localSheetId="13" hidden="1">"c2903"</definedName>
    <definedName name="IQ_RETAIL_ACQUIRED_OWNED_STORES" localSheetId="12" hidden="1">"c2903"</definedName>
    <definedName name="IQ_RETAIL_ACQUIRED_OWNED_STORES" localSheetId="15" hidden="1">"c2903"</definedName>
    <definedName name="IQ_RETAIL_ACQUIRED_OWNED_STORES" localSheetId="14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localSheetId="5" hidden="1">39198.552349537</definedName>
    <definedName name="IQ_REVISION_DATE_" localSheetId="11" hidden="1">39825.5794791667</definedName>
    <definedName name="IQ_REVISION_DATE_" localSheetId="13" hidden="1">39825.5794791667</definedName>
    <definedName name="IQ_REVISION_DATE_" localSheetId="12" hidden="1">39825.5794791667</definedName>
    <definedName name="IQ_REVISION_DATE_" localSheetId="15" hidden="1">39825.5794791667</definedName>
    <definedName name="IQ_REVISION_DATE_" localSheetId="14" hidden="1">39825.5794791667</definedName>
    <definedName name="IQ_REVISION_DATE_" hidden="1">39198.55234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5" hidden="1">"c2203"</definedName>
    <definedName name="IQ_XDIV_DATE" localSheetId="11" hidden="1">"c2104"</definedName>
    <definedName name="IQ_XDIV_DATE" localSheetId="13" hidden="1">"c2104"</definedName>
    <definedName name="IQ_XDIV_DATE" localSheetId="12" hidden="1">"c2104"</definedName>
    <definedName name="IQ_XDIV_DATE" localSheetId="15" hidden="1">"c2104"</definedName>
    <definedName name="IQ_XDIV_DATE" localSheetId="14" hidden="1">"c210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localSheetId="11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3" hidden="1">{#N/A,#N/A,FALSE,"IR E CS 1997";#N/A,#N/A,FALSE,"PR ND";#N/A,#N/A,FALSE,"8191";#N/A,#N/A,FALSE,"8383";#N/A,#N/A,FALSE,"MP 1024";#N/A,#N/A,FALSE,"AD_EX_97";#N/A,#N/A,FALSE,"BD 97"}</definedName>
    <definedName name="IRPJ98" localSheetId="12" hidden="1">{#N/A,#N/A,FALSE,"IR E CS 1997";#N/A,#N/A,FALSE,"PR ND";#N/A,#N/A,FALSE,"8191";#N/A,#N/A,FALSE,"8383";#N/A,#N/A,FALSE,"MP 1024";#N/A,#N/A,FALSE,"AD_EX_97";#N/A,#N/A,FALSE,"BD 97"}</definedName>
    <definedName name="IRPJ98" localSheetId="15" hidden="1">{#N/A,#N/A,FALSE,"IR E CS 1997";#N/A,#N/A,FALSE,"PR ND";#N/A,#N/A,FALSE,"8191";#N/A,#N/A,FALSE,"8383";#N/A,#N/A,FALSE,"MP 1024";#N/A,#N/A,FALSE,"AD_EX_97";#N/A,#N/A,FALSE,"BD 97"}</definedName>
    <definedName name="IRPJ98" localSheetId="14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uña" localSheetId="7" hidden="1">[7]SINTESIS!$M$7:$M$12</definedName>
    <definedName name="iruña" hidden="1">#REF!</definedName>
    <definedName name="it">1</definedName>
    <definedName name="ITAÚNVG" localSheetId="1">#REF!</definedName>
    <definedName name="ITAÚNVG" localSheetId="7">#REF!</definedName>
    <definedName name="ITAÚNVG" localSheetId="2">#REF!</definedName>
    <definedName name="ITAÚNVG">#REF!</definedName>
    <definedName name="itsn">86.8/83.5</definedName>
    <definedName name="JANA" localSheetId="5" hidden="1">{"Fecha_Novembro",#N/A,FALSE,"FECHAMENTO-2002 ";"Defer_Novembro",#N/A,FALSE,"DIFERIDO";"Pis_Novembro",#N/A,FALSE,"PIS COFINS";"Iss_Novembro",#N/A,FALSE,"ISS"}</definedName>
    <definedName name="JANA" localSheetId="11" hidden="1">{"Fecha_Novembro",#N/A,FALSE,"FECHAMENTO-2002 ";"Defer_Novembro",#N/A,FALSE,"DIFERIDO";"Pis_Novembro",#N/A,FALSE,"PIS COFINS";"Iss_Novembro",#N/A,FALSE,"ISS"}</definedName>
    <definedName name="JANA" localSheetId="4" hidden="1">{"Fecha_Novembro",#N/A,FALSE,"FECHAMENTO-2002 ";"Defer_Novembro",#N/A,FALSE,"DIFERIDO";"Pis_Novembro",#N/A,FALSE,"PIS COFINS";"Iss_Novembro",#N/A,FALSE,"ISS"}</definedName>
    <definedName name="JANA" localSheetId="2" hidden="1">{"Fecha_Novembro",#N/A,FALSE,"FECHAMENTO-2002 ";"Defer_Novembro",#N/A,FALSE,"DIFERIDO";"Pis_Novembro",#N/A,FALSE,"PIS COFINS";"Iss_Novembro",#N/A,FALSE,"ISS"}</definedName>
    <definedName name="JANA" localSheetId="13" hidden="1">{"Fecha_Novembro",#N/A,FALSE,"FECHAMENTO-2002 ";"Defer_Novembro",#N/A,FALSE,"DIFERIDO";"Pis_Novembro",#N/A,FALSE,"PIS COFINS";"Iss_Novembro",#N/A,FALSE,"ISS"}</definedName>
    <definedName name="JANA" localSheetId="12" hidden="1">{"Fecha_Novembro",#N/A,FALSE,"FECHAMENTO-2002 ";"Defer_Novembro",#N/A,FALSE,"DIFERIDO";"Pis_Novembro",#N/A,FALSE,"PIS COFINS";"Iss_Novembro",#N/A,FALSE,"ISS"}</definedName>
    <definedName name="JANA" localSheetId="15" hidden="1">{"Fecha_Novembro",#N/A,FALSE,"FECHAMENTO-2002 ";"Defer_Novembro",#N/A,FALSE,"DIFERIDO";"Pis_Novembro",#N/A,FALSE,"PIS COFINS";"Iss_Novembro",#N/A,FALSE,"ISS"}</definedName>
    <definedName name="JANA" localSheetId="14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5" hidden="1">{"Fecha_Novembro",#N/A,FALSE,"FECHAMENTO-2002 ";"Defer_Novembro",#N/A,FALSE,"DIFERIDO";"Pis_Novembro",#N/A,FALSE,"PIS COFINS";"Iss_Novembro",#N/A,FALSE,"ISS"}</definedName>
    <definedName name="jh" localSheetId="11" hidden="1">{"Fecha_Novembro",#N/A,FALSE,"FECHAMENTO-2002 ";"Defer_Novembro",#N/A,FALSE,"DIFERIDO";"Pis_Novembro",#N/A,FALSE,"PIS COFINS";"Iss_Novembro",#N/A,FALSE,"ISS"}</definedName>
    <definedName name="jh" localSheetId="4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localSheetId="13" hidden="1">{"Fecha_Novembro",#N/A,FALSE,"FECHAMENTO-2002 ";"Defer_Novembro",#N/A,FALSE,"DIFERIDO";"Pis_Novembro",#N/A,FALSE,"PIS COFINS";"Iss_Novembro",#N/A,FALSE,"ISS"}</definedName>
    <definedName name="jh" localSheetId="12" hidden="1">{"Fecha_Novembro",#N/A,FALSE,"FECHAMENTO-2002 ";"Defer_Novembro",#N/A,FALSE,"DIFERIDO";"Pis_Novembro",#N/A,FALSE,"PIS COFINS";"Iss_Novembro",#N/A,FALSE,"ISS"}</definedName>
    <definedName name="jh" localSheetId="15" hidden="1">{"Fecha_Novembro",#N/A,FALSE,"FECHAMENTO-2002 ";"Defer_Novembro",#N/A,FALSE,"DIFERIDO";"Pis_Novembro",#N/A,FALSE,"PIS COFINS";"Iss_Novembro",#N/A,FALSE,"ISS"}</definedName>
    <definedName name="jh" localSheetId="14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juuu" localSheetId="4" hidden="1">#REF!</definedName>
    <definedName name="jjuuu" localSheetId="7" hidden="1">[29]A!$B$45:$D$45</definedName>
    <definedName name="jjuuu" hidden="1">#REF!</definedName>
    <definedName name="jkkli" localSheetId="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4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4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p" localSheetId="5" hidden="1">{"uno",#N/A,FALSE,"Dist total";"COMENTARIO",#N/A,FALSE,"Ficha CODICE"}</definedName>
    <definedName name="jp" localSheetId="11" hidden="1">{"uno",#N/A,FALSE,"Dist total";"COMENTARIO",#N/A,FALSE,"Ficha CODICE"}</definedName>
    <definedName name="jp" localSheetId="4" hidden="1">{"uno",#N/A,FALSE,"Dist total";"COMENTARIO",#N/A,FALSE,"Ficha CODICE"}</definedName>
    <definedName name="jp" localSheetId="1" hidden="1">{"uno",#N/A,FALSE,"Dist total";"COMENTARIO",#N/A,FALSE,"Ficha CODICE"}</definedName>
    <definedName name="jp" localSheetId="7" hidden="1">{"uno",#N/A,FALSE,"Dist total";"COMENTARIO",#N/A,FALSE,"Ficha CODICE"}</definedName>
    <definedName name="jp" localSheetId="2" hidden="1">{"uno",#N/A,FALSE,"Dist total";"COMENTARIO",#N/A,FALSE,"Ficha CODICE"}</definedName>
    <definedName name="jp" localSheetId="13" hidden="1">{"uno",#N/A,FALSE,"Dist total";"COMENTARIO",#N/A,FALSE,"Ficha CODICE"}</definedName>
    <definedName name="jp" localSheetId="12" hidden="1">{"uno",#N/A,FALSE,"Dist total";"COMENTARIO",#N/A,FALSE,"Ficha CODICE"}</definedName>
    <definedName name="jp" localSheetId="15" hidden="1">{"uno",#N/A,FALSE,"Dist total";"COMENTARIO",#N/A,FALSE,"Ficha CODICE"}</definedName>
    <definedName name="jp" localSheetId="14" hidden="1">{"uno",#N/A,FALSE,"Dist total";"COMENTARIO",#N/A,FALSE,"Ficha CODICE"}</definedName>
    <definedName name="jp" hidden="1">{"uno",#N/A,FALSE,"Dist total";"COMENTARIO",#N/A,FALSE,"Ficha CODICE"}</definedName>
    <definedName name="Julio">#REF!</definedName>
    <definedName name="Junio">#REF!</definedName>
    <definedName name="Justif" localSheetId="5" hidden="1">{#N/A,#N/A,FALSE,"Extra2";#N/A,#N/A,FALSE,"Comp2";#N/A,#N/A,FALSE,"Ret-PL"}</definedName>
    <definedName name="Justif" localSheetId="11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2" hidden="1">{#N/A,#N/A,FALSE,"Extra2";#N/A,#N/A,FALSE,"Comp2";#N/A,#N/A,FALSE,"Ret-PL"}</definedName>
    <definedName name="Justif" localSheetId="13" hidden="1">{#N/A,#N/A,FALSE,"Extra2";#N/A,#N/A,FALSE,"Comp2";#N/A,#N/A,FALSE,"Ret-PL"}</definedName>
    <definedName name="Justif" localSheetId="12" hidden="1">{#N/A,#N/A,FALSE,"Extra2";#N/A,#N/A,FALSE,"Comp2";#N/A,#N/A,FALSE,"Ret-PL"}</definedName>
    <definedName name="Justif" localSheetId="15" hidden="1">{#N/A,#N/A,FALSE,"Extra2";#N/A,#N/A,FALSE,"Comp2";#N/A,#N/A,FALSE,"Ret-PL"}</definedName>
    <definedName name="Justif" localSheetId="14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5" hidden="1">{#N/A,#N/A,FALSE,"Extra2";#N/A,#N/A,FALSE,"Comp2";#N/A,#N/A,FALSE,"Ret-PL"}</definedName>
    <definedName name="Justif_03" localSheetId="11" hidden="1">{#N/A,#N/A,FALSE,"Extra2";#N/A,#N/A,FALSE,"Comp2";#N/A,#N/A,FALSE,"Ret-PL"}</definedName>
    <definedName name="Justif_03" localSheetId="4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localSheetId="13" hidden="1">{#N/A,#N/A,FALSE,"Extra2";#N/A,#N/A,FALSE,"Comp2";#N/A,#N/A,FALSE,"Ret-PL"}</definedName>
    <definedName name="Justif_03" localSheetId="12" hidden="1">{#N/A,#N/A,FALSE,"Extra2";#N/A,#N/A,FALSE,"Comp2";#N/A,#N/A,FALSE,"Ret-PL"}</definedName>
    <definedName name="Justif_03" localSheetId="15" hidden="1">{#N/A,#N/A,FALSE,"Extra2";#N/A,#N/A,FALSE,"Comp2";#N/A,#N/A,FALSE,"Ret-PL"}</definedName>
    <definedName name="Justif_03" localSheetId="14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localSheetId="5" hidden="1">{#N/A,#N/A,FALSE,"RESUMO"}</definedName>
    <definedName name="kj" localSheetId="11" hidden="1">{#N/A,#N/A,FALSE,"RESUMO"}</definedName>
    <definedName name="kj" localSheetId="4" hidden="1">{#N/A,#N/A,FALSE,"RESUMO"}</definedName>
    <definedName name="kj" localSheetId="2" hidden="1">{#N/A,#N/A,FALSE,"RESUMO"}</definedName>
    <definedName name="kj" localSheetId="13" hidden="1">{#N/A,#N/A,FALSE,"RESUMO"}</definedName>
    <definedName name="kj" localSheetId="12" hidden="1">{#N/A,#N/A,FALSE,"RESUMO"}</definedName>
    <definedName name="kj" localSheetId="15" hidden="1">{#N/A,#N/A,FALSE,"RESUMO"}</definedName>
    <definedName name="kj" localSheetId="14" hidden="1">{#N/A,#N/A,FALSE,"RESUMO"}</definedName>
    <definedName name="kj" hidden="1">{#N/A,#N/A,FALSE,"RESUMO"}</definedName>
    <definedName name="KJL" localSheetId="5" hidden="1">{#N/A,#N/A,FALSE,"Dutos";#N/A,#N/A,FALSE,"Terminais"}</definedName>
    <definedName name="KJL" localSheetId="11" hidden="1">{#N/A,#N/A,FALSE,"Dutos";#N/A,#N/A,FALSE,"Terminais"}</definedName>
    <definedName name="KJL" localSheetId="4" hidden="1">{#N/A,#N/A,FALSE,"Dutos";#N/A,#N/A,FALSE,"Terminais"}</definedName>
    <definedName name="KJL" localSheetId="2" hidden="1">{#N/A,#N/A,FALSE,"Dutos";#N/A,#N/A,FALSE,"Terminais"}</definedName>
    <definedName name="KJL" localSheetId="13" hidden="1">{#N/A,#N/A,FALSE,"Dutos";#N/A,#N/A,FALSE,"Terminais"}</definedName>
    <definedName name="KJL" localSheetId="12" hidden="1">{#N/A,#N/A,FALSE,"Dutos";#N/A,#N/A,FALSE,"Terminais"}</definedName>
    <definedName name="KJL" localSheetId="15" hidden="1">{#N/A,#N/A,FALSE,"Dutos";#N/A,#N/A,FALSE,"Terminais"}</definedName>
    <definedName name="KJL" localSheetId="14" hidden="1">{#N/A,#N/A,FALSE,"Dutos";#N/A,#N/A,FALSE,"Terminais"}</definedName>
    <definedName name="KJL" hidden="1">{#N/A,#N/A,FALSE,"Dutos";#N/A,#N/A,FALSE,"Terminais"}</definedName>
    <definedName name="kkkkk" localSheetId="5" hidden="1">{"TotalGeralDespesasPorArea",#N/A,FALSE,"VinculosAccessEfetivo"}</definedName>
    <definedName name="kkkkk" localSheetId="11" hidden="1">{"TotalGeralDespesasPorArea",#N/A,FALSE,"VinculosAccessEfetivo"}</definedName>
    <definedName name="kkkkk" localSheetId="4" hidden="1">{"TotalGeralDespesasPorArea",#N/A,FALSE,"VinculosAccessEfetivo"}</definedName>
    <definedName name="kkkkk" localSheetId="2" hidden="1">{"TotalGeralDespesasPorArea",#N/A,FALSE,"VinculosAccessEfetivo"}</definedName>
    <definedName name="kkkkk" localSheetId="13" hidden="1">{"TotalGeralDespesasPorArea",#N/A,FALSE,"VinculosAccessEfetivo"}</definedName>
    <definedName name="kkkkk" localSheetId="12" hidden="1">{"TotalGeralDespesasPorArea",#N/A,FALSE,"VinculosAccessEfetivo"}</definedName>
    <definedName name="kkkkk" localSheetId="15" hidden="1">{"TotalGeralDespesasPorArea",#N/A,FALSE,"VinculosAccessEfetivo"}</definedName>
    <definedName name="kkkkk" localSheetId="14" hidden="1">{"TotalGeralDespesasPorArea",#N/A,FALSE,"VinculosAccessEfetivo"}</definedName>
    <definedName name="kkkkk" hidden="1">{"TotalGeralDespesasPorArea",#N/A,FALSE,"VinculosAccessEfetivo"}</definedName>
    <definedName name="kkkkkkkkk" localSheetId="5" hidden="1">{"Fecha_Dezembro",#N/A,FALSE,"FECHAMENTO-2002 ";"Defer_Dezermbro",#N/A,FALSE,"DIFERIDO";"Pis_Dezembro",#N/A,FALSE,"PIS COFINS";"Iss_Dezembro",#N/A,FALSE,"ISS"}</definedName>
    <definedName name="kkkkkkkkk" localSheetId="11" hidden="1">{"Fecha_Dezembro",#N/A,FALSE,"FECHAMENTO-2002 ";"Defer_Dezermbro",#N/A,FALSE,"DIFERIDO";"Pis_Dezembro",#N/A,FALSE,"PIS COFINS";"Iss_Dezembro",#N/A,FALSE,"ISS"}</definedName>
    <definedName name="kkkkkkkkk" localSheetId="4" hidden="1">{"Fecha_Dezembro",#N/A,FALSE,"FECHAMENTO-2002 ";"Defer_Dezermbro",#N/A,FALSE,"DIFERIDO";"Pis_Dezembro",#N/A,FALSE,"PIS COFINS";"Iss_Dezembro",#N/A,FALSE,"ISS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localSheetId="13" hidden="1">{"Fecha_Dezembro",#N/A,FALSE,"FECHAMENTO-2002 ";"Defer_Dezermbro",#N/A,FALSE,"DIFERIDO";"Pis_Dezembro",#N/A,FALSE,"PIS COFINS";"Iss_Dezembro",#N/A,FALSE,"ISS"}</definedName>
    <definedName name="kkkkkkkkk" localSheetId="12" hidden="1">{"Fecha_Dezembro",#N/A,FALSE,"FECHAMENTO-2002 ";"Defer_Dezermbro",#N/A,FALSE,"DIFERIDO";"Pis_Dezembro",#N/A,FALSE,"PIS COFINS";"Iss_Dezembro",#N/A,FALSE,"ISS"}</definedName>
    <definedName name="kkkkkkkkk" localSheetId="15" hidden="1">{"Fecha_Dezembro",#N/A,FALSE,"FECHAMENTO-2002 ";"Defer_Dezermbro",#N/A,FALSE,"DIFERIDO";"Pis_Dezembro",#N/A,FALSE,"PIS COFINS";"Iss_Dezembro",#N/A,FALSE,"ISS"}</definedName>
    <definedName name="kkkkkkkkk" localSheetId="14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Last_Row">#N/A</definedName>
    <definedName name="lç" localSheetId="5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4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5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4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yenda" localSheetId="1">#REF!</definedName>
    <definedName name="leyenda" localSheetId="7">#REF!</definedName>
    <definedName name="leyenda" localSheetId="2">#REF!</definedName>
    <definedName name="leyenda">#REF!</definedName>
    <definedName name="LIGHT" localSheetId="4">#REF!</definedName>
    <definedName name="LIGHT" localSheetId="1">#REF!</definedName>
    <definedName name="LIGHT" localSheetId="7">[32]Cogeração!#REF!</definedName>
    <definedName name="LIGHT" localSheetId="2">#REF!</definedName>
    <definedName name="LIGHT">#REF!</definedName>
    <definedName name="limcount" hidden="1">1</definedName>
    <definedName name="linha_variacao" localSheetId="2">#REF!</definedName>
    <definedName name="linha_variacao">#REF!</definedName>
    <definedName name="LISTA" localSheetId="1">#REF!</definedName>
    <definedName name="LISTA" localSheetId="7">#REF!</definedName>
    <definedName name="LISTA" localSheetId="2">#REF!</definedName>
    <definedName name="LISTA">#REF!</definedName>
    <definedName name="lista_mes" localSheetId="2">#REF!</definedName>
    <definedName name="lista_mes">#REF!</definedName>
    <definedName name="LIX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5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5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5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ixo2" localSheetId="5" hidden="1">{#N/A,#N/A,FALSE,"Dutos";#N/A,#N/A,FALSE,"Terminais"}</definedName>
    <definedName name="lixo2" localSheetId="11" hidden="1">{#N/A,#N/A,FALSE,"Dutos";#N/A,#N/A,FALSE,"Terminais"}</definedName>
    <definedName name="lixo2" localSheetId="4" hidden="1">{#N/A,#N/A,FALSE,"Dutos";#N/A,#N/A,FALSE,"Terminais"}</definedName>
    <definedName name="lixo2" localSheetId="2" hidden="1">{#N/A,#N/A,FALSE,"Dutos";#N/A,#N/A,FALSE,"Terminais"}</definedName>
    <definedName name="lixo2" localSheetId="13" hidden="1">{#N/A,#N/A,FALSE,"Dutos";#N/A,#N/A,FALSE,"Terminais"}</definedName>
    <definedName name="lixo2" localSheetId="12" hidden="1">{#N/A,#N/A,FALSE,"Dutos";#N/A,#N/A,FALSE,"Terminais"}</definedName>
    <definedName name="lixo2" localSheetId="15" hidden="1">{#N/A,#N/A,FALSE,"Dutos";#N/A,#N/A,FALSE,"Terminais"}</definedName>
    <definedName name="lixo2" localSheetId="14" hidden="1">{#N/A,#N/A,FALSE,"Dutos";#N/A,#N/A,FALSE,"Terminais"}</definedName>
    <definedName name="lixo2" hidden="1">{#N/A,#N/A,FALSE,"Dutos";#N/A,#N/A,FALSE,"Terminais"}</definedName>
    <definedName name="lixo3" localSheetId="5" hidden="1">{#N/A,#N/A,FALSE,"Dutos";#N/A,#N/A,FALSE,"Terminais"}</definedName>
    <definedName name="lixo3" localSheetId="11" hidden="1">{#N/A,#N/A,FALSE,"Dutos";#N/A,#N/A,FALSE,"Terminais"}</definedName>
    <definedName name="lixo3" localSheetId="4" hidden="1">{#N/A,#N/A,FALSE,"Dutos";#N/A,#N/A,FALSE,"Terminais"}</definedName>
    <definedName name="lixo3" localSheetId="2" hidden="1">{#N/A,#N/A,FALSE,"Dutos";#N/A,#N/A,FALSE,"Terminais"}</definedName>
    <definedName name="lixo3" localSheetId="13" hidden="1">{#N/A,#N/A,FALSE,"Dutos";#N/A,#N/A,FALSE,"Terminais"}</definedName>
    <definedName name="lixo3" localSheetId="12" hidden="1">{#N/A,#N/A,FALSE,"Dutos";#N/A,#N/A,FALSE,"Terminais"}</definedName>
    <definedName name="lixo3" localSheetId="15" hidden="1">{#N/A,#N/A,FALSE,"Dutos";#N/A,#N/A,FALSE,"Terminais"}</definedName>
    <definedName name="lixo3" localSheetId="14" hidden="1">{#N/A,#N/A,FALSE,"Dutos";#N/A,#N/A,FALSE,"Terminais"}</definedName>
    <definedName name="lixo3" hidden="1">{#N/A,#N/A,FALSE,"Dutos";#N/A,#N/A,FALSE,"Terminais"}</definedName>
    <definedName name="lk" localSheetId="7">#REF!</definedName>
    <definedName name="lk">#REF!</definedName>
    <definedName name="lll" localSheetId="5" hidden="1">{"'input-data'!$B$5:$R$22"}</definedName>
    <definedName name="lll" localSheetId="11" hidden="1">{"Fecha_Novembro",#N/A,FALSE,"FECHAMENTO-2002 ";"Defer_Novembro",#N/A,FALSE,"DIFERIDO";"Pis_Novembro",#N/A,FALSE,"PIS COFINS";"Iss_Novembro",#N/A,FALSE,"ISS"}</definedName>
    <definedName name="lll" localSheetId="4" hidden="1">{"'input-data'!$B$5:$R$22"}</definedName>
    <definedName name="lll" localSheetId="1" hidden="1">{"'input-data'!$B$5:$R$22"}</definedName>
    <definedName name="lll" localSheetId="7" hidden="1">{"'input-data'!$B$5:$R$22"}</definedName>
    <definedName name="lll" localSheetId="2" hidden="1">{"'input-data'!$B$5:$R$22"}</definedName>
    <definedName name="lll" localSheetId="13" hidden="1">{"Fecha_Novembro",#N/A,FALSE,"FECHAMENTO-2002 ";"Defer_Novembro",#N/A,FALSE,"DIFERIDO";"Pis_Novembro",#N/A,FALSE,"PIS COFINS";"Iss_Novembro",#N/A,FALSE,"ISS"}</definedName>
    <definedName name="lll" localSheetId="12" hidden="1">{"Fecha_Novembro",#N/A,FALSE,"FECHAMENTO-2002 ";"Defer_Novembro",#N/A,FALSE,"DIFERIDO";"Pis_Novembro",#N/A,FALSE,"PIS COFINS";"Iss_Novembro",#N/A,FALSE,"ISS"}</definedName>
    <definedName name="lll" localSheetId="15" hidden="1">{"Fecha_Novembro",#N/A,FALSE,"FECHAMENTO-2002 ";"Defer_Novembro",#N/A,FALSE,"DIFERIDO";"Pis_Novembro",#N/A,FALSE,"PIS COFINS";"Iss_Novembro",#N/A,FALSE,"ISS"}</definedName>
    <definedName name="lll" localSheetId="14" hidden="1">{"Fecha_Novembro",#N/A,FALSE,"FECHAMENTO-2002 ";"Defer_Novembro",#N/A,FALSE,"DIFERIDO";"Pis_Novembro",#N/A,FALSE,"PIS COFINS";"Iss_Novembro",#N/A,FALSE,"ISS"}</definedName>
    <definedName name="lll" hidden="1">{"'input-data'!$B$5:$R$22"}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iana" localSheetId="5" hidden="1">{#N/A,#N/A,FALSE,"Extra2";#N/A,#N/A,FALSE,"Comp2";#N/A,#N/A,FALSE,"Ret-PL"}</definedName>
    <definedName name="Loiana" localSheetId="11" hidden="1">{#N/A,#N/A,FALSE,"Extra2";#N/A,#N/A,FALSE,"Comp2";#N/A,#N/A,FALSE,"Ret-PL"}</definedName>
    <definedName name="Loiana" localSheetId="4" hidden="1">{#N/A,#N/A,FALSE,"Extra2";#N/A,#N/A,FALSE,"Comp2";#N/A,#N/A,FALSE,"Ret-PL"}</definedName>
    <definedName name="Loiana" localSheetId="2" hidden="1">{#N/A,#N/A,FALSE,"Extra2";#N/A,#N/A,FALSE,"Comp2";#N/A,#N/A,FALSE,"Ret-PL"}</definedName>
    <definedName name="Loiana" localSheetId="13" hidden="1">{#N/A,#N/A,FALSE,"Extra2";#N/A,#N/A,FALSE,"Comp2";#N/A,#N/A,FALSE,"Ret-PL"}</definedName>
    <definedName name="Loiana" localSheetId="12" hidden="1">{#N/A,#N/A,FALSE,"Extra2";#N/A,#N/A,FALSE,"Comp2";#N/A,#N/A,FALSE,"Ret-PL"}</definedName>
    <definedName name="Loiana" localSheetId="15" hidden="1">{#N/A,#N/A,FALSE,"Extra2";#N/A,#N/A,FALSE,"Comp2";#N/A,#N/A,FALSE,"Ret-PL"}</definedName>
    <definedName name="Loiana" localSheetId="14" hidden="1">{#N/A,#N/A,FALSE,"Extra2";#N/A,#N/A,FALSE,"Comp2";#N/A,#N/A,FALSE,"Ret-PL"}</definedName>
    <definedName name="Loiana" hidden="1">{#N/A,#N/A,FALSE,"Extra2";#N/A,#N/A,FALSE,"Comp2";#N/A,#N/A,FALSE,"Ret-PL"}</definedName>
    <definedName name="M.U_mes">#REF!</definedName>
    <definedName name="M.U_Mes_MPM">#REF!</definedName>
    <definedName name="m3_ano_anterior">#REF!</definedName>
    <definedName name="mag.eco" localSheetId="4">#REF!</definedName>
    <definedName name="mag.eco" localSheetId="7">'[33]Principales Mag. Económicas'!$A$1:$K$13</definedName>
    <definedName name="mag.eco">#REF!</definedName>
    <definedName name="marcelo" localSheetId="5" hidden="1">{#N/A,#N/A,TRUE,"Total Allocation";#N/A,#N/A,TRUE,"Capital Software";#N/A,#N/A,TRUE,"Misc";#N/A,#N/A,TRUE,"NAOG"}</definedName>
    <definedName name="marcelo" localSheetId="11" hidden="1">{#N/A,#N/A,TRUE,"Total Allocation";#N/A,#N/A,TRUE,"Capital Software";#N/A,#N/A,TRUE,"Misc";#N/A,#N/A,TRUE,"NAOG"}</definedName>
    <definedName name="marcelo" localSheetId="4" hidden="1">{#N/A,#N/A,TRUE,"Total Allocation";#N/A,#N/A,TRUE,"Capital Software";#N/A,#N/A,TRUE,"Misc";#N/A,#N/A,TRUE,"NAOG"}</definedName>
    <definedName name="marcelo" localSheetId="2" hidden="1">{#N/A,#N/A,TRUE,"Total Allocation";#N/A,#N/A,TRUE,"Capital Software";#N/A,#N/A,TRUE,"Misc";#N/A,#N/A,TRUE,"NAOG"}</definedName>
    <definedName name="marcelo" localSheetId="13" hidden="1">{#N/A,#N/A,TRUE,"Total Allocation";#N/A,#N/A,TRUE,"Capital Software";#N/A,#N/A,TRUE,"Misc";#N/A,#N/A,TRUE,"NAOG"}</definedName>
    <definedName name="marcelo" localSheetId="12" hidden="1">{#N/A,#N/A,TRUE,"Total Allocation";#N/A,#N/A,TRUE,"Capital Software";#N/A,#N/A,TRUE,"Misc";#N/A,#N/A,TRUE,"NAOG"}</definedName>
    <definedName name="marcelo" localSheetId="15" hidden="1">{#N/A,#N/A,TRUE,"Total Allocation";#N/A,#N/A,TRUE,"Capital Software";#N/A,#N/A,TRUE,"Misc";#N/A,#N/A,TRUE,"NAOG"}</definedName>
    <definedName name="marcelo" localSheetId="14" hidden="1">{#N/A,#N/A,TRUE,"Total Allocation";#N/A,#N/A,TRUE,"Capital Software";#N/A,#N/A,TRUE,"Misc";#N/A,#N/A,TRUE,"NAOG"}</definedName>
    <definedName name="marcelo" hidden="1">{#N/A,#N/A,TRUE,"Total Allocation";#N/A,#N/A,TRUE,"Capital Software";#N/A,#N/A,TRUE,"Misc";#N/A,#N/A,TRUE,"NAOG"}</definedName>
    <definedName name="MARMER" localSheetId="1">#REF!</definedName>
    <definedName name="MARMER" localSheetId="7">#REF!</definedName>
    <definedName name="MARMER" localSheetId="2">#REF!</definedName>
    <definedName name="MARMER">#REF!</definedName>
    <definedName name="MARSER" localSheetId="7">#REF!</definedName>
    <definedName name="MARSER" localSheetId="2">#REF!</definedName>
    <definedName name="MARSER">#REF!</definedName>
    <definedName name="MARVEN" localSheetId="7">#REF!</definedName>
    <definedName name="MARVEN" localSheetId="2">#REF!</definedName>
    <definedName name="MARVEN">#REF!</definedName>
    <definedName name="MARZO" localSheetId="4" hidden="1">#REF!</definedName>
    <definedName name="MARZO" localSheetId="7" hidden="1">[17]EXTRA!$E$10:$E$29</definedName>
    <definedName name="MARZO" hidden="1">#REF!</definedName>
    <definedName name="Mayo" localSheetId="4">#REF!</definedName>
    <definedName name="Mayo">#REF!</definedName>
    <definedName name="mensal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rcado">#REF!</definedName>
    <definedName name="Mercado_ano_anterior">#REF!</definedName>
    <definedName name="merito1" hidden="1">#REF!</definedName>
    <definedName name="MES">#REF!</definedName>
    <definedName name="mes_ano_anterior">#REF!</definedName>
    <definedName name="mes_atual">#REF!</definedName>
    <definedName name="mes_cliente">#REF!</definedName>
    <definedName name="mes_escolhido" localSheetId="1">#REF!</definedName>
    <definedName name="mes_escolhido">#REF!</definedName>
    <definedName name="mes_PTO">#REF!</definedName>
    <definedName name="mes_vigente">#REF!</definedName>
    <definedName name="mesap">#REF!</definedName>
    <definedName name="meses">#REF!</definedName>
    <definedName name="meses2">#REF!</definedName>
    <definedName name="mhfhm" localSheetId="4" hidden="1">#REF!</definedName>
    <definedName name="mhfhm" localSheetId="7" hidden="1">[26]Template!$D$8:$D$35</definedName>
    <definedName name="mhfhm" hidden="1">#REF!</definedName>
    <definedName name="MILES" localSheetId="1">#REF!</definedName>
    <definedName name="MILES" localSheetId="7">#REF!</definedName>
    <definedName name="MILES">#REF!</definedName>
    <definedName name="mm" localSheetId="5" hidden="1">{"'CONS'!$A$10:$N$62"}</definedName>
    <definedName name="mm" localSheetId="11" hidden="1">{"'CONS'!$A$10:$N$62"}</definedName>
    <definedName name="mm" localSheetId="4" hidden="1">{"'CONS'!$A$10:$N$62"}</definedName>
    <definedName name="mm" localSheetId="2" hidden="1">{"'CONS'!$A$10:$N$62"}</definedName>
    <definedName name="mm" localSheetId="13" hidden="1">{"'CONS'!$A$10:$N$62"}</definedName>
    <definedName name="mm" localSheetId="12" hidden="1">{"'CONS'!$A$10:$N$62"}</definedName>
    <definedName name="mm" localSheetId="15" hidden="1">{"'CONS'!$A$10:$N$62"}</definedName>
    <definedName name="mm" localSheetId="14" hidden="1">{"'CONS'!$A$10:$N$62"}</definedName>
    <definedName name="mm" hidden="1">{"'CONS'!$A$10:$N$62"}</definedName>
    <definedName name="Moneda">"Pts"</definedName>
    <definedName name="monica" localSheetId="1">#REF!</definedName>
    <definedName name="monica" localSheetId="7">#REF!</definedName>
    <definedName name="monica" localSheetId="2">#REF!</definedName>
    <definedName name="monica">#REF!</definedName>
    <definedName name="monsp" localSheetId="2">#REF!</definedName>
    <definedName name="monsp">#REF!</definedName>
    <definedName name="MonthNames" localSheetId="5">{"Jan","Feb","Mar","Apr","May","Jun","Jul","Aug","Sep","Oct","Nov","Dec";"January","February","March","April","May","June","July","August","September","October","November","December"}</definedName>
    <definedName name="MonthNames" localSheetId="11">{"Jan","Feb","Mar","Apr","May","Jun","Jul","Aug","Sep","Oct","Nov","Dec";"January","February","March","April","May","June","July","August","September","October","November","December"}</definedName>
    <definedName name="MonthNames" localSheetId="4">{"Jan","Feb","Mar","Apr","May","Jun","Jul","Aug","Sep","Oct","Nov","Dec";"January","February","March","April","May","June","July","August","September","October","November","December"}</definedName>
    <definedName name="MonthNames" localSheetId="1">{"Jan","Feb","Mar","Apr","May","Jun","Jul","Aug","Sep","Oct","Nov","Dec";"January","February","March","April","May","June","July","August","September","October","November","December"}</definedName>
    <definedName name="MonthNames" localSheetId="2">{"Jan","Feb","Mar","Apr","May","Jun","Jul","Aug","Sep","Oct","Nov","Dec";"January","February","March","April","May","June","July","August","September","October","November","December"}</definedName>
    <definedName name="MonthNames" localSheetId="13">{"Jan","Feb","Mar","Apr","May","Jun","Jul","Aug","Sep","Oct","Nov","Dec";"January","February","March","April","May","June","July","August","September","October","November","December"}</definedName>
    <definedName name="MonthNames" localSheetId="12">{"Jan","Feb","Mar","Apr","May","Jun","Jul","Aug","Sep","Oct","Nov","Dec";"January","February","March","April","May","June","July","August","September","October","November","December"}</definedName>
    <definedName name="MonthNames" localSheetId="15">{"Jan","Feb","Mar","Apr","May","Jun","Jul","Aug","Sep","Oct","Nov","Dec";"January","February","March","April","May","June","July","August","September","October","November","December"}</definedName>
    <definedName name="MonthNames" localSheetId="14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rosidade1" localSheetId="5" hidden="1">{"ANAR",#N/A,FALSE,"Dist total";"MARGEN",#N/A,FALSE,"Dist total";"COMENTARIO",#N/A,FALSE,"Ficha CODICE";"CONSEJO",#N/A,FALSE,"Dist p0";"uno",#N/A,FALSE,"Dist total"}</definedName>
    <definedName name="Morosidade1" localSheetId="11" hidden="1">{"ANAR",#N/A,FALSE,"Dist total";"MARGEN",#N/A,FALSE,"Dist total";"COMENTARIO",#N/A,FALSE,"Ficha CODICE";"CONSEJO",#N/A,FALSE,"Dist p0";"uno",#N/A,FALSE,"Dist total"}</definedName>
    <definedName name="Morosidade1" localSheetId="4" hidden="1">{"ANAR",#N/A,FALSE,"Dist total";"MARGEN",#N/A,FALSE,"Dist total";"COMENTARIO",#N/A,FALSE,"Ficha CODICE";"CONSEJO",#N/A,FALSE,"Dist p0";"uno",#N/A,FALSE,"Dist total"}</definedName>
    <definedName name="Morosidade1" localSheetId="1" hidden="1">{"ANAR",#N/A,FALSE,"Dist total";"MARGEN",#N/A,FALSE,"Dist total";"COMENTARIO",#N/A,FALSE,"Ficha CODICE";"CONSEJO",#N/A,FALSE,"Dist p0";"uno",#N/A,FALSE,"Dist total"}</definedName>
    <definedName name="Morosidade1" localSheetId="7" hidden="1">{"ANAR",#N/A,FALSE,"Dist total";"MARGEN",#N/A,FALSE,"Dist total";"COMENTARIO",#N/A,FALSE,"Ficha CODICE";"CONSEJO",#N/A,FALSE,"Dist p0";"uno",#N/A,FALSE,"Dist total"}</definedName>
    <definedName name="Morosidade1" localSheetId="2" hidden="1">{"ANAR",#N/A,FALSE,"Dist total";"MARGEN",#N/A,FALSE,"Dist total";"COMENTARIO",#N/A,FALSE,"Ficha CODICE";"CONSEJO",#N/A,FALSE,"Dist p0";"uno",#N/A,FALSE,"Dist total"}</definedName>
    <definedName name="Morosidade1" localSheetId="13" hidden="1">{"ANAR",#N/A,FALSE,"Dist total";"MARGEN",#N/A,FALSE,"Dist total";"COMENTARIO",#N/A,FALSE,"Ficha CODICE";"CONSEJO",#N/A,FALSE,"Dist p0";"uno",#N/A,FALSE,"Dist total"}</definedName>
    <definedName name="Morosidade1" localSheetId="12" hidden="1">{"ANAR",#N/A,FALSE,"Dist total";"MARGEN",#N/A,FALSE,"Dist total";"COMENTARIO",#N/A,FALSE,"Ficha CODICE";"CONSEJO",#N/A,FALSE,"Dist p0";"uno",#N/A,FALSE,"Dist total"}</definedName>
    <definedName name="Morosidade1" localSheetId="15" hidden="1">{"ANAR",#N/A,FALSE,"Dist total";"MARGEN",#N/A,FALSE,"Dist total";"COMENTARIO",#N/A,FALSE,"Ficha CODICE";"CONSEJO",#N/A,FALSE,"Dist p0";"uno",#N/A,FALSE,"Dist total"}</definedName>
    <definedName name="Morosidade1" localSheetId="14" hidden="1">{"ANAR",#N/A,FALSE,"Dist total";"MARGEN",#N/A,FALSE,"Dist total";"COMENTARIO",#N/A,FALSE,"Ficha CODICE";"CONSEJO",#N/A,FALSE,"Dist p0";"uno",#N/A,FALSE,"Dist total"}</definedName>
    <definedName name="Morosidade1" hidden="1">{"ANAR",#N/A,FALSE,"Dist total";"MARGEN",#N/A,FALSE,"Dist total";"COMENTARIO",#N/A,FALSE,"Ficha CODICE";"CONSEJO",#N/A,FALSE,"Dist p0";"uno",#N/A,FALSE,"Dist total"}</definedName>
    <definedName name="MOTIVO">#REF!</definedName>
    <definedName name="MPM_ESPANHA">#REF!</definedName>
    <definedName name="MTe." localSheetId="4">#REF!</definedName>
    <definedName name="MTe." localSheetId="1">#REF!</definedName>
    <definedName name="MTe." localSheetId="7">[28]Plan1!#REF!</definedName>
    <definedName name="MTe." localSheetId="2">#REF!</definedName>
    <definedName name="MTe.">#REF!</definedName>
    <definedName name="mtysap" localSheetId="4">#REF!</definedName>
    <definedName name="mtysap">#REF!</definedName>
    <definedName name="N">#REF!</definedName>
    <definedName name="NADA1" localSheetId="5" hidden="1">{#N/A,#N/A,TRUE,"DIÁRIA";#N/A,#N/A,TRUE,"DIÁRIA"}</definedName>
    <definedName name="NADA1" localSheetId="11" hidden="1">{#N/A,#N/A,TRUE,"DIÁRIA";#N/A,#N/A,TRUE,"DIÁRIA"}</definedName>
    <definedName name="NADA1" localSheetId="4" hidden="1">{#N/A,#N/A,TRUE,"DIÁRIA";#N/A,#N/A,TRUE,"DIÁRIA"}</definedName>
    <definedName name="NADA1" localSheetId="2" hidden="1">{#N/A,#N/A,TRUE,"DIÁRIA";#N/A,#N/A,TRUE,"DIÁRIA"}</definedName>
    <definedName name="NADA1" localSheetId="13" hidden="1">{#N/A,#N/A,TRUE,"DIÁRIA";#N/A,#N/A,TRUE,"DIÁRIA"}</definedName>
    <definedName name="NADA1" localSheetId="12" hidden="1">{#N/A,#N/A,TRUE,"DIÁRIA";#N/A,#N/A,TRUE,"DIÁRIA"}</definedName>
    <definedName name="NADA1" localSheetId="15" hidden="1">{#N/A,#N/A,TRUE,"DIÁRIA";#N/A,#N/A,TRUE,"DIÁRIA"}</definedName>
    <definedName name="NADA1" localSheetId="14" hidden="1">{#N/A,#N/A,TRUE,"DIÁRIA";#N/A,#N/A,TRUE,"DIÁRIA"}</definedName>
    <definedName name="NADA1" hidden="1">{#N/A,#N/A,TRUE,"DIÁRIA";#N/A,#N/A,TRUE,"DIÁRIA"}</definedName>
    <definedName name="Net_assets_r" localSheetId="1">#REF!</definedName>
    <definedName name="Net_assets_r" localSheetId="7">#REF!</definedName>
    <definedName name="Net_assets_r" localSheetId="2">#REF!</definedName>
    <definedName name="Net_assets_r">#REF!</definedName>
    <definedName name="netdebtebitdastep1" localSheetId="2">#REF!</definedName>
    <definedName name="netdebtebitdastep1">#REF!</definedName>
    <definedName name="netdebtstep1" localSheetId="2">#REF!</definedName>
    <definedName name="netdebtstep1">#REF!</definedName>
    <definedName name="netdebtstep2">#REF!</definedName>
    <definedName name="netdebtstep2fe">#REF!</definedName>
    <definedName name="netdebtstep3">#REF!</definedName>
    <definedName name="netebtstep3fe">#REF!</definedName>
    <definedName name="netincomestep2">#REF!</definedName>
    <definedName name="netincomestep2fe">#REF!</definedName>
    <definedName name="netincomestep3">#REF!</definedName>
    <definedName name="netincomestep3fe">#REF!</definedName>
    <definedName name="NEW" localSheetId="5" hidden="1">{"'RATEIO RECEITA BRUTA'!$B$77:$C$106"}</definedName>
    <definedName name="NEW" localSheetId="11" hidden="1">{"'RATEIO RECEITA BRUTA'!$B$77:$C$106"}</definedName>
    <definedName name="NEW" localSheetId="4" hidden="1">{"'RATEIO RECEITA BRUTA'!$B$77:$C$106"}</definedName>
    <definedName name="NEW" localSheetId="2" hidden="1">{"'RATEIO RECEITA BRUTA'!$B$77:$C$106"}</definedName>
    <definedName name="NEW" localSheetId="13" hidden="1">{"'RATEIO RECEITA BRUTA'!$B$77:$C$106"}</definedName>
    <definedName name="NEW" localSheetId="12" hidden="1">{"'RATEIO RECEITA BRUTA'!$B$77:$C$106"}</definedName>
    <definedName name="NEW" localSheetId="15" hidden="1">{"'RATEIO RECEITA BRUTA'!$B$77:$C$106"}</definedName>
    <definedName name="NEW" localSheetId="14" hidden="1">{"'RATEIO RECEITA BRUTA'!$B$77:$C$106"}</definedName>
    <definedName name="NEW" hidden="1">{"'RATEIO RECEITA BRUTA'!$B$77:$C$106"}</definedName>
    <definedName name="ngDic">#REF!</definedName>
    <definedName name="ngGen">#REF!</definedName>
    <definedName name="ni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n_USA_Conversion_factor">#REF!</definedName>
    <definedName name="Normalização" localSheetId="5" hidden="1">{"CONSEJO",#N/A,FALSE,"Dist p0";"CONSEJO",#N/A,FALSE,"Ficha CODICE"}</definedName>
    <definedName name="Normalização" localSheetId="11" hidden="1">{"CONSEJO",#N/A,FALSE,"Dist p0";"CONSEJO",#N/A,FALSE,"Ficha CODICE"}</definedName>
    <definedName name="Normalização" localSheetId="4" hidden="1">{"CONSEJO",#N/A,FALSE,"Dist p0";"CONSEJO",#N/A,FALSE,"Ficha CODICE"}</definedName>
    <definedName name="Normalização" localSheetId="1" hidden="1">{"CONSEJO",#N/A,FALSE,"Dist p0";"CONSEJO",#N/A,FALSE,"Ficha CODICE"}</definedName>
    <definedName name="Normalização" localSheetId="7" hidden="1">{"CONSEJO",#N/A,FALSE,"Dist p0";"CONSEJO",#N/A,FALSE,"Ficha CODICE"}</definedName>
    <definedName name="Normalização" localSheetId="2" hidden="1">{"CONSEJO",#N/A,FALSE,"Dist p0";"CONSEJO",#N/A,FALSE,"Ficha CODICE"}</definedName>
    <definedName name="Normalização" localSheetId="13" hidden="1">{"CONSEJO",#N/A,FALSE,"Dist p0";"CONSEJO",#N/A,FALSE,"Ficha CODICE"}</definedName>
    <definedName name="Normalização" localSheetId="12" hidden="1">{"CONSEJO",#N/A,FALSE,"Dist p0";"CONSEJO",#N/A,FALSE,"Ficha CODICE"}</definedName>
    <definedName name="Normalização" localSheetId="15" hidden="1">{"CONSEJO",#N/A,FALSE,"Dist p0";"CONSEJO",#N/A,FALSE,"Ficha CODICE"}</definedName>
    <definedName name="Normalização" localSheetId="14" hidden="1">{"CONSEJO",#N/A,FALSE,"Dist p0";"CONSEJO",#N/A,FALSE,"Ficha CODICE"}</definedName>
    <definedName name="Normalização" hidden="1">{"CONSEJO",#N/A,FALSE,"Dist p0";"CONSEJO",#N/A,FALSE,"Ficha CODICE"}</definedName>
    <definedName name="Nosh">#REF!</definedName>
    <definedName name="NOVEMBRO" localSheetId="1">#REF!</definedName>
    <definedName name="NOVEMBRO" localSheetId="7">#REF!</definedName>
    <definedName name="NOVEMBRO" localSheetId="2">#REF!</definedName>
    <definedName name="NOVEMBRO">#REF!</definedName>
    <definedName name="Noviembre" localSheetId="2">#REF!</definedName>
    <definedName name="Noviembre">#REF!</definedName>
    <definedName name="novo" localSheetId="7">#REF!</definedName>
    <definedName name="novo">#REF!</definedName>
    <definedName name="NOVO_2" hidden="1">#REF!</definedName>
    <definedName name="novvo" localSheetId="4">#REF!</definedName>
    <definedName name="novvo" localSheetId="7">[34]Cogeração!#REF!</definedName>
    <definedName name="novvo">#REF!</definedName>
    <definedName name="Num_Pmt_Per_Year" localSheetId="1">#REF!</definedName>
    <definedName name="Num_Pmt_Per_Year" localSheetId="7">#REF!</definedName>
    <definedName name="Num_Pmt_Per_Year">#REF!</definedName>
    <definedName name="Number_of_Payments" localSheetId="5">MATCH(0.01,End_Bal,-1)+1</definedName>
    <definedName name="Number_of_Payments" localSheetId="11">MATCH(0.01,End_Bal,-1)+1</definedName>
    <definedName name="Number_of_Payments" localSheetId="4">MATCH(0.01,End_Bal,-1)+1</definedName>
    <definedName name="Number_of_Payments" localSheetId="1">MATCH(0.01,[0]!End_Bal,-1)+1</definedName>
    <definedName name="Number_of_Payments" localSheetId="7">#N/A</definedName>
    <definedName name="Number_of_Payments" localSheetId="2">MATCH(0.01,End_Bal,-1)+1</definedName>
    <definedName name="Number_of_Payments" localSheetId="13">MATCH(0.01,End_Bal,-1)+1</definedName>
    <definedName name="Number_of_Payments" localSheetId="12">MATCH(0.01,End_Bal,-1)+1</definedName>
    <definedName name="Number_of_Payments" localSheetId="15">MATCH(0.01,[0]!End_Bal,-1)+1</definedName>
    <definedName name="Number_of_Payments" localSheetId="14">MATCH(0.01,End_Bal,-1)+1</definedName>
    <definedName name="Number_of_Payments">MATCH(0.01,End_Bal,-1)+1</definedName>
    <definedName name="numero_cliente">#REF!</definedName>
    <definedName name="NUMERO_MES">#REF!</definedName>
    <definedName name="NumofGrpAccts" hidden="1">2</definedName>
    <definedName name="nvnvnvnv" localSheetId="5" hidden="1">{#N/A,#N/A,FALSE,"Aging Summary";#N/A,#N/A,FALSE,"Ratio Analysis";#N/A,#N/A,FALSE,"Test 120 Day Accts";#N/A,#N/A,FALSE,"Tickmarks"}</definedName>
    <definedName name="nvnvnvnv" localSheetId="11" hidden="1">{#N/A,#N/A,FALSE,"Aging Summary";#N/A,#N/A,FALSE,"Ratio Analysis";#N/A,#N/A,FALSE,"Test 120 Day Accts";#N/A,#N/A,FALSE,"Tickmarks"}</definedName>
    <definedName name="nvnvnvnv" localSheetId="4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localSheetId="13" hidden="1">{#N/A,#N/A,FALSE,"Aging Summary";#N/A,#N/A,FALSE,"Ratio Analysis";#N/A,#N/A,FALSE,"Test 120 Day Accts";#N/A,#N/A,FALSE,"Tickmarks"}</definedName>
    <definedName name="nvnvnvnv" localSheetId="12" hidden="1">{#N/A,#N/A,FALSE,"Aging Summary";#N/A,#N/A,FALSE,"Ratio Analysis";#N/A,#N/A,FALSE,"Test 120 Day Accts";#N/A,#N/A,FALSE,"Tickmarks"}</definedName>
    <definedName name="nvnvnvnv" localSheetId="15" hidden="1">{#N/A,#N/A,FALSE,"Aging Summary";#N/A,#N/A,FALSE,"Ratio Analysis";#N/A,#N/A,FALSE,"Test 120 Day Accts";#N/A,#N/A,FALSE,"Tickmarks"}</definedName>
    <definedName name="nvnvnvnv" localSheetId="14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osp">#REF!</definedName>
    <definedName name="OBJETIVO">"O2161 - Operativa Normal"</definedName>
    <definedName name="objeto">#REF!</definedName>
    <definedName name="OCT" localSheetId="5" hidden="1">{#N/A,#N/A,FALSE,"BL&amp;GPA";#N/A,#N/A,FALSE,"Summary";#N/A,#N/A,FALSE,"hts"}</definedName>
    <definedName name="OCT" localSheetId="11" hidden="1">{#N/A,#N/A,FALSE,"BL&amp;GPA";#N/A,#N/A,FALSE,"Summary";#N/A,#N/A,FALSE,"hts"}</definedName>
    <definedName name="OCT" localSheetId="4" hidden="1">{#N/A,#N/A,FALSE,"BL&amp;GPA";#N/A,#N/A,FALSE,"Summary";#N/A,#N/A,FALSE,"hts"}</definedName>
    <definedName name="OCT" localSheetId="2" hidden="1">{#N/A,#N/A,FALSE,"BL&amp;GPA";#N/A,#N/A,FALSE,"Summary";#N/A,#N/A,FALSE,"hts"}</definedName>
    <definedName name="OCT" localSheetId="13" hidden="1">{#N/A,#N/A,FALSE,"BL&amp;GPA";#N/A,#N/A,FALSE,"Summary";#N/A,#N/A,FALSE,"hts"}</definedName>
    <definedName name="OCT" localSheetId="12" hidden="1">{#N/A,#N/A,FALSE,"BL&amp;GPA";#N/A,#N/A,FALSE,"Summary";#N/A,#N/A,FALSE,"hts"}</definedName>
    <definedName name="OCT" localSheetId="15" hidden="1">{#N/A,#N/A,FALSE,"BL&amp;GPA";#N/A,#N/A,FALSE,"Summary";#N/A,#N/A,FALSE,"hts"}</definedName>
    <definedName name="OCT" localSheetId="14" hidden="1">{#N/A,#N/A,FALSE,"BL&amp;GPA";#N/A,#N/A,FALSE,"Summary";#N/A,#N/A,FALSE,"hts"}</definedName>
    <definedName name="OCT" hidden="1">{#N/A,#N/A,FALSE,"BL&amp;GPA";#N/A,#N/A,FALSE,"Summary";#N/A,#N/A,FALSE,"hts"}</definedName>
    <definedName name="Octubre">#REF!</definedName>
    <definedName name="OLIVIO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RA" localSheetId="1">#REF!</definedName>
    <definedName name="ORA" localSheetId="7">#REF!</definedName>
    <definedName name="ORA" localSheetId="2">#REF!</definedName>
    <definedName name="ORA">#REF!</definedName>
    <definedName name="Otros2006" localSheetId="7">[1]Indicadores!$X$200:$X$205,[1]Indicadores!$X$227:$X$228,[1]Indicadores!$X$210:$X$222,[1]Indicadores!$X$233:$X$234</definedName>
    <definedName name="Otros2006" localSheetId="2">#REF!,#REF!,#REF!,#REF!</definedName>
    <definedName name="Otros2006">#REF!,#REF!,#REF!,#REF!</definedName>
    <definedName name="Otros2007" localSheetId="7">[1]Indicadores!$Y$200:$Y$205,[1]Indicadores!$Y$227:$Y$228,[1]Indicadores!$Y$210:$Y$222,[1]Indicadores!$Y$233:$Y$234</definedName>
    <definedName name="Otros2007" localSheetId="2">#REF!,#REF!,#REF!,#REF!</definedName>
    <definedName name="Otros2007">#REF!,#REF!,#REF!,#REF!</definedName>
    <definedName name="Otros2008" localSheetId="7">[1]Indicadores!$Z$233:$Z$234,[1]Indicadores!$Z$210:$Z$222,[1]Indicadores!$Z$227:$Z$228,[1]Indicadores!$Z$200:$Z$205</definedName>
    <definedName name="Otros2008" localSheetId="2">#REF!,#REF!,#REF!,#REF!</definedName>
    <definedName name="Otros2008">#REF!,#REF!,#REF!,#REF!</definedName>
    <definedName name="Otros2009" localSheetId="7">[1]Indicadores!$AA$200:$AA$205,[1]Indicadores!$AA$227:$AA$228,[1]Indicadores!$AA$210:$AA$222,[1]Indicadores!$AA$233:$AA$234</definedName>
    <definedName name="Otros2009">#REF!,#REF!,#REF!,#REF!</definedName>
    <definedName name="Otros2010" localSheetId="7">[1]Indicadores!$AB$233:$AB$234,[1]Indicadores!$AB$210:$AB$222,[1]Indicadores!$AB$227:$AB$228,[1]Indicadores!$AB$200:$AB$205</definedName>
    <definedName name="Otros2010">#REF!,#REF!,#REF!,#REF!</definedName>
    <definedName name="Otros2011" localSheetId="7">[1]Indicadores!$AC$200:$AC$205,[1]Indicadores!$AC$227:$AC$228,[1]Indicadores!$AC$210:$AC$222,[1]Indicadores!$AC$233:$AC$234</definedName>
    <definedName name="Otros2011">#REF!,#REF!,#REF!,#REF!</definedName>
    <definedName name="Otros2012" localSheetId="7">[1]Indicadores!$AD$200:$AD$205,[1]Indicadores!$AD$227:$AD$228,[1]Indicadores!$AD$210:$AD$222,[1]Indicadores!$AD$233:$AD$234</definedName>
    <definedName name="Otros2012">#REF!,#REF!,#REF!,#REF!</definedName>
    <definedName name="ownership">#REF!</definedName>
    <definedName name="P_EFEITO_CAMBIO">#REF!</definedName>
    <definedName name="P_INFORMACOES">#REF!</definedName>
    <definedName name="P_MAJOR_PRE">#REF!</definedName>
    <definedName name="P_MES">#REF!</definedName>
    <definedName name="P_MPAII">#REF!</definedName>
    <definedName name="P_SOCIEDADE">#REF!</definedName>
    <definedName name="P_VISAO">#REF!</definedName>
    <definedName name="Pal_Workbook_GUID" hidden="1">"2CSWK892NW7M4GJIRKNBSN23"</definedName>
    <definedName name="pamplona" localSheetId="7" hidden="1">[7]SINTESIS!$M$7:$M$12</definedName>
    <definedName name="pamplona" hidden="1">#REF!</definedName>
    <definedName name="pamplonas" localSheetId="7" hidden="1">[7]SINTESIS!$N$7:$N$20</definedName>
    <definedName name="pamplonas" hidden="1">#REF!</definedName>
    <definedName name="par_ano" localSheetId="1">#REF!</definedName>
    <definedName name="par_ano" localSheetId="2">#REF!</definedName>
    <definedName name="par_ano">#REF!</definedName>
    <definedName name="Par_CC">#REF!</definedName>
    <definedName name="par_gas">#REF!</definedName>
    <definedName name="par_mes" localSheetId="1">#REF!</definedName>
    <definedName name="par_mes">#REF!</definedName>
    <definedName name="Par_Mês">#REF!</definedName>
    <definedName name="Par_Sociedade">#REF!</definedName>
    <definedName name="Par_visao">#REF!</definedName>
    <definedName name="Par_Visão">#REF!</definedName>
    <definedName name="Participacion">"Total"</definedName>
    <definedName name="Pay_Date" localSheetId="1">#REF!</definedName>
    <definedName name="Pay_Date" localSheetId="7">#REF!</definedName>
    <definedName name="Pay_Date" localSheetId="2">#REF!</definedName>
    <definedName name="Pay_Date">#REF!</definedName>
    <definedName name="Pay_Num" localSheetId="7">#REF!</definedName>
    <definedName name="Pay_Num" localSheetId="2">#REF!</definedName>
    <definedName name="Pay_Num">#REF!</definedName>
    <definedName name="Payment_Date" localSheetId="17">DATE(YEAR([0]!Loan_Start),MONTH([0]!Loan_Start)+Payment_Number,DAY([0]!Loan_Start))</definedName>
    <definedName name="Payment_Date" localSheetId="5">DATE(YEAR(Loan_Start),MONTH(Loan_Start)+Payment_Number,DAY(Loan_Start))</definedName>
    <definedName name="Payment_Date" localSheetId="3">DATE(YEAR([0]!Loan_Start),MONTH([0]!Loan_Start)+Payment_Number,DAY([0]!Loan_Start))</definedName>
    <definedName name="Payment_Date" localSheetId="11">DATE(YEAR(Loan_Start),MONTH(Loan_Start)+Payment_Number,DAY(Loan_Start))</definedName>
    <definedName name="Payment_Date" localSheetId="4">DATE(YEAR(Loan_Start),MONTH(Loan_Start)+Payment_Number,DAY(Loan_Start))</definedName>
    <definedName name="Payment_Date" localSheetId="1">DATE(YEAR([0]!Loan_Start),MONTH([0]!Loan_Start)+Payment_Number,DAY([0]!Loan_Start))</definedName>
    <definedName name="Payment_Date" localSheetId="7">DATE(YEAR('Subinvest 18-22'!Loan_Start),MONTH('Subinvest 18-22'!Loan_Start)+Payment_Number,DAY('Subinvest 18-22'!Loan_Start))</definedName>
    <definedName name="Payment_Date" localSheetId="2">DATE(YEAR(Loan_Start),MONTH(Loan_Start)+Payment_Number,DAY(Loan_Start))</definedName>
    <definedName name="Payment_Date" localSheetId="13">DATE(YEAR(Loan_Start),MONTH(Loan_Start)+Payment_Number,DAY(Loan_Start))</definedName>
    <definedName name="Payment_Date" localSheetId="12">DATE(YEAR([0]!Loan_Start),MONTH([0]!Loan_Start)+Payment_Number,DAY([0]!Loan_Start))</definedName>
    <definedName name="Payment_Date" localSheetId="15">DATE(YEAR([0]!Loan_Start),MONTH([0]!Loan_Start)+Payment_Number,DAY([0]!Loan_Start))</definedName>
    <definedName name="Payment_Date" localSheetId="14">DATE(YEAR(Loan_Start),MONTH(Loan_Start)+Payment_Number,DAY(Loan_Start))</definedName>
    <definedName name="Payment_Date">DATE(YEAR(Loan_Start),MONTH(Loan_Start)+Payment_Number,DAY(Loan_Start))</definedName>
    <definedName name="pbFileName">MID(CELL("filename"),FIND("[",CELL("FILENAME"))+1,(FIND("]",CELL("FILENAME"))) - (FIND("[",CELL("FILENAME"))+1))</definedName>
    <definedName name="pbPrinterFormat">"\\lmad0144300\P9A8C3FA on Ne00:"</definedName>
    <definedName name="PDD">#REF!</definedName>
    <definedName name="Percentuale_di_I">#REF!</definedName>
    <definedName name="PeriodoActual">"Feb"</definedName>
    <definedName name="PeriodoActualAc">"AcFeb"</definedName>
    <definedName name="pesos" localSheetId="4">#REF!</definedName>
    <definedName name="pesos" localSheetId="7">'[24]VN''s'!$C$7:$C$9</definedName>
    <definedName name="pesos">#REF!</definedName>
    <definedName name="pharma" localSheetId="4">#REF!</definedName>
    <definedName name="pharma">#REF!</definedName>
    <definedName name="piscofins" localSheetId="4">#REF!</definedName>
    <definedName name="piscofins" localSheetId="1">#REF!</definedName>
    <definedName name="piscofins" localSheetId="7">[22]Fatores!$C$12</definedName>
    <definedName name="piscofins" localSheetId="2">#REF!</definedName>
    <definedName name="piscofins">#REF!</definedName>
    <definedName name="pisconfins" localSheetId="4">#REF!</definedName>
    <definedName name="pisconfins" localSheetId="7">[24]Fatores!$C$11</definedName>
    <definedName name="pisconfins">#REF!</definedName>
    <definedName name="Ponderacion_clientes_r" localSheetId="1">#REF!</definedName>
    <definedName name="Ponderacion_clientes_r" localSheetId="7">#REF!</definedName>
    <definedName name="Ponderacion_clientes_r">#REF!</definedName>
    <definedName name="PORTADA" localSheetId="7">#REF!</definedName>
    <definedName name="PORTADA">#REF!</definedName>
    <definedName name="posicao_final">#REF!</definedName>
    <definedName name="posicao_inicial">#REF!</definedName>
    <definedName name="potencia" localSheetId="7">#REF!</definedName>
    <definedName name="potencia">#REF!</definedName>
    <definedName name="potencia1" localSheetId="7">#REF!</definedName>
    <definedName name="potencia1">#REF!</definedName>
    <definedName name="potenciaindustrial" localSheetId="7">#REF!</definedName>
    <definedName name="potenciaindustrial">#REF!</definedName>
    <definedName name="potenciaindustrial1" localSheetId="7">#REF!</definedName>
    <definedName name="potenciaindustrial1">#REF!</definedName>
    <definedName name="pp" hidden="1">#REF!</definedName>
    <definedName name="PPP" localSheetId="5" hidden="1">{#N/A,#N/A,FALSE,"Dutos";#N/A,#N/A,FALSE,"Terminais"}</definedName>
    <definedName name="PPP" localSheetId="11" hidden="1">{#N/A,#N/A,FALSE,"Dutos";#N/A,#N/A,FALSE,"Terminais"}</definedName>
    <definedName name="PPP" localSheetId="4" hidden="1">{#N/A,#N/A,FALSE,"Dutos";#N/A,#N/A,FALSE,"Terminais"}</definedName>
    <definedName name="PPP" localSheetId="2" hidden="1">{#N/A,#N/A,FALSE,"Dutos";#N/A,#N/A,FALSE,"Terminais"}</definedName>
    <definedName name="PPP" localSheetId="13" hidden="1">{#N/A,#N/A,FALSE,"Dutos";#N/A,#N/A,FALSE,"Terminais"}</definedName>
    <definedName name="PPP" localSheetId="12" hidden="1">{#N/A,#N/A,FALSE,"Dutos";#N/A,#N/A,FALSE,"Terminais"}</definedName>
    <definedName name="PPP" localSheetId="15" hidden="1">{#N/A,#N/A,FALSE,"Dutos";#N/A,#N/A,FALSE,"Terminais"}</definedName>
    <definedName name="PPP" localSheetId="14" hidden="1">{#N/A,#N/A,FALSE,"Dutos";#N/A,#N/A,FALSE,"Terminais"}</definedName>
    <definedName name="PPP" hidden="1">{#N/A,#N/A,FALSE,"Dutos";#N/A,#N/A,FALSE,"Terminais"}</definedName>
    <definedName name="PR_BALANCE" localSheetId="7">#REF!</definedName>
    <definedName name="PR_BALANCE">#REF!</definedName>
    <definedName name="PR_CASH" localSheetId="7">#REF!</definedName>
    <definedName name="PR_CASH">#REF!</definedName>
    <definedName name="PR_CUENTA" localSheetId="7">#REF!</definedName>
    <definedName name="PR_CUENTA">#REF!</definedName>
    <definedName name="PR_INDICADORES" localSheetId="7">#REF!</definedName>
    <definedName name="PR_INDICADORES">#REF!</definedName>
    <definedName name="PR_INDICADORES_CORR" localSheetId="7">#REF!</definedName>
    <definedName name="PR_INDICADORES_CORR">#REF!</definedName>
    <definedName name="Pre_crec_sect">#REF!</definedName>
    <definedName name="Pre_pro_indices" localSheetId="1">#REF!</definedName>
    <definedName name="Pre_pro_indices">#REF!</definedName>
    <definedName name="PREABR95" localSheetId="7">#REF!</definedName>
    <definedName name="PREABR95">#REF!</definedName>
    <definedName name="preciosGRAFICO" localSheetId="7">#REF!</definedName>
    <definedName name="preciosGRAFICO">#REF!</definedName>
    <definedName name="preco" localSheetId="7">#REF!</definedName>
    <definedName name="preco">#REF!</definedName>
    <definedName name="preco1" localSheetId="7">#REF!</definedName>
    <definedName name="preco1">#REF!</definedName>
    <definedName name="precogas" localSheetId="7">#REF!</definedName>
    <definedName name="precogas">#REF!</definedName>
    <definedName name="precogas1" localSheetId="7">#REF!</definedName>
    <definedName name="precogas1">#REF!</definedName>
    <definedName name="PRIMA" localSheetId="17">DATE(YEAR([0]!Loan_Start),MONTH([0]!Loan_Start)+Payment_Number,DAY([0]!Loan_Start))</definedName>
    <definedName name="PRIMA" localSheetId="5">DATE(YEAR(Loan_Start),MONTH(Loan_Start)+Payment_Number,DAY(Loan_Start))</definedName>
    <definedName name="PRIMA" localSheetId="3">DATE(YEAR([0]!Loan_Start),MONTH([0]!Loan_Start)+Payment_Number,DAY([0]!Loan_Start))</definedName>
    <definedName name="PRIMA" localSheetId="11">DATE(YEAR(Loan_Start),MONTH(Loan_Start)+Payment_Number,DAY(Loan_Start))</definedName>
    <definedName name="PRIMA" localSheetId="4">DATE(YEAR(Loan_Start),MONTH(Loan_Start)+Payment_Number,DAY(Loan_Start))</definedName>
    <definedName name="PRIMA" localSheetId="1">DATE(YEAR([0]!Loan_Start),MONTH([0]!Loan_Start)+Payment_Number,DAY([0]!Loan_Start))</definedName>
    <definedName name="PRIMA" localSheetId="7">DATE(YEAR('Subinvest 18-22'!Loan_Start),MONTH('Subinvest 18-22'!Loan_Start)+Payment_Number,DAY('Subinvest 18-22'!Loan_Start))</definedName>
    <definedName name="PRIMA" localSheetId="2">DATE(YEAR(Loan_Start),MONTH(Loan_Start)+Payment_Number,DAY(Loan_Start))</definedName>
    <definedName name="PRIMA" localSheetId="13">DATE(YEAR(Loan_Start),MONTH(Loan_Start)+Payment_Number,DAY(Loan_Start))</definedName>
    <definedName name="PRIMA" localSheetId="12">DATE(YEAR([0]!Loan_Start),MONTH([0]!Loan_Start)+Payment_Number,DAY([0]!Loan_Start))</definedName>
    <definedName name="PRIMA" localSheetId="15">DATE(YEAR([0]!Loan_Start),MONTH([0]!Loan_Start)+Payment_Number,DAY([0]!Loan_Start))</definedName>
    <definedName name="PRIMA" localSheetId="14">DATE(YEAR(Loan_Start),MONTH(Loan_Start)+Payment_Number,DAY(Loan_Start))</definedName>
    <definedName name="PRIMA">DATE(YEAR(Loan_Start),MONTH(Loan_Start)+Payment_Number,DAY(Loan_Start))</definedName>
    <definedName name="Princ" localSheetId="1">#REF!</definedName>
    <definedName name="Princ" localSheetId="7">#REF!</definedName>
    <definedName name="Princ" localSheetId="2">#REF!</definedName>
    <definedName name="Princ">#REF!</definedName>
    <definedName name="Print_Area_Reset" localSheetId="5">OFFSET(Full_Print,0,0,Last_Row)</definedName>
    <definedName name="Print_Area_Reset" localSheetId="11">OFFSET(Full_Print,0,0,Last_Row)</definedName>
    <definedName name="Print_Area_Reset" localSheetId="4">OFFSET(Full_Print,0,0,Last_Row)</definedName>
    <definedName name="Print_Area_Reset" localSheetId="1">OFFSET([0]!Full_Print,0,0,[0]!Last_Row)</definedName>
    <definedName name="Print_Area_Reset" localSheetId="7">#N/A</definedName>
    <definedName name="Print_Area_Reset" localSheetId="2">OFFSET(Full_Print,0,0,Last_Row)</definedName>
    <definedName name="Print_Area_Reset" localSheetId="13">OFFSET(Full_Print,0,0,Last_Row)</definedName>
    <definedName name="Print_Area_Reset" localSheetId="12">OFFSET(Full_Print,0,0,Last_Row)</definedName>
    <definedName name="Print_Area_Reset" localSheetId="15">OFFSET([0]!Full_Print,0,0,[0]!Last_Row)</definedName>
    <definedName name="Print_Area_Reset" localSheetId="14">OFFSET(Full_Print,0,0,Last_Row)</definedName>
    <definedName name="Print_Area_Reset">OFFSET(Full_Print,0,0,Last_Row)</definedName>
    <definedName name="Profilo" localSheetId="2">#REF!</definedName>
    <definedName name="Profilo">#REF!</definedName>
    <definedName name="Project_Name">#REF!</definedName>
    <definedName name="Projected_assets_r" localSheetId="1">#REF!</definedName>
    <definedName name="Projected_assets_r" localSheetId="7">#REF!</definedName>
    <definedName name="Projected_assets_r" localSheetId="2">#REF!</definedName>
    <definedName name="Projected_assets_r">#REF!</definedName>
    <definedName name="PROYECTO">"P.0016.2001 - Operativa Normal"</definedName>
    <definedName name="PTO_16_ano">#REF!</definedName>
    <definedName name="PTO_16_mercado">#REF!</definedName>
    <definedName name="PTO_16_mes">#REF!</definedName>
    <definedName name="PTO_16_objeto">#REF!</definedName>
    <definedName name="PTO_16_sociedade">#REF!</definedName>
    <definedName name="PTO_16_sub_mercado">#REF!</definedName>
    <definedName name="PTO_16_tipo">#REF!</definedName>
    <definedName name="PTO_16_tipo_gas">#REF!</definedName>
    <definedName name="PTO_16_valor">#REF!</definedName>
    <definedName name="PTO_16_visao">#REF!</definedName>
    <definedName name="PTO_ano" localSheetId="1">#REF!</definedName>
    <definedName name="PTO_ano">#REF!</definedName>
    <definedName name="PTO_atipico" localSheetId="1">#REF!</definedName>
    <definedName name="PTO_atipico">#REF!</definedName>
    <definedName name="PTO_empresa" localSheetId="1">#REF!</definedName>
    <definedName name="PTO_empresa">#REF!</definedName>
    <definedName name="PTO_Mercado" localSheetId="1">#REF!</definedName>
    <definedName name="PTO_Mercado">#REF!</definedName>
    <definedName name="PTO_mes" localSheetId="1">#REF!</definedName>
    <definedName name="PTO_mes">#REF!</definedName>
    <definedName name="PTO_Objeto" localSheetId="1">#REF!</definedName>
    <definedName name="PTO_Objeto">#REF!</definedName>
    <definedName name="PTO_reais_ano">#REF!</definedName>
    <definedName name="PTO_REAIS_ATIPICO">#REF!</definedName>
    <definedName name="PTO_reais_mercado">#REF!</definedName>
    <definedName name="PTO_reais_mes">#REF!</definedName>
    <definedName name="PTO_reais_sociedade">#REF!</definedName>
    <definedName name="PTO_reais_tipo">#REF!</definedName>
    <definedName name="PTO_reais_valor">#REF!</definedName>
    <definedName name="PTO_submercado" localSheetId="1">#REF!</definedName>
    <definedName name="PTO_submercado">#REF!</definedName>
    <definedName name="PTO_tipo" localSheetId="1">#REF!</definedName>
    <definedName name="PTO_tipo">#REF!</definedName>
    <definedName name="PTO_tipo_GAS" localSheetId="1">#REF!</definedName>
    <definedName name="PTO_tipo_GAS">#REF!</definedName>
    <definedName name="PTO_valor" localSheetId="1">#REF!</definedName>
    <definedName name="PTO_valor">#REF!</definedName>
    <definedName name="PTO_visao" localSheetId="1">#REF!</definedName>
    <definedName name="PTO_visao">#REF!</definedName>
    <definedName name="PUB_FileID" hidden="1">"L10003649.xls"</definedName>
    <definedName name="PUB_UserID" hidden="1">"MAYERX"</definedName>
    <definedName name="put">#REF!</definedName>
    <definedName name="q" localSheetId="5" hidden="1">{"ANAR",#N/A,FALSE,"Dist total";"MARGEN",#N/A,FALSE,"Dist total";"COMENTARIO",#N/A,FALSE,"Ficha CODICE";"CONSEJO",#N/A,FALSE,"Dist p0";"uno",#N/A,FALSE,"Dist total"}</definedName>
    <definedName name="q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4" hidden="1">{"ANAR",#N/A,FALSE,"Dist total";"MARGEN",#N/A,FALSE,"Dist total";"COMENTARIO",#N/A,FALSE,"Ficha CODICE";"CONSEJO",#N/A,FALSE,"Dist p0";"uno",#N/A,FALSE,"Dist total"}</definedName>
    <definedName name="q" localSheetId="1" hidden="1">{"ANAR",#N/A,FALSE,"Dist total";"MARGEN",#N/A,FALSE,"Dist total";"COMENTARIO",#N/A,FALSE,"Ficha CODICE";"CONSEJO",#N/A,FALSE,"Dist p0";"uno",#N/A,FALSE,"Dist total"}</definedName>
    <definedName name="q" localSheetId="7" hidden="1">{"ANAR",#N/A,FALSE,"Dist total";"MARGEN",#N/A,FALSE,"Dist total";"COMENTARIO",#N/A,FALSE,"Ficha CODICE";"CONSEJO",#N/A,FALSE,"Dist p0";"uno",#N/A,FALSE,"Dist total"}</definedName>
    <definedName name="q" localSheetId="2" hidden="1">{"ANAR",#N/A,FALSE,"Dist total";"MARGEN",#N/A,FALSE,"Dist total";"COMENTARIO",#N/A,FALSE,"Ficha CODICE";"CONSEJO",#N/A,FALSE,"Dist p0";"uno",#N/A,FALSE,"Dist total"}</definedName>
    <definedName name="q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1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hidden="1">{"ANAR",#N/A,FALSE,"Dist total";"MARGEN",#N/A,FALSE,"Dist total";"COMENTARIO",#N/A,FALSE,"Ficha CODICE";"CONSEJO",#N/A,FALSE,"Dist p0";"uno",#N/A,FALSE,"Dist total"}</definedName>
    <definedName name="Query_di_Output_extra">#REF!</definedName>
    <definedName name="Rango1" localSheetId="2">#REF!,#REF!,#REF!,#REF!,#REF!,#REF!,#REF!,#REF!,#REF!,#REF!,#REF!</definedName>
    <definedName name="Rango1">#REF!,#REF!,#REF!,#REF!,#REF!,#REF!,#REF!,#REF!,#REF!,#REF!,#REF!</definedName>
    <definedName name="Rango2" localSheetId="1">#REF!</definedName>
    <definedName name="Rango2" localSheetId="7">#REF!</definedName>
    <definedName name="Rango2" localSheetId="2">#REF!</definedName>
    <definedName name="Rango2">#REF!</definedName>
    <definedName name="re" localSheetId="7">#REF!</definedName>
    <definedName name="re" localSheetId="2">#REF!</definedName>
    <definedName name="re">#REF!</definedName>
    <definedName name="Reais_ano" localSheetId="2">#REF!</definedName>
    <definedName name="Reais_ano">#REF!</definedName>
    <definedName name="Reais_clientes_PTO">#REF!</definedName>
    <definedName name="Reais_mercado">#REF!</definedName>
    <definedName name="Reais_mes">#REF!</definedName>
    <definedName name="Reais_sociedade">#REF!</definedName>
    <definedName name="Reais_tipo">#REF!</definedName>
    <definedName name="Reais_valor">#REF!</definedName>
    <definedName name="Reais_visao">#REF!</definedName>
    <definedName name="RECIBIDOS" localSheetId="7">#REF!</definedName>
    <definedName name="RECIBIDOS">#REF!</definedName>
    <definedName name="RECONC._BOSTON" localSheetId="7">#REF!</definedName>
    <definedName name="RECONC._BOSTON">#REF!</definedName>
    <definedName name="RECONC._BRADESCO" localSheetId="7">#REF!</definedName>
    <definedName name="RECONC._BRADESCO">#REF!</definedName>
    <definedName name="RECONC._ITAÚ" localSheetId="7">#REF!</definedName>
    <definedName name="RECONC._ITAÚ">#REF!</definedName>
    <definedName name="RECONC._UNIBANCO" localSheetId="7">#REF!</definedName>
    <definedName name="RECONC._UNIBANCO">#REF!</definedName>
    <definedName name="RECONC.CITIBANK" localSheetId="7">#REF!</definedName>
    <definedName name="RECONC.CITIBANK">#REF!</definedName>
    <definedName name="RECONCHSBCMATRIZ" localSheetId="7">#REF!</definedName>
    <definedName name="RECONCHSBCMATRIZ">#REF!</definedName>
    <definedName name="RECONCHSBCOUTROS" localSheetId="7">#REF!</definedName>
    <definedName name="RECONCHSBCOUTROS">#REF!</definedName>
    <definedName name="redo" localSheetId="5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g_act_relacionadas1">#REF!</definedName>
    <definedName name="Reg_base_act_ceg">#REF!</definedName>
    <definedName name="Reg_base_act_ceg_rio">#REF!</definedName>
    <definedName name="Reg_base_act_gnsps">#REF!</definedName>
    <definedName name="reg_datos_generales1">#REF!</definedName>
    <definedName name="Reg_factor_de_carga">#REF!</definedName>
    <definedName name="Reg_fct">#REF!</definedName>
    <definedName name="Reg_icp">#REF!</definedName>
    <definedName name="Reg_intangible">#REF!</definedName>
    <definedName name="reg_intangible1">#REF!</definedName>
    <definedName name="Reg_nivel_de_presion">#REF!</definedName>
    <definedName name="REHUMA" localSheetId="7">#REF!</definedName>
    <definedName name="REHUMA">#REF!</definedName>
    <definedName name="RELATORIO">#REF!</definedName>
    <definedName name="RELATORIO_NUM">#REF!</definedName>
    <definedName name="relatorio2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5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SINV" localSheetId="7">#REF!</definedName>
    <definedName name="RESINV">#REF!</definedName>
    <definedName name="RevBalSheet" hidden="1">#REF!</definedName>
    <definedName name="rfef" localSheetId="5" hidden="1">{#N/A,#N/A,TRUE,"Total Allocation";#N/A,#N/A,TRUE,"Capital Software";#N/A,#N/A,TRUE,"Misc";#N/A,#N/A,TRUE,"NAOG"}</definedName>
    <definedName name="rfef" localSheetId="11" hidden="1">{#N/A,#N/A,TRUE,"Total Allocation";#N/A,#N/A,TRUE,"Capital Software";#N/A,#N/A,TRUE,"Misc";#N/A,#N/A,TRUE,"NAOG"}</definedName>
    <definedName name="rfef" localSheetId="4" hidden="1">{#N/A,#N/A,TRUE,"Total Allocation";#N/A,#N/A,TRUE,"Capital Software";#N/A,#N/A,TRUE,"Misc";#N/A,#N/A,TRUE,"NAOG"}</definedName>
    <definedName name="rfef" localSheetId="2" hidden="1">{#N/A,#N/A,TRUE,"Total Allocation";#N/A,#N/A,TRUE,"Capital Software";#N/A,#N/A,TRUE,"Misc";#N/A,#N/A,TRUE,"NAOG"}</definedName>
    <definedName name="rfef" localSheetId="13" hidden="1">{#N/A,#N/A,TRUE,"Total Allocation";#N/A,#N/A,TRUE,"Capital Software";#N/A,#N/A,TRUE,"Misc";#N/A,#N/A,TRUE,"NAOG"}</definedName>
    <definedName name="rfef" localSheetId="12" hidden="1">{#N/A,#N/A,TRUE,"Total Allocation";#N/A,#N/A,TRUE,"Capital Software";#N/A,#N/A,TRUE,"Misc";#N/A,#N/A,TRUE,"NAOG"}</definedName>
    <definedName name="rfef" localSheetId="15" hidden="1">{#N/A,#N/A,TRUE,"Total Allocation";#N/A,#N/A,TRUE,"Capital Software";#N/A,#N/A,TRUE,"Misc";#N/A,#N/A,TRUE,"NAOG"}</definedName>
    <definedName name="rfef" localSheetId="14" hidden="1">{#N/A,#N/A,TRUE,"Total Allocation";#N/A,#N/A,TRUE,"Capital Software";#N/A,#N/A,TRUE,"Misc";#N/A,#N/A,TRUE,"NAOG"}</definedName>
    <definedName name="rfef" hidden="1">{#N/A,#N/A,TRUE,"Total Allocation";#N/A,#N/A,TRUE,"Capital Software";#N/A,#N/A,TRUE,"Misc";#N/A,#N/A,TRUE,"NAOG"}</definedName>
    <definedName name="rgrgrg" localSheetId="5" hidden="1">{#N/A,#N/A,TRUE,"Total Allocation";#N/A,#N/A,TRUE,"Capital Software";#N/A,#N/A,TRUE,"Misc";#N/A,#N/A,TRUE,"NAOG"}</definedName>
    <definedName name="rgrgrg" localSheetId="11" hidden="1">{#N/A,#N/A,TRUE,"Total Allocation";#N/A,#N/A,TRUE,"Capital Software";#N/A,#N/A,TRUE,"Misc";#N/A,#N/A,TRUE,"NAOG"}</definedName>
    <definedName name="rgrgrg" localSheetId="4" hidden="1">{#N/A,#N/A,TRUE,"Total Allocation";#N/A,#N/A,TRUE,"Capital Software";#N/A,#N/A,TRUE,"Misc";#N/A,#N/A,TRUE,"NAOG"}</definedName>
    <definedName name="rgrgrg" localSheetId="2" hidden="1">{#N/A,#N/A,TRUE,"Total Allocation";#N/A,#N/A,TRUE,"Capital Software";#N/A,#N/A,TRUE,"Misc";#N/A,#N/A,TRUE,"NAOG"}</definedName>
    <definedName name="rgrgrg" localSheetId="13" hidden="1">{#N/A,#N/A,TRUE,"Total Allocation";#N/A,#N/A,TRUE,"Capital Software";#N/A,#N/A,TRUE,"Misc";#N/A,#N/A,TRUE,"NAOG"}</definedName>
    <definedName name="rgrgrg" localSheetId="12" hidden="1">{#N/A,#N/A,TRUE,"Total Allocation";#N/A,#N/A,TRUE,"Capital Software";#N/A,#N/A,TRUE,"Misc";#N/A,#N/A,TRUE,"NAOG"}</definedName>
    <definedName name="rgrgrg" localSheetId="15" hidden="1">{#N/A,#N/A,TRUE,"Total Allocation";#N/A,#N/A,TRUE,"Capital Software";#N/A,#N/A,TRUE,"Misc";#N/A,#N/A,TRUE,"NAOG"}</definedName>
    <definedName name="rgrgrg" localSheetId="14" hidden="1">{#N/A,#N/A,TRUE,"Total Allocation";#N/A,#N/A,TRUE,"Capital Software";#N/A,#N/A,TRUE,"Misc";#N/A,#N/A,TRUE,"NAOG"}</definedName>
    <definedName name="rgrgrg" hidden="1">{#N/A,#N/A,TRUE,"Total Allocation";#N/A,#N/A,TRUE,"Capital Software";#N/A,#N/A,TRUE,"Misc";#N/A,#N/A,TRUE,"NAOG"}</definedName>
    <definedName name="RH" localSheetId="5" hidden="1">{#N/A,#N/A,FALSE,"Dutos";#N/A,#N/A,FALSE,"Terminais"}</definedName>
    <definedName name="RH" localSheetId="11" hidden="1">{#N/A,#N/A,FALSE,"Dutos";#N/A,#N/A,FALSE,"Terminais"}</definedName>
    <definedName name="RH" localSheetId="4" hidden="1">{#N/A,#N/A,FALSE,"Dutos";#N/A,#N/A,FALSE,"Terminais"}</definedName>
    <definedName name="RH" localSheetId="2" hidden="1">{#N/A,#N/A,FALSE,"Dutos";#N/A,#N/A,FALSE,"Terminais"}</definedName>
    <definedName name="RH" localSheetId="13" hidden="1">{#N/A,#N/A,FALSE,"Dutos";#N/A,#N/A,FALSE,"Terminais"}</definedName>
    <definedName name="RH" localSheetId="12" hidden="1">{#N/A,#N/A,FALSE,"Dutos";#N/A,#N/A,FALSE,"Terminais"}</definedName>
    <definedName name="RH" localSheetId="15" hidden="1">{#N/A,#N/A,FALSE,"Dutos";#N/A,#N/A,FALSE,"Terminais"}</definedName>
    <definedName name="RH" localSheetId="14" hidden="1">{#N/A,#N/A,FALSE,"Dutos";#N/A,#N/A,FALSE,"Terminais"}</definedName>
    <definedName name="RH" hidden="1">{#N/A,#N/A,FALSE,"Dutos";#N/A,#N/A,FALSE,"Terminais"}</definedName>
    <definedName name="Riduzion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5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4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5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4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rrr" hidden="1">"3T1VGQWO3XVR246DYVYTNTMTR"</definedName>
    <definedName name="RS" localSheetId="5" hidden="1">{"'input-data'!$B$5:$R$22"}</definedName>
    <definedName name="RS" localSheetId="11" hidden="1">{"'input-data'!$B$5:$R$22"}</definedName>
    <definedName name="RS" localSheetId="4" hidden="1">{"'input-data'!$B$5:$R$22"}</definedName>
    <definedName name="RS" localSheetId="1" hidden="1">{"'input-data'!$B$5:$R$22"}</definedName>
    <definedName name="RS" localSheetId="7" hidden="1">{"'input-data'!$B$5:$R$22"}</definedName>
    <definedName name="RS" localSheetId="2" hidden="1">{"'input-data'!$B$5:$R$22"}</definedName>
    <definedName name="RS" localSheetId="13" hidden="1">{"'input-data'!$B$5:$R$22"}</definedName>
    <definedName name="RS" localSheetId="12" hidden="1">{"'input-data'!$B$5:$R$22"}</definedName>
    <definedName name="RS" localSheetId="15" hidden="1">{"'input-data'!$B$5:$R$22"}</definedName>
    <definedName name="RS" localSheetId="14" hidden="1">{"'input-data'!$B$5:$R$22"}</definedName>
    <definedName name="RS" hidden="1">{"'input-data'!$B$5:$R$22"}</definedName>
    <definedName name="rtertert" localSheetId="7">#REF!</definedName>
    <definedName name="rtertert">#REF!</definedName>
    <definedName name="rtyf" localSheetId="5" hidden="1">{"ANAR",#N/A,FALSE,"Dist total";"MARGEN",#N/A,FALSE,"Dist total";"COMENTARIO",#N/A,FALSE,"Ficha CODICE";"CONSEJO",#N/A,FALSE,"Dist p0";"uno",#N/A,FALSE,"Dist total"}</definedName>
    <definedName name="rtyf" localSheetId="11" hidden="1">{"ANAR",#N/A,FALSE,"Dist total";"MARGEN",#N/A,FALSE,"Dist total";"COMENTARIO",#N/A,FALSE,"Ficha CODICE";"CONSEJO",#N/A,FALSE,"Dist p0";"uno",#N/A,FALSE,"Dist total"}</definedName>
    <definedName name="rtyf" localSheetId="4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localSheetId="7" hidden="1">{"ANAR",#N/A,FALSE,"Dist total";"MARGEN",#N/A,FALSE,"Dist total";"COMENTARIO",#N/A,FALSE,"Ficha CODICE";"CONSEJO",#N/A,FALSE,"Dist p0";"uno",#N/A,FALSE,"Dist total"}</definedName>
    <definedName name="rtyf" localSheetId="2" hidden="1">{"ANAR",#N/A,FALSE,"Dist total";"MARGEN",#N/A,FALSE,"Dist total";"COMENTARIO",#N/A,FALSE,"Ficha CODICE";"CONSEJO",#N/A,FALSE,"Dist p0";"uno",#N/A,FALSE,"Dist total"}</definedName>
    <definedName name="rtyf" localSheetId="13" hidden="1">{"ANAR",#N/A,FALSE,"Dist total";"MARGEN",#N/A,FALSE,"Dist total";"COMENTARIO",#N/A,FALSE,"Ficha CODICE";"CONSEJO",#N/A,FALSE,"Dist p0";"uno",#N/A,FALSE,"Dist total"}</definedName>
    <definedName name="rtyf" localSheetId="12" hidden="1">{"ANAR",#N/A,FALSE,"Dist total";"MARGEN",#N/A,FALSE,"Dist total";"COMENTARIO",#N/A,FALSE,"Ficha CODICE";"CONSEJO",#N/A,FALSE,"Dist p0";"uno",#N/A,FALSE,"Dist total"}</definedName>
    <definedName name="rtyf" localSheetId="15" hidden="1">{"ANAR",#N/A,FALSE,"Dist total";"MARGEN",#N/A,FALSE,"Dist total";"COMENTARIO",#N/A,FALSE,"Ficha CODICE";"CONSEJO",#N/A,FALSE,"Dist p0";"uno",#N/A,FALSE,"Dist total"}</definedName>
    <definedName name="rtyf" localSheetId="14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wvu.CATODO." localSheetId="2" hidden="1">#REF!,#REF!,#REF!,#REF!,#REF!,#REF!</definedName>
    <definedName name="Rwvu.CATODO." hidden="1">#REF!,#REF!,#REF!,#REF!,#REF!,#REF!</definedName>
    <definedName name="Rwvu.VERGALHÃO." hidden="1">#REF!,#REF!,#REF!,#REF!,#REF!,#REF!</definedName>
    <definedName name="s" localSheetId="1" hidden="1">"8NQXBUDEZ82WGHEZ9ZK4JN6KH"</definedName>
    <definedName name="s" localSheetId="7" hidden="1">"8NQXBUDEZ82WGHEZ9ZK4JN6KH"</definedName>
    <definedName name="s" localSheetId="2">#REF!</definedName>
    <definedName name="s">#REF!</definedName>
    <definedName name="s2s55s2" localSheetId="7" hidden="1">[1]SINTESIS!$N$7:$N$20</definedName>
    <definedName name="s2s55s2" localSheetId="2" hidden="1">#REF!</definedName>
    <definedName name="s2s55s2" hidden="1">#REF!</definedName>
    <definedName name="sa" localSheetId="5" hidden="1">{"'input-data'!$B$5:$R$22"}</definedName>
    <definedName name="sa" localSheetId="11" hidden="1">{"'input-data'!$B$5:$R$22"}</definedName>
    <definedName name="sa" localSheetId="4" hidden="1">{"'input-data'!$B$5:$R$22"}</definedName>
    <definedName name="sa" localSheetId="1" hidden="1">{"'input-data'!$B$5:$R$22"}</definedName>
    <definedName name="sa" localSheetId="7" hidden="1">{"'input-data'!$B$5:$R$22"}</definedName>
    <definedName name="sa" localSheetId="2" hidden="1">{"'input-data'!$B$5:$R$22"}</definedName>
    <definedName name="sa" localSheetId="13" hidden="1">{"'input-data'!$B$5:$R$22"}</definedName>
    <definedName name="sa" localSheetId="12" hidden="1">{"'input-data'!$B$5:$R$22"}</definedName>
    <definedName name="sa" localSheetId="15" hidden="1">{"'input-data'!$B$5:$R$22"}</definedName>
    <definedName name="sa" localSheetId="14" hidden="1">{"'input-data'!$B$5:$R$22"}</definedName>
    <definedName name="sa" hidden="1">{"'input-data'!$B$5:$R$22"}</definedName>
    <definedName name="sa2s" hidden="1">#REF!</definedName>
    <definedName name="salsp">#REF!</definedName>
    <definedName name="salvador" localSheetId="7">#REF!</definedName>
    <definedName name="salvador">#REF!</definedName>
    <definedName name="sap_D0001_00000001" localSheetId="7">#REF!</definedName>
    <definedName name="sap_D0001_00000001">#REF!</definedName>
    <definedName name="sap_D0002_00000001" localSheetId="7">#REF!</definedName>
    <definedName name="sap_D0002_00000001">#REF!</definedName>
    <definedName name="sap_D0003_00000001" localSheetId="7">#REF!</definedName>
    <definedName name="sap_D0003_00000001">#REF!</definedName>
    <definedName name="sap_D0004_00000001" localSheetId="7">#REF!</definedName>
    <definedName name="sap_D0004_00000001">#REF!</definedName>
    <definedName name="sap_D0005_00000001" localSheetId="7">#REF!</definedName>
    <definedName name="sap_D0005_00000001">#REF!</definedName>
    <definedName name="sap_D0006_00000001" localSheetId="7">#REF!</definedName>
    <definedName name="sap_D0006_00000001">#REF!</definedName>
    <definedName name="sap_D0007_00000001" localSheetId="7">#REF!</definedName>
    <definedName name="sap_D0007_00000001">#REF!</definedName>
    <definedName name="sap_D0008_00000001" localSheetId="7">#REF!</definedName>
    <definedName name="sap_D0008_00000001">#REF!</definedName>
    <definedName name="sap_D0009_00000001" localSheetId="7">#REF!</definedName>
    <definedName name="sap_D0009_00000001">#REF!</definedName>
    <definedName name="sap_D0010_00000001" localSheetId="7">#REF!</definedName>
    <definedName name="sap_D0010_00000001">#REF!</definedName>
    <definedName name="sap_D0011_00000001" localSheetId="7">#REF!</definedName>
    <definedName name="sap_D0011_00000001">#REF!</definedName>
    <definedName name="sap_D0012_00000001" localSheetId="7">#REF!</definedName>
    <definedName name="sap_D0012_00000001">#REF!</definedName>
    <definedName name="sap_D0013_00000001" localSheetId="7">#REF!</definedName>
    <definedName name="sap_D0013_00000001">#REF!</definedName>
    <definedName name="sap_D0014_00000001" localSheetId="7">#REF!</definedName>
    <definedName name="sap_D0014_00000001">#REF!</definedName>
    <definedName name="sap_D0015_00000001" localSheetId="7">#REF!</definedName>
    <definedName name="sap_D0015_00000001">#REF!</definedName>
    <definedName name="sap_D0016_00000001" localSheetId="7">#REF!</definedName>
    <definedName name="sap_D0016_00000001">#REF!</definedName>
    <definedName name="sap_D0017_00000001" localSheetId="7">#REF!</definedName>
    <definedName name="sap_D0017_00000001">#REF!</definedName>
    <definedName name="sap_D0018_00000001" localSheetId="7">#REF!</definedName>
    <definedName name="sap_D0018_00000001">#REF!</definedName>
    <definedName name="sap_D0019_00000001" localSheetId="7">#REF!</definedName>
    <definedName name="sap_D0019_00000001">#REF!</definedName>
    <definedName name="sap_D0020_00000001" localSheetId="7">#REF!</definedName>
    <definedName name="sap_D0020_00000001">#REF!</definedName>
    <definedName name="sap_D0021_00000001" localSheetId="7">#REF!</definedName>
    <definedName name="sap_D0021_00000001">#REF!</definedName>
    <definedName name="sap_D0022_00000001" localSheetId="7">#REF!</definedName>
    <definedName name="sap_D0022_00000001">#REF!</definedName>
    <definedName name="sap_D0023_00000001" localSheetId="7">#REF!</definedName>
    <definedName name="sap_D0023_00000001">#REF!</definedName>
    <definedName name="sap_D0024_00000001" localSheetId="7">#REF!</definedName>
    <definedName name="sap_D0024_00000001">#REF!</definedName>
    <definedName name="sap_F0001" localSheetId="7">#REF!</definedName>
    <definedName name="sap_F0001">#REF!</definedName>
    <definedName name="sap_F0002" localSheetId="7">#REF!</definedName>
    <definedName name="sap_F0002">#REF!</definedName>
    <definedName name="sap_K0001" localSheetId="7">#REF!</definedName>
    <definedName name="sap_K0001">#REF!</definedName>
    <definedName name="sap_K0002" localSheetId="7">#REF!</definedName>
    <definedName name="sap_K0002">#REF!</definedName>
    <definedName name="sap_K0003" localSheetId="7">#REF!</definedName>
    <definedName name="sap_K0003">#REF!</definedName>
    <definedName name="sap_K0004" localSheetId="7">#REF!</definedName>
    <definedName name="sap_K0004">#REF!</definedName>
    <definedName name="sap_K0005" localSheetId="7">#REF!</definedName>
    <definedName name="sap_K0005">#REF!</definedName>
    <definedName name="sap_K0006" localSheetId="7">#REF!</definedName>
    <definedName name="sap_K0006">#REF!</definedName>
    <definedName name="sap_K0007" localSheetId="7">#REF!</definedName>
    <definedName name="sap_K0007">#REF!</definedName>
    <definedName name="sap_K0008" localSheetId="7">#REF!</definedName>
    <definedName name="sap_K0008">#REF!</definedName>
    <definedName name="sap_S0001" localSheetId="7">#REF!</definedName>
    <definedName name="sap_S0001">#REF!</definedName>
    <definedName name="sap_S0002" localSheetId="7">#REF!</definedName>
    <definedName name="sap_S0002">#REF!</definedName>
    <definedName name="sap_S0003" localSheetId="7">#REF!</definedName>
    <definedName name="sap_S0003">#REF!</definedName>
    <definedName name="sap_S0004" localSheetId="7">#REF!</definedName>
    <definedName name="sap_S0004">#REF!</definedName>
    <definedName name="sap_S0005" localSheetId="7">#REF!</definedName>
    <definedName name="sap_S0005">#REF!</definedName>
    <definedName name="sap_S0006" localSheetId="7">#REF!</definedName>
    <definedName name="sap_S0006">#REF!</definedName>
    <definedName name="sap_S0007" localSheetId="7">#REF!</definedName>
    <definedName name="sap_S0007">#REF!</definedName>
    <definedName name="sap_S0008" localSheetId="7">#REF!</definedName>
    <definedName name="sap_S0008">#REF!</definedName>
    <definedName name="sap_S0009" localSheetId="7">#REF!</definedName>
    <definedName name="sap_S0009">#REF!</definedName>
    <definedName name="sap_S0010" localSheetId="7">#REF!</definedName>
    <definedName name="sap_S0010">#REF!</definedName>
    <definedName name="sap_S0011" localSheetId="7">#REF!</definedName>
    <definedName name="sap_S0011">#REF!</definedName>
    <definedName name="sap_S0012" localSheetId="7">#REF!</definedName>
    <definedName name="sap_S0012">#REF!</definedName>
    <definedName name="sap_S0013" localSheetId="7">#REF!</definedName>
    <definedName name="sap_S0013">#REF!</definedName>
    <definedName name="sap_S0014" localSheetId="7">#REF!</definedName>
    <definedName name="sap_S0014">#REF!</definedName>
    <definedName name="sap_S0015" localSheetId="7">#REF!</definedName>
    <definedName name="sap_S0015">#REF!</definedName>
    <definedName name="sap_S0016" localSheetId="7">#REF!</definedName>
    <definedName name="sap_S0016">#REF!</definedName>
    <definedName name="sap_S0017" localSheetId="7">#REF!</definedName>
    <definedName name="sap_S0017">#REF!</definedName>
    <definedName name="sap_S0018" localSheetId="7">#REF!</definedName>
    <definedName name="sap_S0018">#REF!</definedName>
    <definedName name="sap_S0019" localSheetId="7">#REF!</definedName>
    <definedName name="sap_S0019">#REF!</definedName>
    <definedName name="sap_S0020" localSheetId="7">#REF!</definedName>
    <definedName name="sap_S0020">#REF!</definedName>
    <definedName name="sap_S0021" localSheetId="7">#REF!</definedName>
    <definedName name="sap_S0021">#REF!</definedName>
    <definedName name="sap_S0022" localSheetId="7">#REF!</definedName>
    <definedName name="sap_S0022">#REF!</definedName>
    <definedName name="sap_S0023" localSheetId="7">#REF!</definedName>
    <definedName name="sap_S0023">#REF!</definedName>
    <definedName name="sap_S0024" localSheetId="7">#REF!</definedName>
    <definedName name="sap_S0024">#REF!</definedName>
    <definedName name="sap_Z0001_00000001" localSheetId="7">#REF!</definedName>
    <definedName name="sap_Z0001_00000001">#REF!</definedName>
    <definedName name="sap_Z0002_00000001" localSheetId="7">#REF!</definedName>
    <definedName name="sap_Z0002_0000000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localSheetId="5" hidden="1">"C73"</definedName>
    <definedName name="SAPBEXsysID" localSheetId="11" hidden="1">"BWP"</definedName>
    <definedName name="SAPBEXsysID" localSheetId="13" hidden="1">"BWP"</definedName>
    <definedName name="SAPBEXsysID" localSheetId="12" hidden="1">"BWP"</definedName>
    <definedName name="SAPBEXsysID" localSheetId="15" hidden="1">"BWP"</definedName>
    <definedName name="SAPBEXsysID" localSheetId="14" hidden="1">"BWP"</definedName>
    <definedName name="SAPBEXsysID" hidden="1">"C73"</definedName>
    <definedName name="SAPBEXwbID" localSheetId="5" hidden="1">"3RZHUIKJPG5A15A8Y9G1KC057"</definedName>
    <definedName name="SAPBEXwbID" localSheetId="11" hidden="1">"44OVV3OZI2OMRWDB2C8120W7B"</definedName>
    <definedName name="SAPBEXwbID" localSheetId="13" hidden="1">"44OVV3OZI2OMRWDB2C8120W7B"</definedName>
    <definedName name="SAPBEXwbID" localSheetId="12" hidden="1">"44OVV3OZI2OMRWDB2C8120W7B"</definedName>
    <definedName name="SAPBEXwbID" localSheetId="15" hidden="1">"44OVV3OZI2OMRWDB2C8120W7B"</definedName>
    <definedName name="SAPBEXwbID" localSheetId="14" hidden="1">"44OVV3OZI2OMRWDB2C8120W7B"</definedName>
    <definedName name="SAPBEXwbID" hidden="1">"3RZHUIKJPG5A15A8Y9G1KC057"</definedName>
    <definedName name="SAPsysID" hidden="1">"708C5W7SBKP804JT78WJ0JNKI"</definedName>
    <definedName name="SAPwbID" hidden="1">"ARS"</definedName>
    <definedName name="sassp">#REF!</definedName>
    <definedName name="Sched_Pay" localSheetId="1">#REF!</definedName>
    <definedName name="Sched_Pay" localSheetId="7">#REF!</definedName>
    <definedName name="Sched_Pay" localSheetId="2">#REF!</definedName>
    <definedName name="Sched_Pay">#REF!</definedName>
    <definedName name="Scheduled_Extra_Payments" localSheetId="7">#REF!</definedName>
    <definedName name="Scheduled_Extra_Payments" localSheetId="2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asdas" hidden="1">#REF!</definedName>
    <definedName name="sdd" localSheetId="5" hidden="1">{"'input-data'!$B$5:$R$22"}</definedName>
    <definedName name="sdd" localSheetId="11" hidden="1">{"'input-data'!$B$5:$R$22"}</definedName>
    <definedName name="sdd" localSheetId="4" hidden="1">{"'input-data'!$B$5:$R$22"}</definedName>
    <definedName name="sdd" localSheetId="1" hidden="1">{"'input-data'!$B$5:$R$22"}</definedName>
    <definedName name="sdd" localSheetId="7" hidden="1">{"'input-data'!$B$5:$R$22"}</definedName>
    <definedName name="sdd" localSheetId="2" hidden="1">{"'input-data'!$B$5:$R$22"}</definedName>
    <definedName name="sdd" localSheetId="13" hidden="1">{"'input-data'!$B$5:$R$22"}</definedName>
    <definedName name="sdd" localSheetId="12" hidden="1">{"'input-data'!$B$5:$R$22"}</definedName>
    <definedName name="sdd" localSheetId="15" hidden="1">{"'input-data'!$B$5:$R$22"}</definedName>
    <definedName name="sdd" localSheetId="14" hidden="1">{"'input-data'!$B$5:$R$22"}</definedName>
    <definedName name="sdd" hidden="1">{"'input-data'!$B$5:$R$22"}</definedName>
    <definedName name="sdfg" localSheetId="5" hidden="1">{#N/A,#N/A,FALSE,"Aging Summary";#N/A,#N/A,FALSE,"Ratio Analysis";#N/A,#N/A,FALSE,"Test 120 Day Accts";#N/A,#N/A,FALSE,"Tickmarks"}</definedName>
    <definedName name="sdfg" localSheetId="11" hidden="1">{#N/A,#N/A,FALSE,"Aging Summary";#N/A,#N/A,FALSE,"Ratio Analysis";#N/A,#N/A,FALSE,"Test 120 Day Accts";#N/A,#N/A,FALSE,"Tickmarks"}</definedName>
    <definedName name="sdfg" localSheetId="4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3" hidden="1">{#N/A,#N/A,FALSE,"Aging Summary";#N/A,#N/A,FALSE,"Ratio Analysis";#N/A,#N/A,FALSE,"Test 120 Day Accts";#N/A,#N/A,FALSE,"Tickmarks"}</definedName>
    <definedName name="sdfg" localSheetId="12" hidden="1">{#N/A,#N/A,FALSE,"Aging Summary";#N/A,#N/A,FALSE,"Ratio Analysis";#N/A,#N/A,FALSE,"Test 120 Day Accts";#N/A,#N/A,FALSE,"Tickmarks"}</definedName>
    <definedName name="sdfg" localSheetId="15" hidden="1">{#N/A,#N/A,FALSE,"Aging Summary";#N/A,#N/A,FALSE,"Ratio Analysis";#N/A,#N/A,FALSE,"Test 120 Day Accts";#N/A,#N/A,FALSE,"Tickmarks"}</definedName>
    <definedName name="sdfg" localSheetId="14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G" localSheetId="5" hidden="1">{#N/A,#N/A,FALSE,"Dutos";#N/A,#N/A,FALSE,"Terminais"}</definedName>
    <definedName name="SDG" localSheetId="11" hidden="1">{#N/A,#N/A,FALSE,"Dutos";#N/A,#N/A,FALSE,"Terminais"}</definedName>
    <definedName name="SDG" localSheetId="4" hidden="1">{#N/A,#N/A,FALSE,"Dutos";#N/A,#N/A,FALSE,"Terminais"}</definedName>
    <definedName name="SDG" localSheetId="2" hidden="1">{#N/A,#N/A,FALSE,"Dutos";#N/A,#N/A,FALSE,"Terminais"}</definedName>
    <definedName name="SDG" localSheetId="13" hidden="1">{#N/A,#N/A,FALSE,"Dutos";#N/A,#N/A,FALSE,"Terminais"}</definedName>
    <definedName name="SDG" localSheetId="12" hidden="1">{#N/A,#N/A,FALSE,"Dutos";#N/A,#N/A,FALSE,"Terminais"}</definedName>
    <definedName name="SDG" localSheetId="15" hidden="1">{#N/A,#N/A,FALSE,"Dutos";#N/A,#N/A,FALSE,"Terminais"}</definedName>
    <definedName name="SDG" localSheetId="14" hidden="1">{#N/A,#N/A,FALSE,"Dutos";#N/A,#N/A,FALSE,"Terminais"}</definedName>
    <definedName name="SDG" hidden="1">{#N/A,#N/A,FALSE,"Dutos";#N/A,#N/A,FALSE,"Terminais"}</definedName>
    <definedName name="Sec_x_cli_a_ba_y_cu_pco">#REF!</definedName>
    <definedName name="Sec_x_cli_a_ba_y_cu_res">#REF!</definedName>
    <definedName name="SEF" localSheetId="5" hidden="1">{#N/A,#N/A,FALSE,"Dutos";#N/A,#N/A,FALSE,"Terminais"}</definedName>
    <definedName name="SEF" localSheetId="11" hidden="1">{#N/A,#N/A,FALSE,"Dutos";#N/A,#N/A,FALSE,"Terminais"}</definedName>
    <definedName name="SEF" localSheetId="4" hidden="1">{#N/A,#N/A,FALSE,"Dutos";#N/A,#N/A,FALSE,"Terminais"}</definedName>
    <definedName name="SEF" localSheetId="2" hidden="1">{#N/A,#N/A,FALSE,"Dutos";#N/A,#N/A,FALSE,"Terminais"}</definedName>
    <definedName name="SEF" localSheetId="13" hidden="1">{#N/A,#N/A,FALSE,"Dutos";#N/A,#N/A,FALSE,"Terminais"}</definedName>
    <definedName name="SEF" localSheetId="12" hidden="1">{#N/A,#N/A,FALSE,"Dutos";#N/A,#N/A,FALSE,"Terminais"}</definedName>
    <definedName name="SEF" localSheetId="15" hidden="1">{#N/A,#N/A,FALSE,"Dutos";#N/A,#N/A,FALSE,"Terminais"}</definedName>
    <definedName name="SEF" localSheetId="14" hidden="1">{#N/A,#N/A,FALSE,"Dutos";#N/A,#N/A,FALSE,"Terminais"}</definedName>
    <definedName name="SEF" hidden="1">{#N/A,#N/A,FALSE,"Dutos";#N/A,#N/A,FALSE,"Terminais"}</definedName>
    <definedName name="Seg_a_blk_p_r" localSheetId="7">#REF!</definedName>
    <definedName name="Seg_a_blk_p_r">#REF!</definedName>
    <definedName name="Seg_a_blk_r_r" localSheetId="7">#REF!</definedName>
    <definedName name="Seg_a_blk_r_r">#REF!</definedName>
    <definedName name="Seg_a_cat_p_r" localSheetId="7">#REF!</definedName>
    <definedName name="Seg_a_cat_p_r">#REF!</definedName>
    <definedName name="Seg_a_cat_r_r" localSheetId="7">#REF!</definedName>
    <definedName name="Seg_a_cat_r_r">#REF!</definedName>
    <definedName name="Segr_np_r" localSheetId="7">#REF!</definedName>
    <definedName name="Segr_np_r">#REF!</definedName>
    <definedName name="SEGUROS" localSheetId="5">IF(Loan_Amount*Interest_Rate*Loan_Years*Loan_Start&gt;0,1,0)</definedName>
    <definedName name="SEGUROS" localSheetId="11">IF(Loan_Amount*Interest_Rate*Loan_Years*Loan_Start&gt;0,1,0)</definedName>
    <definedName name="SEGUROS" localSheetId="4">IF(Loan_Amount*Interest_Rate*Loan_Years*Loan_Start&gt;0,1,0)</definedName>
    <definedName name="SEGUROS" localSheetId="1">IF([0]!Loan_Amount*[0]!Interest_Rate*[0]!Loan_Years*[0]!Loan_Start&gt;0,1,0)</definedName>
    <definedName name="SEGUROS" localSheetId="7">#N/A</definedName>
    <definedName name="SEGUROS" localSheetId="2">IF(Loan_Amount*Interest_Rate*Loan_Years*Loan_Start&gt;0,1,0)</definedName>
    <definedName name="SEGUROS" localSheetId="13">IF(Loan_Amount*Interest_Rate*Loan_Years*Loan_Start&gt;0,1,0)</definedName>
    <definedName name="SEGUROS" localSheetId="12">IF(Loan_Amount*Interest_Rate*Loan_Years*Loan_Start&gt;0,1,0)</definedName>
    <definedName name="SEGUROS" localSheetId="15">IF([0]!Loan_Amount*[0]!Interest_Rate*[0]!Loan_Years*[0]!Loan_Start&gt;0,1,0)</definedName>
    <definedName name="SEGUROS" localSheetId="14">IF(Loan_Amount*Interest_Rate*Loan_Years*Loan_Start&gt;0,1,0)</definedName>
    <definedName name="SEGUROS">IF(Loan_Amount*Interest_Rate*Loan_Years*Loan_Start&gt;0,1,0)</definedName>
    <definedName name="seila" localSheetId="5" hidden="1">{#N/A,#N/A,FALSE,"Aging Summary";#N/A,#N/A,FALSE,"Ratio Analysis";#N/A,#N/A,FALSE,"Test 120 Day Accts";#N/A,#N/A,FALSE,"Tickmarks"}</definedName>
    <definedName name="seila" localSheetId="11" hidden="1">{#N/A,#N/A,FALSE,"Aging Summary";#N/A,#N/A,FALSE,"Ratio Analysis";#N/A,#N/A,FALSE,"Test 120 Day Accts";#N/A,#N/A,FALSE,"Tickmarks"}</definedName>
    <definedName name="seila" localSheetId="4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localSheetId="13" hidden="1">{#N/A,#N/A,FALSE,"Aging Summary";#N/A,#N/A,FALSE,"Ratio Analysis";#N/A,#N/A,FALSE,"Test 120 Day Accts";#N/A,#N/A,FALSE,"Tickmarks"}</definedName>
    <definedName name="seila" localSheetId="12" hidden="1">{#N/A,#N/A,FALSE,"Aging Summary";#N/A,#N/A,FALSE,"Ratio Analysis";#N/A,#N/A,FALSE,"Test 120 Day Accts";#N/A,#N/A,FALSE,"Tickmarks"}</definedName>
    <definedName name="seila" localSheetId="15" hidden="1">{#N/A,#N/A,FALSE,"Aging Summary";#N/A,#N/A,FALSE,"Ratio Analysis";#N/A,#N/A,FALSE,"Test 120 Day Accts";#N/A,#N/A,FALSE,"Tickmarks"}</definedName>
    <definedName name="seila" localSheetId="14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manas" localSheetId="1">#REF!</definedName>
    <definedName name="Semanas" localSheetId="7">#REF!</definedName>
    <definedName name="Semanas" localSheetId="2">#REF!</definedName>
    <definedName name="Semanas">#REF!</definedName>
    <definedName name="semsap" localSheetId="2">#REF!</definedName>
    <definedName name="semsap">#REF!</definedName>
    <definedName name="sencount" hidden="1">1</definedName>
    <definedName name="Sept98" localSheetId="1">#REF!</definedName>
    <definedName name="Sept98" localSheetId="7">#REF!</definedName>
    <definedName name="Sept98" localSheetId="2">#REF!</definedName>
    <definedName name="Sept98">#REF!</definedName>
    <definedName name="Septiembre" localSheetId="2">#REF!</definedName>
    <definedName name="Septiembre">#REF!</definedName>
    <definedName name="SFHB" localSheetId="5" hidden="1">{#N/A,#N/A,FALSE,"Dutos";#N/A,#N/A,FALSE,"Terminais"}</definedName>
    <definedName name="SFHB" localSheetId="11" hidden="1">{#N/A,#N/A,FALSE,"Dutos";#N/A,#N/A,FALSE,"Terminais"}</definedName>
    <definedName name="SFHB" localSheetId="4" hidden="1">{#N/A,#N/A,FALSE,"Dutos";#N/A,#N/A,FALSE,"Terminais"}</definedName>
    <definedName name="SFHB" localSheetId="2" hidden="1">{#N/A,#N/A,FALSE,"Dutos";#N/A,#N/A,FALSE,"Terminais"}</definedName>
    <definedName name="SFHB" localSheetId="13" hidden="1">{#N/A,#N/A,FALSE,"Dutos";#N/A,#N/A,FALSE,"Terminais"}</definedName>
    <definedName name="SFHB" localSheetId="12" hidden="1">{#N/A,#N/A,FALSE,"Dutos";#N/A,#N/A,FALSE,"Terminais"}</definedName>
    <definedName name="SFHB" localSheetId="15" hidden="1">{#N/A,#N/A,FALSE,"Dutos";#N/A,#N/A,FALSE,"Terminais"}</definedName>
    <definedName name="SFHB" localSheetId="14" hidden="1">{#N/A,#N/A,FALSE,"Dutos";#N/A,#N/A,FALSE,"Terminais"}</definedName>
    <definedName name="SFHB" hidden="1">{#N/A,#N/A,FALSE,"Dutos";#N/A,#N/A,FALSE,"Terminais"}</definedName>
    <definedName name="simula2" localSheetId="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nal_visao" localSheetId="1">#REF!</definedName>
    <definedName name="sinal_visao" localSheetId="2">#REF!</definedName>
    <definedName name="sinal_visao">#REF!</definedName>
    <definedName name="Sistema_de_comunicação" localSheetId="1">#REF!</definedName>
    <definedName name="Sistema_de_comunicação" localSheetId="7">#REF!</definedName>
    <definedName name="Sistema_de_comunicação" localSheetId="2">#REF!</definedName>
    <definedName name="Sistema_de_comunicação">#REF!</definedName>
    <definedName name="Sistema_mercado" localSheetId="2">#REF!</definedName>
    <definedName name="Sistema_mercado">#REF!</definedName>
    <definedName name="Sistema_mes">#REF!</definedName>
    <definedName name="Sistema_perdas">#REF!</definedName>
    <definedName name="sistema_sociedade">#REF!</definedName>
    <definedName name="sistema_tipo">#REF!</definedName>
    <definedName name="Sistema_valor">#REF!</definedName>
    <definedName name="sloc">#REF!</definedName>
    <definedName name="SOCIEDAD">"E0016 - Companhia Distribuidora de gas de Rio de Janeiro, S.A."</definedName>
    <definedName name="SOCIEDADE">#REF!</definedName>
    <definedName name="Sociedade_clientes_PTO">#REF!</definedName>
    <definedName name="SOCIETARIO" localSheetId="1">#REF!</definedName>
    <definedName name="SOCIETARIO" localSheetId="7">#REF!</definedName>
    <definedName name="SOCIETARIO" localSheetId="2">#REF!</definedName>
    <definedName name="SOCIETARIO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5" hidden="1">0</definedName>
    <definedName name="solver_lin" localSheetId="11" hidden="1">2</definedName>
    <definedName name="solver_lin" localSheetId="13" hidden="1">2</definedName>
    <definedName name="solver_lin" localSheetId="12" hidden="1">2</definedName>
    <definedName name="solver_lin" localSheetId="15" hidden="1">2</definedName>
    <definedName name="solver_lin" localSheetId="14" hidden="1">2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863661</definedName>
    <definedName name="SOPORTE">#N/A</definedName>
    <definedName name="SORT" localSheetId="7" hidden="1">#REF!</definedName>
    <definedName name="SORT" hidden="1">#REF!</definedName>
    <definedName name="split">#REF!</definedName>
    <definedName name="ss" localSheetId="7" hidden="1">[1]SINTESIS!$M$7:$M$12</definedName>
    <definedName name="ss" hidden="1">#REF!</definedName>
    <definedName name="SSE" localSheetId="4">#REF!</definedName>
    <definedName name="SSE" localSheetId="1">#REF!</definedName>
    <definedName name="SSE" localSheetId="7">[28]Plan1!#REF!</definedName>
    <definedName name="SSE">#REF!</definedName>
    <definedName name="sss" localSheetId="5" hidden="1">{#N/A,#N/A,FALSE,"HONORÁRIOS"}</definedName>
    <definedName name="sss" localSheetId="11" hidden="1">{#N/A,#N/A,FALSE,"HONORÁRIOS"}</definedName>
    <definedName name="sss" localSheetId="4" hidden="1">{#N/A,#N/A,FALSE,"HONORÁRIOS"}</definedName>
    <definedName name="sss" localSheetId="2" hidden="1">{#N/A,#N/A,FALSE,"HONORÁRIOS"}</definedName>
    <definedName name="sss" localSheetId="13" hidden="1">{#N/A,#N/A,FALSE,"HONORÁRIOS"}</definedName>
    <definedName name="sss" localSheetId="12" hidden="1">{#N/A,#N/A,FALSE,"HONORÁRIOS"}</definedName>
    <definedName name="sss" localSheetId="15" hidden="1">{#N/A,#N/A,FALSE,"HONORÁRIOS"}</definedName>
    <definedName name="sss" localSheetId="14" hidden="1">{#N/A,#N/A,FALSE,"HONORÁRIOS"}</definedName>
    <definedName name="sss" hidden="1">{#N/A,#N/A,FALSE,"HONORÁRIOS"}</definedName>
    <definedName name="ssss" localSheetId="5">#REF!</definedName>
    <definedName name="ssss" localSheetId="11" hidden="1">{"Fecha_Dezembro",#N/A,FALSE,"FECHAMENTO-2002 ";"Defer_Dezermbro",#N/A,FALSE,"DIFERIDO";"Pis_Dezembro",#N/A,FALSE,"PIS COFINS";"Iss_Dezembro",#N/A,FALSE,"ISS"}</definedName>
    <definedName name="ssss" localSheetId="1">#REF!</definedName>
    <definedName name="ssss" localSheetId="7">#REF!</definedName>
    <definedName name="ssss" localSheetId="2">#REF!</definedName>
    <definedName name="ssss" localSheetId="13" hidden="1">{"Fecha_Dezembro",#N/A,FALSE,"FECHAMENTO-2002 ";"Defer_Dezermbro",#N/A,FALSE,"DIFERIDO";"Pis_Dezembro",#N/A,FALSE,"PIS COFINS";"Iss_Dezembro",#N/A,FALSE,"ISS"}</definedName>
    <definedName name="ssss" localSheetId="12" hidden="1">{"Fecha_Dezembro",#N/A,FALSE,"FECHAMENTO-2002 ";"Defer_Dezermbro",#N/A,FALSE,"DIFERIDO";"Pis_Dezembro",#N/A,FALSE,"PIS COFINS";"Iss_Dezembro",#N/A,FALSE,"ISS"}</definedName>
    <definedName name="ssss" localSheetId="15" hidden="1">{"Fecha_Dezembro",#N/A,FALSE,"FECHAMENTO-2002 ";"Defer_Dezermbro",#N/A,FALSE,"DIFERIDO";"Pis_Dezembro",#N/A,FALSE,"PIS COFINS";"Iss_Dezembro",#N/A,FALSE,"ISS"}</definedName>
    <definedName name="ssss" localSheetId="14" hidden="1">{"Fecha_Dezembro",#N/A,FALSE,"FECHAMENTO-2002 ";"Defer_Dezermbro",#N/A,FALSE,"DIFERIDO";"Pis_Dezembro",#N/A,FALSE,"PIS COFINS";"Iss_Dezembro",#N/A,FALSE,"ISS"}</definedName>
    <definedName name="ssss">#REF!</definedName>
    <definedName name="sssss" localSheetId="5" hidden="1">{"Fecha_Dezembro",#N/A,FALSE,"FECHAMENTO-2002 ";"Defer_Dezermbro",#N/A,FALSE,"DIFERIDO";"Pis_Dezembro",#N/A,FALSE,"PIS COFINS";"Iss_Dezembro",#N/A,FALSE,"ISS"}</definedName>
    <definedName name="sssss" localSheetId="11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localSheetId="13" hidden="1">{"Fecha_Dezembro",#N/A,FALSE,"FECHAMENTO-2002 ";"Defer_Dezermbro",#N/A,FALSE,"DIFERIDO";"Pis_Dezembro",#N/A,FALSE,"PIS COFINS";"Iss_Dezembro",#N/A,FALSE,"ISS"}</definedName>
    <definedName name="sssss" localSheetId="12" hidden="1">{"Fecha_Dezembro",#N/A,FALSE,"FECHAMENTO-2002 ";"Defer_Dezermbro",#N/A,FALSE,"DIFERIDO";"Pis_Dezembro",#N/A,FALSE,"PIS COFINS";"Iss_Dezembro",#N/A,FALSE,"ISS"}</definedName>
    <definedName name="sssss" localSheetId="15" hidden="1">{"Fecha_Dezembro",#N/A,FALSE,"FECHAMENTO-2002 ";"Defer_Dezermbro",#N/A,FALSE,"DIFERIDO";"Pis_Dezembro",#N/A,FALSE,"PIS COFINS";"Iss_Dezembro",#N/A,FALSE,"ISS"}</definedName>
    <definedName name="sssss" localSheetId="14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5" hidden="1">{"Fecha_Dezembro",#N/A,FALSE,"FECHAMENTO-2002 ";"Defer_Dezermbro",#N/A,FALSE,"DIFERIDO";"Pis_Dezembro",#N/A,FALSE,"PIS COFINS";"Iss_Dezembro",#N/A,FALSE,"ISS"}</definedName>
    <definedName name="sssssss" localSheetId="11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localSheetId="13" hidden="1">{"Fecha_Dezembro",#N/A,FALSE,"FECHAMENTO-2002 ";"Defer_Dezermbro",#N/A,FALSE,"DIFERIDO";"Pis_Dezembro",#N/A,FALSE,"PIS COFINS";"Iss_Dezembro",#N/A,FALSE,"ISS"}</definedName>
    <definedName name="sssssss" localSheetId="12" hidden="1">{"Fecha_Dezembro",#N/A,FALSE,"FECHAMENTO-2002 ";"Defer_Dezermbro",#N/A,FALSE,"DIFERIDO";"Pis_Dezembro",#N/A,FALSE,"PIS COFINS";"Iss_Dezembro",#N/A,FALSE,"ISS"}</definedName>
    <definedName name="sssssss" localSheetId="15" hidden="1">{"Fecha_Dezembro",#N/A,FALSE,"FECHAMENTO-2002 ";"Defer_Dezermbro",#N/A,FALSE,"DIFERIDO";"Pis_Dezembro",#N/A,FALSE,"PIS COFINS";"Iss_Dezembro",#N/A,FALSE,"ISS"}</definedName>
    <definedName name="sssssss" localSheetId="14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tep10">#REF!</definedName>
    <definedName name="step2">#REF!</definedName>
    <definedName name="step3">#REF!</definedName>
    <definedName name="swap1">#REF!</definedName>
    <definedName name="swap2">#REF!</definedName>
    <definedName name="swrhs" localSheetId="5" hidden="1">{#N/A,#N/A,FALSE,"Dutos";#N/A,#N/A,FALSE,"Terminais"}</definedName>
    <definedName name="swrhs" localSheetId="11" hidden="1">{#N/A,#N/A,FALSE,"Dutos";#N/A,#N/A,FALSE,"Terminais"}</definedName>
    <definedName name="swrhs" localSheetId="4" hidden="1">{#N/A,#N/A,FALSE,"Dutos";#N/A,#N/A,FALSE,"Terminais"}</definedName>
    <definedName name="swrhs" localSheetId="2" hidden="1">{#N/A,#N/A,FALSE,"Dutos";#N/A,#N/A,FALSE,"Terminais"}</definedName>
    <definedName name="swrhs" localSheetId="13" hidden="1">{#N/A,#N/A,FALSE,"Dutos";#N/A,#N/A,FALSE,"Terminais"}</definedName>
    <definedName name="swrhs" localSheetId="12" hidden="1">{#N/A,#N/A,FALSE,"Dutos";#N/A,#N/A,FALSE,"Terminais"}</definedName>
    <definedName name="swrhs" localSheetId="15" hidden="1">{#N/A,#N/A,FALSE,"Dutos";#N/A,#N/A,FALSE,"Terminais"}</definedName>
    <definedName name="swrhs" localSheetId="14" hidden="1">{#N/A,#N/A,FALSE,"Dutos";#N/A,#N/A,FALSE,"Terminais"}</definedName>
    <definedName name="swrhs" hidden="1">{#N/A,#N/A,FALSE,"Dutos";#N/A,#N/A,FALSE,"Terminais"}</definedName>
    <definedName name="Swvu.CATODO." hidden="1">#REF!</definedName>
    <definedName name="Swvu.VERGALHÃO." hidden="1">#REF!</definedName>
    <definedName name="t" localSheetId="5">#REF!</definedName>
    <definedName name="t" localSheetId="11" hidden="1">{#N/A,#N/A,FALSE,"Dutos";#N/A,#N/A,FALSE,"Terminais"}</definedName>
    <definedName name="t" localSheetId="1">#REF!</definedName>
    <definedName name="t" localSheetId="7">'[35]Operativo por sociedades'!$V$6:$W$84</definedName>
    <definedName name="t" localSheetId="2">#REF!</definedName>
    <definedName name="t" localSheetId="13" hidden="1">{#N/A,#N/A,FALSE,"Dutos";#N/A,#N/A,FALSE,"Terminais"}</definedName>
    <definedName name="t" localSheetId="12" hidden="1">{#N/A,#N/A,FALSE,"Dutos";#N/A,#N/A,FALSE,"Terminais"}</definedName>
    <definedName name="t" localSheetId="15" hidden="1">{#N/A,#N/A,FALSE,"Dutos";#N/A,#N/A,FALSE,"Terminais"}</definedName>
    <definedName name="t" localSheetId="14" hidden="1">{#N/A,#N/A,FALSE,"Dutos";#N/A,#N/A,FALSE,"Terminais"}</definedName>
    <definedName name="t">#REF!</definedName>
    <definedName name="t.ano_fisico" localSheetId="2">#REF!</definedName>
    <definedName name="t.ano_fisico">#REF!</definedName>
    <definedName name="t.ano_fisico_pto" localSheetId="2">#REF!</definedName>
    <definedName name="t.ano_fisico_pto">#REF!</definedName>
    <definedName name="t.empresa_fisico">#REF!</definedName>
    <definedName name="t.empresa_fisico_pto">#REF!</definedName>
    <definedName name="t.mes_fisico">#REF!</definedName>
    <definedName name="t.mes_fisico_pto">#REF!</definedName>
    <definedName name="t.result_fisico">#REF!</definedName>
    <definedName name="t.result_fisico_pto">#REF!</definedName>
    <definedName name="t.status_fisico">#REF!</definedName>
    <definedName name="t.status_fisico_pto">#REF!</definedName>
    <definedName name="T_social_r" localSheetId="1">#REF!</definedName>
    <definedName name="T_social_r" localSheetId="7">#REF!</definedName>
    <definedName name="T_social_r">#REF!</definedName>
    <definedName name="table1" localSheetId="4">#REF!</definedName>
    <definedName name="table1" localSheetId="7">'[24]VN''s'!$I$4:$M$27</definedName>
    <definedName name="table1">#REF!</definedName>
    <definedName name="takethat" localSheetId="4">#REF!</definedName>
    <definedName name="takethat">#REF!</definedName>
    <definedName name="TargetCo_Currency" localSheetId="4">#REF!</definedName>
    <definedName name="TargetCo_Currency">#REF!</definedName>
    <definedName name="TargetCo_leaseMethod">#REF!</definedName>
    <definedName name="TargetCo_Name">#REF!</definedName>
    <definedName name="TargetCo_year_end">#REF!</definedName>
    <definedName name="Tariffa_media">#REF!</definedName>
    <definedName name="Tariffa_Snam">#REF!</definedName>
    <definedName name="TAX">#REF!</definedName>
    <definedName name="TBdbName" hidden="1">"88D5BF544BE111D2B8C5006097494125.mdb"</definedName>
    <definedName name="tec">#REF!</definedName>
    <definedName name="Temp_04.01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5" hidden="1">{#N/A,#N/A,FALSE,"Extra2";#N/A,#N/A,FALSE,"Comp2";#N/A,#N/A,FALSE,"Ret-PL"}</definedName>
    <definedName name="temp_10" localSheetId="11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2" hidden="1">{#N/A,#N/A,FALSE,"Extra2";#N/A,#N/A,FALSE,"Comp2";#N/A,#N/A,FALSE,"Ret-PL"}</definedName>
    <definedName name="temp_10" localSheetId="13" hidden="1">{#N/A,#N/A,FALSE,"Extra2";#N/A,#N/A,FALSE,"Comp2";#N/A,#N/A,FALSE,"Ret-PL"}</definedName>
    <definedName name="temp_10" localSheetId="12" hidden="1">{#N/A,#N/A,FALSE,"Extra2";#N/A,#N/A,FALSE,"Comp2";#N/A,#N/A,FALSE,"Ret-PL"}</definedName>
    <definedName name="temp_10" localSheetId="15" hidden="1">{#N/A,#N/A,FALSE,"Extra2";#N/A,#N/A,FALSE,"Comp2";#N/A,#N/A,FALSE,"Ret-PL"}</definedName>
    <definedName name="temp_10" localSheetId="1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11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localSheetId="13" hidden="1">{#N/A,#N/A,FALSE,"Extra2";#N/A,#N/A,FALSE,"Comp2";#N/A,#N/A,FALSE,"Ret-PL"}</definedName>
    <definedName name="temp_12" localSheetId="12" hidden="1">{#N/A,#N/A,FALSE,"Extra2";#N/A,#N/A,FALSE,"Comp2";#N/A,#N/A,FALSE,"Ret-PL"}</definedName>
    <definedName name="temp_12" localSheetId="15" hidden="1">{#N/A,#N/A,FALSE,"Extra2";#N/A,#N/A,FALSE,"Comp2";#N/A,#N/A,FALSE,"Ret-PL"}</definedName>
    <definedName name="temp_12" localSheetId="14" hidden="1">{#N/A,#N/A,FALSE,"Extra2";#N/A,#N/A,FALSE,"Comp2";#N/A,#N/A,FALSE,"Ret-PL"}</definedName>
    <definedName name="temp_12" hidden="1">{#N/A,#N/A,FALSE,"Extra2";#N/A,#N/A,FALSE,"Comp2";#N/A,#N/A,FALSE,"Ret-PL"}</definedName>
    <definedName name="Térmicas_35" localSheetId="4">#REF!</definedName>
    <definedName name="Térmicas_35" localSheetId="1">#REF!</definedName>
    <definedName name="Térmicas_35" localSheetId="7">[28]Plan1!#REF!</definedName>
    <definedName name="Térmicas_35" localSheetId="2">#REF!</definedName>
    <definedName name="Térmicas_35">#REF!</definedName>
    <definedName name="Térmicas_72" localSheetId="4">#REF!</definedName>
    <definedName name="Térmicas_72" localSheetId="1">#REF!</definedName>
    <definedName name="Térmicas_72" localSheetId="7">[28]Plan1!#REF!</definedName>
    <definedName name="Térmicas_72" localSheetId="2">#REF!</definedName>
    <definedName name="Térmicas_72">#REF!</definedName>
    <definedName name="TEST0" localSheetId="1">#REF!</definedName>
    <definedName name="TEST0" localSheetId="7">#REF!</definedName>
    <definedName name="TEST0" localSheetId="2">#REF!</definedName>
    <definedName name="TEST0">#REF!</definedName>
    <definedName name="TEST1" localSheetId="7">[15]FBL3N!$A$14:$L$1680</definedName>
    <definedName name="TEST1">#REF!</definedName>
    <definedName name="TEST2" localSheetId="1">#REF!</definedName>
    <definedName name="TEST2" localSheetId="7">[15]FBL3N!$A$1681:$L$3347</definedName>
    <definedName name="TEST2">#REF!</definedName>
    <definedName name="TEST3" localSheetId="1">#REF!</definedName>
    <definedName name="TEST3" localSheetId="7">[15]FBL3N!$A$3348:$L$5014</definedName>
    <definedName name="TEST3">#REF!</definedName>
    <definedName name="TEST4" localSheetId="1">#REF!</definedName>
    <definedName name="TEST4" localSheetId="7">[15]FBL3N!$A$5015:$L$6681</definedName>
    <definedName name="TEST4">#REF!</definedName>
    <definedName name="TEST5" localSheetId="1">#REF!</definedName>
    <definedName name="TEST5" localSheetId="7">[15]FBL3N!$A$6682:$L$8349</definedName>
    <definedName name="TEST5">#REF!</definedName>
    <definedName name="TEST6" localSheetId="1">#REF!</definedName>
    <definedName name="TEST6" localSheetId="7">[15]FBL3N!$A$8350:$L$9466</definedName>
    <definedName name="TEST6">#REF!</definedName>
    <definedName name="teste" localSheetId="5" hidden="1">{"Fecha_Dezembro",#N/A,FALSE,"FECHAMENTO-2002 ";"Defer_Dezermbro",#N/A,FALSE,"DIFERIDO";"Pis_Dezembro",#N/A,FALSE,"PIS COFINS";"Iss_Dezembro",#N/A,FALSE,"ISS"}</definedName>
    <definedName name="teste" localSheetId="11" hidden="1">{"Fecha_Dezembro",#N/A,FALSE,"FECHAMENTO-2002 ";"Defer_Dezermbro",#N/A,FALSE,"DIFERIDO";"Pis_Dezembro",#N/A,FALSE,"PIS COFINS";"Iss_Dezembro",#N/A,FALSE,"ISS"}</definedName>
    <definedName name="teste" localSheetId="4" hidden="1">{"Fecha_Dezembro",#N/A,FALSE,"FECHAMENTO-2002 ";"Defer_Dezermbro",#N/A,FALSE,"DIFERIDO";"Pis_Dezembro",#N/A,FALSE,"PIS COFINS";"Iss_Dezembro",#N/A,FALSE,"ISS"}</definedName>
    <definedName name="teste" localSheetId="2" hidden="1">{"Fecha_Dezembro",#N/A,FALSE,"FECHAMENTO-2002 ";"Defer_Dezermbro",#N/A,FALSE,"DIFERIDO";"Pis_Dezembro",#N/A,FALSE,"PIS COFINS";"Iss_Dezembro",#N/A,FALSE,"ISS"}</definedName>
    <definedName name="teste" localSheetId="13" hidden="1">{"Fecha_Dezembro",#N/A,FALSE,"FECHAMENTO-2002 ";"Defer_Dezermbro",#N/A,FALSE,"DIFERIDO";"Pis_Dezembro",#N/A,FALSE,"PIS COFINS";"Iss_Dezembro",#N/A,FALSE,"ISS"}</definedName>
    <definedName name="teste" localSheetId="12" hidden="1">{"Fecha_Dezembro",#N/A,FALSE,"FECHAMENTO-2002 ";"Defer_Dezermbro",#N/A,FALSE,"DIFERIDO";"Pis_Dezembro",#N/A,FALSE,"PIS COFINS";"Iss_Dezembro",#N/A,FALSE,"ISS"}</definedName>
    <definedName name="teste" localSheetId="15" hidden="1">{"Fecha_Dezembro",#N/A,FALSE,"FECHAMENTO-2002 ";"Defer_Dezermbro",#N/A,FALSE,"DIFERIDO";"Pis_Dezembro",#N/A,FALSE,"PIS COFINS";"Iss_Dezembro",#N/A,FALSE,"ISS"}</definedName>
    <definedName name="teste" localSheetId="14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5" hidden="1">{"Fecha_Novembro",#N/A,FALSE,"FECHAMENTO-2002 ";"Defer_Novembro",#N/A,FALSE,"DIFERIDO";"Pis_Novembro",#N/A,FALSE,"PIS COFINS";"Iss_Novembro",#N/A,FALSE,"ISS"}</definedName>
    <definedName name="teste2" localSheetId="11" hidden="1">{"Fecha_Novembro",#N/A,FALSE,"FECHAMENTO-2002 ";"Defer_Novembro",#N/A,FALSE,"DIFERIDO";"Pis_Novembro",#N/A,FALSE,"PIS COFINS";"Iss_Nov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localSheetId="13" hidden="1">{"Fecha_Novembro",#N/A,FALSE,"FECHAMENTO-2002 ";"Defer_Novembro",#N/A,FALSE,"DIFERIDO";"Pis_Novembro",#N/A,FALSE,"PIS COFINS";"Iss_Novembro",#N/A,FALSE,"ISS"}</definedName>
    <definedName name="teste2" localSheetId="12" hidden="1">{"Fecha_Novembro",#N/A,FALSE,"FECHAMENTO-2002 ";"Defer_Novembro",#N/A,FALSE,"DIFERIDO";"Pis_Novembro",#N/A,FALSE,"PIS COFINS";"Iss_Novembro",#N/A,FALSE,"ISS"}</definedName>
    <definedName name="teste2" localSheetId="15" hidden="1">{"Fecha_Novembro",#N/A,FALSE,"FECHAMENTO-2002 ";"Defer_Novembro",#N/A,FALSE,"DIFERIDO";"Pis_Novembro",#N/A,FALSE,"PIS COFINS";"Iss_Novembro",#N/A,FALSE,"ISS"}</definedName>
    <definedName name="teste2" localSheetId="14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5" hidden="1">{"Fecha_Outubro",#N/A,FALSE,"FECHAMENTO-2002 ";"Defer_Outubro",#N/A,FALSE,"DIFERIDO";"Pis_Outubro",#N/A,FALSE,"PIS COFINS";"Iss_Outubro",#N/A,FALSE,"ISS"}</definedName>
    <definedName name="teste3" localSheetId="11" hidden="1">{"Fecha_Outubro",#N/A,FALSE,"FECHAMENTO-2002 ";"Defer_Outubro",#N/A,FALSE,"DIFERIDO";"Pis_Outubro",#N/A,FALSE,"PIS COFINS";"Iss_Outu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localSheetId="13" hidden="1">{"Fecha_Outubro",#N/A,FALSE,"FECHAMENTO-2002 ";"Defer_Outubro",#N/A,FALSE,"DIFERIDO";"Pis_Outubro",#N/A,FALSE,"PIS COFINS";"Iss_Outubro",#N/A,FALSE,"ISS"}</definedName>
    <definedName name="teste3" localSheetId="12" hidden="1">{"Fecha_Outubro",#N/A,FALSE,"FECHAMENTO-2002 ";"Defer_Outubro",#N/A,FALSE,"DIFERIDO";"Pis_Outubro",#N/A,FALSE,"PIS COFINS";"Iss_Outubro",#N/A,FALSE,"ISS"}</definedName>
    <definedName name="teste3" localSheetId="15" hidden="1">{"Fecha_Outubro",#N/A,FALSE,"FECHAMENTO-2002 ";"Defer_Outubro",#N/A,FALSE,"DIFERIDO";"Pis_Outubro",#N/A,FALSE,"PIS COFINS";"Iss_Outubro",#N/A,FALSE,"ISS"}</definedName>
    <definedName name="teste3" localSheetId="14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5" hidden="1">{#N/A,#N/A,FALSE,"HONORÁRIOS"}</definedName>
    <definedName name="teste4" localSheetId="11" hidden="1">{#N/A,#N/A,FALSE,"HONORÁRIOS"}</definedName>
    <definedName name="teste4" localSheetId="4" hidden="1">{#N/A,#N/A,FALSE,"HONORÁRIOS"}</definedName>
    <definedName name="teste4" localSheetId="2" hidden="1">{#N/A,#N/A,FALSE,"HONORÁRIOS"}</definedName>
    <definedName name="teste4" localSheetId="13" hidden="1">{#N/A,#N/A,FALSE,"HONORÁRIOS"}</definedName>
    <definedName name="teste4" localSheetId="12" hidden="1">{#N/A,#N/A,FALSE,"HONORÁRIOS"}</definedName>
    <definedName name="teste4" localSheetId="15" hidden="1">{#N/A,#N/A,FALSE,"HONORÁRIOS"}</definedName>
    <definedName name="teste4" localSheetId="14" hidden="1">{#N/A,#N/A,FALSE,"HONORÁRIOS"}</definedName>
    <definedName name="teste4" hidden="1">{#N/A,#N/A,FALSE,"HONORÁRIOS"}</definedName>
    <definedName name="teste5" localSheetId="5" hidden="1">{"Fecha_Setembro",#N/A,FALSE,"FECHAMENTO-2002 ";"Defer_Setembro",#N/A,FALSE,"DIFERIDO";"Pis_Setembro",#N/A,FALSE,"PIS COFINS";"Iss_Setembro",#N/A,FALSE,"ISS"}</definedName>
    <definedName name="teste5" localSheetId="11" hidden="1">{"Fecha_Setembro",#N/A,FALSE,"FECHAMENTO-2002 ";"Defer_Setembro",#N/A,FALSE,"DIFERIDO";"Pis_Setembro",#N/A,FALSE,"PIS COFINS";"Iss_Setembro",#N/A,FALSE,"IS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localSheetId="13" hidden="1">{"Fecha_Setembro",#N/A,FALSE,"FECHAMENTO-2002 ";"Defer_Setembro",#N/A,FALSE,"DIFERIDO";"Pis_Setembro",#N/A,FALSE,"PIS COFINS";"Iss_Setembro",#N/A,FALSE,"ISS"}</definedName>
    <definedName name="teste5" localSheetId="12" hidden="1">{"Fecha_Setembro",#N/A,FALSE,"FECHAMENTO-2002 ";"Defer_Setembro",#N/A,FALSE,"DIFERIDO";"Pis_Setembro",#N/A,FALSE,"PIS COFINS";"Iss_Setembro",#N/A,FALSE,"ISS"}</definedName>
    <definedName name="teste5" localSheetId="15" hidden="1">{"Fecha_Setembro",#N/A,FALSE,"FECHAMENTO-2002 ";"Defer_Setembro",#N/A,FALSE,"DIFERIDO";"Pis_Setembro",#N/A,FALSE,"PIS COFINS";"Iss_Setembro",#N/A,FALSE,"ISS"}</definedName>
    <definedName name="teste5" localSheetId="14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HKEY" localSheetId="7">[15]FBL3N!$K$13:$L$13</definedName>
    <definedName name="TESTHKEY">#REF!</definedName>
    <definedName name="TESTKEYS" localSheetId="7">[15]FBL3N!$A$14:$J$9466</definedName>
    <definedName name="TESTKEYS">#REF!</definedName>
    <definedName name="TESTVKEY" localSheetId="7">[15]FBL3N!$A$13:$J$13</definedName>
    <definedName name="TESTVKEY">#REF!</definedName>
    <definedName name="TEXTOMONEDA">"Brl"</definedName>
    <definedName name="TEXTOPRES">"k"</definedName>
    <definedName name="TEXTOPRESPM">""</definedName>
    <definedName name="TextRefCopyRangeCount" hidden="1">68</definedName>
    <definedName name="the_table" localSheetId="7">#REF!</definedName>
    <definedName name="the_table">#REF!</definedName>
    <definedName name="thy" localSheetId="5" hidden="1">{#N/A,#N/A,FALSE,"Dutos";#N/A,#N/A,FALSE,"Terminais"}</definedName>
    <definedName name="thy" localSheetId="11" hidden="1">{#N/A,#N/A,FALSE,"Dutos";#N/A,#N/A,FALSE,"Terminais"}</definedName>
    <definedName name="thy" localSheetId="4" hidden="1">{#N/A,#N/A,FALSE,"Dutos";#N/A,#N/A,FALSE,"Terminais"}</definedName>
    <definedName name="thy" localSheetId="2" hidden="1">{#N/A,#N/A,FALSE,"Dutos";#N/A,#N/A,FALSE,"Terminais"}</definedName>
    <definedName name="thy" localSheetId="13" hidden="1">{#N/A,#N/A,FALSE,"Dutos";#N/A,#N/A,FALSE,"Terminais"}</definedName>
    <definedName name="thy" localSheetId="12" hidden="1">{#N/A,#N/A,FALSE,"Dutos";#N/A,#N/A,FALSE,"Terminais"}</definedName>
    <definedName name="thy" localSheetId="15" hidden="1">{#N/A,#N/A,FALSE,"Dutos";#N/A,#N/A,FALSE,"Terminais"}</definedName>
    <definedName name="thy" localSheetId="14" hidden="1">{#N/A,#N/A,FALSE,"Dutos";#N/A,#N/A,FALSE,"Terminais"}</definedName>
    <definedName name="thy" hidden="1">{#N/A,#N/A,FALSE,"Dutos";#N/A,#N/A,FALSE,"Terminais"}</definedName>
    <definedName name="tipo">#REF!</definedName>
    <definedName name="TipoDatosReales">"Datos Reales"</definedName>
    <definedName name="TITULO" localSheetId="1">#REF!</definedName>
    <definedName name="TITULO" localSheetId="7">#REF!</definedName>
    <definedName name="TITULO" localSheetId="2">#REF!</definedName>
    <definedName name="TITULO">#REF!</definedName>
    <definedName name="_xlnm.Print_Titles" localSheetId="2">#REF!</definedName>
    <definedName name="_xlnm.Print_Titles">#REF!</definedName>
    <definedName name="TODO" localSheetId="7">#REF!</definedName>
    <definedName name="TODO" localSheetId="2">#REF!</definedName>
    <definedName name="TODO">#REF!</definedName>
    <definedName name="TODO_BDI" localSheetId="7">#REF!</definedName>
    <definedName name="TODO_BDI">#REF!</definedName>
    <definedName name="tolsp">#REF!</definedName>
    <definedName name="Total">#REF!</definedName>
    <definedName name="Total_cost_of_gas__r" localSheetId="7">#REF!</definedName>
    <definedName name="Total_cost_of_gas__r">#REF!</definedName>
    <definedName name="Total_demand_r" localSheetId="7">#REF!</definedName>
    <definedName name="Total_demand_r">#REF!</definedName>
    <definedName name="Total_Interest" localSheetId="7">#REF!</definedName>
    <definedName name="Total_Interest">#REF!</definedName>
    <definedName name="TOTAL_LINHA">#REF!</definedName>
    <definedName name="Total_Pay" localSheetId="7">#REF!</definedName>
    <definedName name="Total_Pay">#REF!</definedName>
    <definedName name="Total_Payment" localSheetId="17">Scheduled_Payment+Extra_Payment</definedName>
    <definedName name="Total_Payment" localSheetId="5">Scheduled_Payment+Extra_Payment</definedName>
    <definedName name="Total_Payment" localSheetId="3">Scheduled_Payment+Extra_Payment</definedName>
    <definedName name="Total_Payment" localSheetId="11">Scheduled_Payment+Extra_Payment</definedName>
    <definedName name="Total_Payment" localSheetId="4">Scheduled_Payment+Extra_Payment</definedName>
    <definedName name="Total_Payment" localSheetId="1">Scheduled_Payment+Extra_Payment</definedName>
    <definedName name="Total_Payment" localSheetId="7">Scheduled_Payment+Extra_Payment</definedName>
    <definedName name="Total_Payment" localSheetId="2">Scheduled_Payment+Extra_Payment</definedName>
    <definedName name="Total_Payment" localSheetId="13">Scheduled_Payment+Extra_Payment</definedName>
    <definedName name="Total_Payment" localSheetId="12">Scheduled_Payment+Extra_Payment</definedName>
    <definedName name="Total_Payment" localSheetId="15">Scheduled_Payment+Extra_Payment</definedName>
    <definedName name="Total_Payment" localSheetId="14">Scheduled_Payment+Extra_Payment</definedName>
    <definedName name="Total_Payment">Scheduled_Payment+Extra_Payment</definedName>
    <definedName name="tr" localSheetId="1">#REF!</definedName>
    <definedName name="tr" localSheetId="7">#REF!</definedName>
    <definedName name="tr" localSheetId="2">#REF!</definedName>
    <definedName name="tr">#REF!</definedName>
    <definedName name="Trace">FALSE</definedName>
    <definedName name="TRANSFERÊNCIA" localSheetId="7">#REF!</definedName>
    <definedName name="TRANSFERÊNCIA" localSheetId="2">#REF!</definedName>
    <definedName name="TRANSFERÊNCIA">#REF!</definedName>
    <definedName name="TRHRDH" localSheetId="5" hidden="1">{#N/A,#N/A,FALSE,"Dutos";#N/A,#N/A,FALSE,"Terminais"}</definedName>
    <definedName name="TRHRDH" localSheetId="11" hidden="1">{#N/A,#N/A,FALSE,"Dutos";#N/A,#N/A,FALSE,"Terminais"}</definedName>
    <definedName name="TRHRDH" localSheetId="4" hidden="1">{#N/A,#N/A,FALSE,"Dutos";#N/A,#N/A,FALSE,"Terminais"}</definedName>
    <definedName name="TRHRDH" localSheetId="2" hidden="1">{#N/A,#N/A,FALSE,"Dutos";#N/A,#N/A,FALSE,"Terminais"}</definedName>
    <definedName name="TRHRDH" localSheetId="13" hidden="1">{#N/A,#N/A,FALSE,"Dutos";#N/A,#N/A,FALSE,"Terminais"}</definedName>
    <definedName name="TRHRDH" localSheetId="12" hidden="1">{#N/A,#N/A,FALSE,"Dutos";#N/A,#N/A,FALSE,"Terminais"}</definedName>
    <definedName name="TRHRDH" localSheetId="15" hidden="1">{#N/A,#N/A,FALSE,"Dutos";#N/A,#N/A,FALSE,"Terminais"}</definedName>
    <definedName name="TRHRDH" localSheetId="14" hidden="1">{#N/A,#N/A,FALSE,"Dutos";#N/A,#N/A,FALSE,"Terminais"}</definedName>
    <definedName name="TRHRDH" hidden="1">{#N/A,#N/A,FALSE,"Dutos";#N/A,#N/A,FALSE,"Terminais"}</definedName>
    <definedName name="trimestre">#REF!</definedName>
    <definedName name="ty" localSheetId="4">#REF!</definedName>
    <definedName name="ty" localSheetId="1">#REF!</definedName>
    <definedName name="ty" localSheetId="7">[32]Cogeração!#REF!</definedName>
    <definedName name="ty" localSheetId="2">#REF!</definedName>
    <definedName name="ty">#REF!</definedName>
    <definedName name="tytytgerg" localSheetId="5" hidden="1">{#N/A,#N/A,FALSE,"monthly";#N/A,#N/A,FALSE,"fcst detail"}</definedName>
    <definedName name="tytytgerg" localSheetId="11" hidden="1">{#N/A,#N/A,FALSE,"monthly";#N/A,#N/A,FALSE,"fcst detail"}</definedName>
    <definedName name="tytytgerg" localSheetId="4" hidden="1">{#N/A,#N/A,FALSE,"monthly";#N/A,#N/A,FALSE,"fcst detail"}</definedName>
    <definedName name="tytytgerg" localSheetId="2" hidden="1">{#N/A,#N/A,FALSE,"monthly";#N/A,#N/A,FALSE,"fcst detail"}</definedName>
    <definedName name="tytytgerg" localSheetId="13" hidden="1">{#N/A,#N/A,FALSE,"monthly";#N/A,#N/A,FALSE,"fcst detail"}</definedName>
    <definedName name="tytytgerg" localSheetId="12" hidden="1">{#N/A,#N/A,FALSE,"monthly";#N/A,#N/A,FALSE,"fcst detail"}</definedName>
    <definedName name="tytytgerg" localSheetId="15" hidden="1">{#N/A,#N/A,FALSE,"monthly";#N/A,#N/A,FALSE,"fcst detail"}</definedName>
    <definedName name="tytytgerg" localSheetId="14" hidden="1">{#N/A,#N/A,FALSE,"monthly";#N/A,#N/A,FALSE,"fcst detail"}</definedName>
    <definedName name="tytytgerg" hidden="1">{#N/A,#N/A,FALSE,"monthly";#N/A,#N/A,FALSE,"fcst detai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O" localSheetId="1">#REF!</definedName>
    <definedName name="UNO" localSheetId="7">#REF!</definedName>
    <definedName name="UNO" localSheetId="2">#REF!</definedName>
    <definedName name="UNO">#REF!</definedName>
    <definedName name="Upside" localSheetId="2" hidden="1">#REF!-1 &amp; "." &amp; MAX(1,COUNTA(INDEX(#REF!,MATCH(#REF!-1,#REF!,FALSE)):#REF!))</definedName>
    <definedName name="Upside" hidden="1">#REF!-1 &amp; "." &amp; MAX(1,COUNTA(INDEX(#REF!,MATCH(#REF!-1,#REF!,FALSE)):#REF!))</definedName>
    <definedName name="USA_Inflation" localSheetId="2">#REF!</definedName>
    <definedName name="USA_Inflation">#REF!</definedName>
    <definedName name="usbs" localSheetId="5" hidden="1">{#N/A,#N/A,TRUE,"Total Allocation";#N/A,#N/A,TRUE,"Capital Software";#N/A,#N/A,TRUE,"Misc";#N/A,#N/A,TRUE,"NAOG"}</definedName>
    <definedName name="usbs" localSheetId="11" hidden="1">{#N/A,#N/A,TRUE,"Total Allocation";#N/A,#N/A,TRUE,"Capital Software";#N/A,#N/A,TRUE,"Misc";#N/A,#N/A,TRUE,"NAOG"}</definedName>
    <definedName name="usbs" localSheetId="4" hidden="1">{#N/A,#N/A,TRUE,"Total Allocation";#N/A,#N/A,TRUE,"Capital Software";#N/A,#N/A,TRUE,"Misc";#N/A,#N/A,TRUE,"NAOG"}</definedName>
    <definedName name="usbs" localSheetId="2" hidden="1">{#N/A,#N/A,TRUE,"Total Allocation";#N/A,#N/A,TRUE,"Capital Software";#N/A,#N/A,TRUE,"Misc";#N/A,#N/A,TRUE,"NAOG"}</definedName>
    <definedName name="usbs" localSheetId="13" hidden="1">{#N/A,#N/A,TRUE,"Total Allocation";#N/A,#N/A,TRUE,"Capital Software";#N/A,#N/A,TRUE,"Misc";#N/A,#N/A,TRUE,"NAOG"}</definedName>
    <definedName name="usbs" localSheetId="12" hidden="1">{#N/A,#N/A,TRUE,"Total Allocation";#N/A,#N/A,TRUE,"Capital Software";#N/A,#N/A,TRUE,"Misc";#N/A,#N/A,TRUE,"NAOG"}</definedName>
    <definedName name="usbs" localSheetId="15" hidden="1">{#N/A,#N/A,TRUE,"Total Allocation";#N/A,#N/A,TRUE,"Capital Software";#N/A,#N/A,TRUE,"Misc";#N/A,#N/A,TRUE,"NAOG"}</definedName>
    <definedName name="usbs" localSheetId="14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D" localSheetId="7">#REF!</definedName>
    <definedName name="USD">#REF!</definedName>
    <definedName name="USMTeste2" localSheetId="5" hidden="1">{"'RATEIO RECEITA BRUTA'!$B$77:$C$106"}</definedName>
    <definedName name="USMTeste2" localSheetId="11" hidden="1">{"'RATEIO RECEITA BRUTA'!$B$77:$C$106"}</definedName>
    <definedName name="USMTeste2" localSheetId="4" hidden="1">{"'RATEIO RECEITA BRUTA'!$B$77:$C$106"}</definedName>
    <definedName name="USMTeste2" localSheetId="2" hidden="1">{"'RATEIO RECEITA BRUTA'!$B$77:$C$106"}</definedName>
    <definedName name="USMTeste2" localSheetId="13" hidden="1">{"'RATEIO RECEITA BRUTA'!$B$77:$C$106"}</definedName>
    <definedName name="USMTeste2" localSheetId="12" hidden="1">{"'RATEIO RECEITA BRUTA'!$B$77:$C$106"}</definedName>
    <definedName name="USMTeste2" localSheetId="15" hidden="1">{"'RATEIO RECEITA BRUTA'!$B$77:$C$106"}</definedName>
    <definedName name="USMTeste2" localSheetId="14" hidden="1">{"'RATEIO RECEITA BRUTA'!$B$77:$C$106"}</definedName>
    <definedName name="USMTeste2" hidden="1">{"'RATEIO RECEITA BRUTA'!$B$77:$C$106"}</definedName>
    <definedName name="USMTeste3" localSheetId="5" hidden="1">{"'RATEIO RECEITA BRUTA'!$B$77:$C$106"}</definedName>
    <definedName name="USMTeste3" localSheetId="11" hidden="1">{"'RATEIO RECEITA BRUTA'!$B$77:$C$106"}</definedName>
    <definedName name="USMTeste3" localSheetId="4" hidden="1">{"'RATEIO RECEITA BRUTA'!$B$77:$C$106"}</definedName>
    <definedName name="USMTeste3" localSheetId="2" hidden="1">{"'RATEIO RECEITA BRUTA'!$B$77:$C$106"}</definedName>
    <definedName name="USMTeste3" localSheetId="13" hidden="1">{"'RATEIO RECEITA BRUTA'!$B$77:$C$106"}</definedName>
    <definedName name="USMTeste3" localSheetId="12" hidden="1">{"'RATEIO RECEITA BRUTA'!$B$77:$C$106"}</definedName>
    <definedName name="USMTeste3" localSheetId="15" hidden="1">{"'RATEIO RECEITA BRUTA'!$B$77:$C$106"}</definedName>
    <definedName name="USMTeste3" localSheetId="14" hidden="1">{"'RATEIO RECEITA BRUTA'!$B$77:$C$106"}</definedName>
    <definedName name="USMTeste3" hidden="1">{"'RATEIO RECEITA BRUTA'!$B$77:$C$106"}</definedName>
    <definedName name="utfuktv" localSheetId="5" hidden="1">{#N/A,#N/A,FALSE,"Dutos";#N/A,#N/A,FALSE,"Terminais"}</definedName>
    <definedName name="utfuktv" localSheetId="11" hidden="1">{#N/A,#N/A,FALSE,"Dutos";#N/A,#N/A,FALSE,"Terminais"}</definedName>
    <definedName name="utfuktv" localSheetId="4" hidden="1">{#N/A,#N/A,FALSE,"Dutos";#N/A,#N/A,FALSE,"Terminais"}</definedName>
    <definedName name="utfuktv" localSheetId="2" hidden="1">{#N/A,#N/A,FALSE,"Dutos";#N/A,#N/A,FALSE,"Terminais"}</definedName>
    <definedName name="utfuktv" localSheetId="13" hidden="1">{#N/A,#N/A,FALSE,"Dutos";#N/A,#N/A,FALSE,"Terminais"}</definedName>
    <definedName name="utfuktv" localSheetId="12" hidden="1">{#N/A,#N/A,FALSE,"Dutos";#N/A,#N/A,FALSE,"Terminais"}</definedName>
    <definedName name="utfuktv" localSheetId="15" hidden="1">{#N/A,#N/A,FALSE,"Dutos";#N/A,#N/A,FALSE,"Terminais"}</definedName>
    <definedName name="utfuktv" localSheetId="14" hidden="1">{#N/A,#N/A,FALSE,"Dutos";#N/A,#N/A,FALSE,"Terminais"}</definedName>
    <definedName name="utfuktv" hidden="1">{#N/A,#N/A,FALSE,"Dutos";#N/A,#N/A,FALSE,"Terminais"}</definedName>
    <definedName name="utfutf" localSheetId="5" hidden="1">{#N/A,#N/A,FALSE,"Dutos";#N/A,#N/A,FALSE,"Terminais"}</definedName>
    <definedName name="utfutf" localSheetId="11" hidden="1">{#N/A,#N/A,FALSE,"Dutos";#N/A,#N/A,FALSE,"Terminais"}</definedName>
    <definedName name="utfutf" localSheetId="4" hidden="1">{#N/A,#N/A,FALSE,"Dutos";#N/A,#N/A,FALSE,"Terminais"}</definedName>
    <definedName name="utfutf" localSheetId="2" hidden="1">{#N/A,#N/A,FALSE,"Dutos";#N/A,#N/A,FALSE,"Terminais"}</definedName>
    <definedName name="utfutf" localSheetId="13" hidden="1">{#N/A,#N/A,FALSE,"Dutos";#N/A,#N/A,FALSE,"Terminais"}</definedName>
    <definedName name="utfutf" localSheetId="12" hidden="1">{#N/A,#N/A,FALSE,"Dutos";#N/A,#N/A,FALSE,"Terminais"}</definedName>
    <definedName name="utfutf" localSheetId="15" hidden="1">{#N/A,#N/A,FALSE,"Dutos";#N/A,#N/A,FALSE,"Terminais"}</definedName>
    <definedName name="utfutf" localSheetId="14" hidden="1">{#N/A,#N/A,FALSE,"Dutos";#N/A,#N/A,FALSE,"Terminais"}</definedName>
    <definedName name="utfutf" hidden="1">{#N/A,#N/A,FALSE,"Dutos";#N/A,#N/A,FALSE,"Terminais"}</definedName>
    <definedName name="utt" localSheetId="5" hidden="1">{"ANAR",#N/A,FALSE,"Dist total";"MARGEN",#N/A,FALSE,"Dist total";"COMENTARIO",#N/A,FALSE,"Ficha CODICE";"CONSEJO",#N/A,FALSE,"Dist p0";"uno",#N/A,FALSE,"Dist total"}</definedName>
    <definedName name="utt" localSheetId="11" hidden="1">{"ANAR",#N/A,FALSE,"Dist total";"MARGEN",#N/A,FALSE,"Dist total";"COMENTARIO",#N/A,FALSE,"Ficha CODICE";"CONSEJO",#N/A,FALSE,"Dist p0";"uno",#N/A,FALSE,"Dist total"}</definedName>
    <definedName name="utt" localSheetId="4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localSheetId="7" hidden="1">{"ANAR",#N/A,FALSE,"Dist total";"MARGEN",#N/A,FALSE,"Dist total";"COMENTARIO",#N/A,FALSE,"Ficha CODICE";"CONSEJO",#N/A,FALSE,"Dist p0";"uno",#N/A,FALSE,"Dist total"}</definedName>
    <definedName name="utt" localSheetId="2" hidden="1">{"ANAR",#N/A,FALSE,"Dist total";"MARGEN",#N/A,FALSE,"Dist total";"COMENTARIO",#N/A,FALSE,"Ficha CODICE";"CONSEJO",#N/A,FALSE,"Dist p0";"uno",#N/A,FALSE,"Dist total"}</definedName>
    <definedName name="utt" localSheetId="13" hidden="1">{"ANAR",#N/A,FALSE,"Dist total";"MARGEN",#N/A,FALSE,"Dist total";"COMENTARIO",#N/A,FALSE,"Ficha CODICE";"CONSEJO",#N/A,FALSE,"Dist p0";"uno",#N/A,FALSE,"Dist total"}</definedName>
    <definedName name="utt" localSheetId="12" hidden="1">{"ANAR",#N/A,FALSE,"Dist total";"MARGEN",#N/A,FALSE,"Dist total";"COMENTARIO",#N/A,FALSE,"Ficha CODICE";"CONSEJO",#N/A,FALSE,"Dist p0";"uno",#N/A,FALSE,"Dist total"}</definedName>
    <definedName name="utt" localSheetId="15" hidden="1">{"ANAR",#N/A,FALSE,"Dist total";"MARGEN",#N/A,FALSE,"Dist total";"COMENTARIO",#N/A,FALSE,"Ficha CODICE";"CONSEJO",#N/A,FALSE,"Dist p0";"uno",#N/A,FALSE,"Dist total"}</definedName>
    <definedName name="utt" localSheetId="14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V_INFORMACOES">#REF!</definedName>
    <definedName name="V_IT" localSheetId="4">#REF!</definedName>
    <definedName name="V_IT" localSheetId="7">[36]D!$V$80</definedName>
    <definedName name="V_IT">#REF!</definedName>
    <definedName name="V_MES" localSheetId="4">#REF!</definedName>
    <definedName name="V_MES">#REF!</definedName>
    <definedName name="V_SOCIEDADE" localSheetId="4">#REF!</definedName>
    <definedName name="V_SOCIEDADE">#REF!</definedName>
    <definedName name="V_VISAO">#REF!</definedName>
    <definedName name="valor">#REF!</definedName>
    <definedName name="valor_cliente">#REF!</definedName>
    <definedName name="Valores01" localSheetId="1">#REF!,#REF!,#REF!,#REF!,#REF!,#REF!,#REF!,#REF!,#REF!</definedName>
    <definedName name="Valores01" localSheetId="7">#REF!,#REF!,#REF!,#REF!,#REF!,#REF!,#REF!,#REF!,#REF!</definedName>
    <definedName name="Valores01" localSheetId="2">#REF!,#REF!,#REF!,#REF!,#REF!,#REF!,#REF!,#REF!,#REF!</definedName>
    <definedName name="Valores01">#REF!,#REF!,#REF!,#REF!,#REF!,#REF!,#REF!,#REF!,#REF!</definedName>
    <definedName name="Valores02" localSheetId="1">#REF!,#REF!,#REF!,#REF!,#REF!,#REF!</definedName>
    <definedName name="Valores02" localSheetId="7">#REF!,#REF!,#REF!,#REF!,#REF!,#REF!</definedName>
    <definedName name="Valores02" localSheetId="2">#REF!,#REF!,#REF!,#REF!,#REF!,#REF!</definedName>
    <definedName name="Valores02">#REF!,#REF!,#REF!,#REF!,#REF!,#REF!</definedName>
    <definedName name="Values_Entered" localSheetId="5">IF(Loan_Amount*Interest_Rate*Loan_Years*Loan_Start&gt;0,1,0)</definedName>
    <definedName name="Values_Entered" localSheetId="11">IF(Loan_Amount*Interest_Rate*Loan_Years*Loan_Start&gt;0,1,0)</definedName>
    <definedName name="Values_Entered" localSheetId="4">IF(Loan_Amount*Interest_Rate*Loan_Years*Loan_Start&gt;0,1,0)</definedName>
    <definedName name="Values_Entered" localSheetId="1">IF([0]!Loan_Amount*[0]!Interest_Rate*[0]!Loan_Years*[0]!Loan_Start&gt;0,1,0)</definedName>
    <definedName name="Values_Entered" localSheetId="7">#N/A</definedName>
    <definedName name="Values_Entered" localSheetId="2">IF(Loan_Amount*Interest_Rate*Loan_Years*Loan_Start&gt;0,1,0)</definedName>
    <definedName name="Values_Entered" localSheetId="13">IF(Loan_Amount*Interest_Rate*Loan_Years*Loan_Start&gt;0,1,0)</definedName>
    <definedName name="Values_Entered" localSheetId="12">IF(Loan_Amount*Interest_Rate*Loan_Years*Loan_Start&gt;0,1,0)</definedName>
    <definedName name="Values_Entered" localSheetId="15">IF([0]!Loan_Amount*[0]!Interest_Rate*[0]!Loan_Years*[0]!Loan_Start&gt;0,1,0)</definedName>
    <definedName name="Values_Entered" localSheetId="14">IF(Loan_Amount*Interest_Rate*Loan_Years*Loan_Start&gt;0,1,0)</definedName>
    <definedName name="Values_Entered">IF(Loan_Amount*Interest_Rate*Loan_Years*Loan_Start&gt;0,1,0)</definedName>
    <definedName name="VANE2006" localSheetId="4">#REF!</definedName>
    <definedName name="VANE2006" localSheetId="1">#REF!</definedName>
    <definedName name="VANE2006" localSheetId="7">[1]Indicadores!#REF!</definedName>
    <definedName name="VANE2006" localSheetId="2">#REF!</definedName>
    <definedName name="VANE2006">#REF!</definedName>
    <definedName name="VANE2007" localSheetId="1">#REF!</definedName>
    <definedName name="VANE2007" localSheetId="7">[1]Indicadores!#REF!</definedName>
    <definedName name="VANE2007" localSheetId="2">#REF!</definedName>
    <definedName name="VANE2007">#REF!</definedName>
    <definedName name="VANE2008" localSheetId="1">#REF!</definedName>
    <definedName name="VANE2008" localSheetId="7">[1]Indicadores!#REF!</definedName>
    <definedName name="VANE2008" localSheetId="2">#REF!</definedName>
    <definedName name="VANE2008">#REF!</definedName>
    <definedName name="VANE2009" localSheetId="1">#REF!</definedName>
    <definedName name="VANE2009" localSheetId="7">[1]Indicadores!#REF!</definedName>
    <definedName name="VANE2009">#REF!</definedName>
    <definedName name="VANE2010" localSheetId="1">#REF!</definedName>
    <definedName name="VANE2010" localSheetId="7">[1]Indicadores!#REF!</definedName>
    <definedName name="VANE2010">#REF!</definedName>
    <definedName name="VANE2011" localSheetId="1">#REF!</definedName>
    <definedName name="VANE2011" localSheetId="7">[1]Indicadores!#REF!</definedName>
    <definedName name="VANE2011">#REF!</definedName>
    <definedName name="VANE2012" localSheetId="1">#REF!</definedName>
    <definedName name="VANE2012" localSheetId="7">[1]Indicadores!#REF!</definedName>
    <definedName name="VANE2012">#REF!</definedName>
    <definedName name="Ventas2006" localSheetId="7">[1]Indicadores!$X$104,[1]Indicadores!$X$114,[1]Indicadores!$X$123,[1]Indicadores!$X$132,[1]Indicadores!$X$141,[1]Indicadores!$X$108,[1]Indicadores!$X$118,[1]Indicadores!$X$127,[1]Indicadores!$X$145,[1]Indicadores!$X$136</definedName>
    <definedName name="Ventas2006" localSheetId="2">#REF!,#REF!,#REF!,#REF!,#REF!,#REF!,#REF!,#REF!,#REF!,#REF!</definedName>
    <definedName name="Ventas2006">#REF!,#REF!,#REF!,#REF!,#REF!,#REF!,#REF!,#REF!,#REF!,#REF!</definedName>
    <definedName name="Ventas2007" localSheetId="7">[1]Indicadores!$Y$104,[1]Indicadores!$Y$108,[1]Indicadores!$Y$114,[1]Indicadores!$Y$118,[1]Indicadores!$Y$123,[1]Indicadores!$Y$127,[1]Indicadores!$Y$132,[1]Indicadores!$Y$136,[1]Indicadores!$Y$141,[1]Indicadores!$Y$145</definedName>
    <definedName name="Ventas2007" localSheetId="2">#REF!,#REF!,#REF!,#REF!,#REF!,#REF!,#REF!,#REF!,#REF!,#REF!</definedName>
    <definedName name="Ventas2007">#REF!,#REF!,#REF!,#REF!,#REF!,#REF!,#REF!,#REF!,#REF!,#REF!</definedName>
    <definedName name="Ventas2008" localSheetId="7">[1]Indicadores!$Z$104,[1]Indicadores!$Z$108,[1]Indicadores!$Z$114,[1]Indicadores!$Z$118,[1]Indicadores!$Z$123,[1]Indicadores!$Z$127,[1]Indicadores!$Z$132,[1]Indicadores!$Z$136,[1]Indicadores!$Z$141,[1]Indicadores!$Z$145</definedName>
    <definedName name="Ventas2008" localSheetId="2">#REF!,#REF!,#REF!,#REF!,#REF!,#REF!,#REF!,#REF!,#REF!,#REF!</definedName>
    <definedName name="Ventas2008">#REF!,#REF!,#REF!,#REF!,#REF!,#REF!,#REF!,#REF!,#REF!,#REF!</definedName>
    <definedName name="Ventas2009" localSheetId="7">[1]Indicadores!$AA$104,[1]Indicadores!$AA$108,[1]Indicadores!$AA$114,[1]Indicadores!$AA$118,[1]Indicadores!$AA$123,[1]Indicadores!$AA$127,[1]Indicadores!$AA$132,[1]Indicadores!$AA$136,[1]Indicadores!$AA$141,[1]Indicadores!$AA$145</definedName>
    <definedName name="Ventas2009">#REF!,#REF!,#REF!,#REF!,#REF!,#REF!,#REF!,#REF!,#REF!,#REF!</definedName>
    <definedName name="Ventas2010" localSheetId="7">[1]Indicadores!$AB$104,[1]Indicadores!$AB$108,[1]Indicadores!$AB$114,[1]Indicadores!$AB$118,[1]Indicadores!$AB$123,[1]Indicadores!$AB$127,[1]Indicadores!$AB$132,[1]Indicadores!$AB$136,[1]Indicadores!$AB$141,[1]Indicadores!$AB$145</definedName>
    <definedName name="Ventas2010">#REF!,#REF!,#REF!,#REF!,#REF!,#REF!,#REF!,#REF!,#REF!,#REF!</definedName>
    <definedName name="Ventas2011" localSheetId="7">[1]Indicadores!$AC$104,[1]Indicadores!$AC$108,[1]Indicadores!$AC$114,[1]Indicadores!$AC$118,[1]Indicadores!$AC$123,[1]Indicadores!$AC$127,[1]Indicadores!$AC$132,[1]Indicadores!$AC$136,[1]Indicadores!$AC$141,[1]Indicadores!$AC$145</definedName>
    <definedName name="Ventas2011">#REF!,#REF!,#REF!,#REF!,#REF!,#REF!,#REF!,#REF!,#REF!,#REF!</definedName>
    <definedName name="Ventas2012" localSheetId="7">[1]Indicadores!$AD$104,[1]Indicadores!$AD$108,[1]Indicadores!$AD$114,[1]Indicadores!$AD$118,[1]Indicadores!$AD$123,[1]Indicadores!$AD$127,[1]Indicadores!$AD$132,[1]Indicadores!$AD$136,[1]Indicadores!$AD$141,[1]Indicadores!$AD$145</definedName>
    <definedName name="Ventas2012">#REF!,#REF!,#REF!,#REF!,#REF!,#REF!,#REF!,#REF!,#REF!,#REF!</definedName>
    <definedName name="VERSION">"Definitiva"</definedName>
    <definedName name="Version.WIRE">1</definedName>
    <definedName name="VGHK" localSheetId="5" hidden="1">{#N/A,#N/A,FALSE,"Dutos";#N/A,#N/A,FALSE,"Terminais"}</definedName>
    <definedName name="VGHK" localSheetId="11" hidden="1">{#N/A,#N/A,FALSE,"Dutos";#N/A,#N/A,FALSE,"Terminais"}</definedName>
    <definedName name="VGHK" localSheetId="4" hidden="1">{#N/A,#N/A,FALSE,"Dutos";#N/A,#N/A,FALSE,"Terminais"}</definedName>
    <definedName name="VGHK" localSheetId="2" hidden="1">{#N/A,#N/A,FALSE,"Dutos";#N/A,#N/A,FALSE,"Terminais"}</definedName>
    <definedName name="VGHK" localSheetId="13" hidden="1">{#N/A,#N/A,FALSE,"Dutos";#N/A,#N/A,FALSE,"Terminais"}</definedName>
    <definedName name="VGHK" localSheetId="12" hidden="1">{#N/A,#N/A,FALSE,"Dutos";#N/A,#N/A,FALSE,"Terminais"}</definedName>
    <definedName name="VGHK" localSheetId="15" hidden="1">{#N/A,#N/A,FALSE,"Dutos";#N/A,#N/A,FALSE,"Terminais"}</definedName>
    <definedName name="VGHK" localSheetId="14" hidden="1">{#N/A,#N/A,FALSE,"Dutos";#N/A,#N/A,FALSE,"Terminais"}</definedName>
    <definedName name="VGHK" hidden="1">{#N/A,#N/A,FALSE,"Dutos";#N/A,#N/A,FALSE,"Terminais"}</definedName>
    <definedName name="VGT" localSheetId="5" hidden="1">{#N/A,#N/A,FALSE,"Aging Summary";#N/A,#N/A,FALSE,"Ratio Analysis";#N/A,#N/A,FALSE,"Test 120 Day Accts";#N/A,#N/A,FALSE,"Tickmarks"}</definedName>
    <definedName name="VGT" localSheetId="11" hidden="1">{#N/A,#N/A,FALSE,"Aging Summary";#N/A,#N/A,FALSE,"Ratio Analysis";#N/A,#N/A,FALSE,"Test 120 Day Accts";#N/A,#N/A,FALSE,"Tickmarks"}</definedName>
    <definedName name="VGT" localSheetId="4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localSheetId="13" hidden="1">{#N/A,#N/A,FALSE,"Aging Summary";#N/A,#N/A,FALSE,"Ratio Analysis";#N/A,#N/A,FALSE,"Test 120 Day Accts";#N/A,#N/A,FALSE,"Tickmarks"}</definedName>
    <definedName name="VGT" localSheetId="12" hidden="1">{#N/A,#N/A,FALSE,"Aging Summary";#N/A,#N/A,FALSE,"Ratio Analysis";#N/A,#N/A,FALSE,"Test 120 Day Accts";#N/A,#N/A,FALSE,"Tickmarks"}</definedName>
    <definedName name="VGT" localSheetId="15" hidden="1">{#N/A,#N/A,FALSE,"Aging Summary";#N/A,#N/A,FALSE,"Ratio Analysis";#N/A,#N/A,FALSE,"Test 120 Day Accts";#N/A,#N/A,FALSE,"Tickmarks"}</definedName>
    <definedName name="VGT" localSheetId="14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olume" localSheetId="5" hidden="1">{#N/A,#N/A,FALSE,"3-Year Plan Review Schedule USD";#N/A,#N/A,FALSE,"Earning Summary USD";#N/A,#N/A,FALSE,"Assumptions USD"}</definedName>
    <definedName name="volume" localSheetId="11" hidden="1">{#N/A,#N/A,FALSE,"3-Year Plan Review Schedule USD";#N/A,#N/A,FALSE,"Earning Summary USD";#N/A,#N/A,FALSE,"Assumptions USD"}</definedName>
    <definedName name="volume" localSheetId="4" hidden="1">{#N/A,#N/A,FALSE,"3-Year Plan Review Schedule USD";#N/A,#N/A,FALSE,"Earning Summary USD";#N/A,#N/A,FALSE,"Assumptions USD"}</definedName>
    <definedName name="volume" localSheetId="2" hidden="1">{#N/A,#N/A,FALSE,"3-Year Plan Review Schedule USD";#N/A,#N/A,FALSE,"Earning Summary USD";#N/A,#N/A,FALSE,"Assumptions USD"}</definedName>
    <definedName name="volume" localSheetId="13" hidden="1">{#N/A,#N/A,FALSE,"3-Year Plan Review Schedule USD";#N/A,#N/A,FALSE,"Earning Summary USD";#N/A,#N/A,FALSE,"Assumptions USD"}</definedName>
    <definedName name="volume" localSheetId="12" hidden="1">{#N/A,#N/A,FALSE,"3-Year Plan Review Schedule USD";#N/A,#N/A,FALSE,"Earning Summary USD";#N/A,#N/A,FALSE,"Assumptions USD"}</definedName>
    <definedName name="volume" localSheetId="15" hidden="1">{#N/A,#N/A,FALSE,"3-Year Plan Review Schedule USD";#N/A,#N/A,FALSE,"Earning Summary USD";#N/A,#N/A,FALSE,"Assumptions USD"}</definedName>
    <definedName name="volume" localSheetId="14" hidden="1">{#N/A,#N/A,FALSE,"3-Year Plan Review Schedule USD";#N/A,#N/A,FALSE,"Earning Summary USD";#N/A,#N/A,FALSE,"Assumptions USD"}</definedName>
    <definedName name="volume" hidden="1">{#N/A,#N/A,FALSE,"3-Year Plan Review Schedule USD";#N/A,#N/A,FALSE,"Earning Summary USD";#N/A,#N/A,FALSE,"Assumptions USD"}</definedName>
    <definedName name="volume_ano">#REF!</definedName>
    <definedName name="volume_mercado">#REF!</definedName>
    <definedName name="volume_mes">#REF!</definedName>
    <definedName name="volume_sociedade">#REF!</definedName>
    <definedName name="volume_tipo">#REF!</definedName>
    <definedName name="volume_valor">#REF!</definedName>
    <definedName name="Volume_visao">#REF!</definedName>
    <definedName name="Volumes_04">#REF!</definedName>
    <definedName name="Volumes_05">#REF!</definedName>
    <definedName name="Volumes_06">#REF!</definedName>
    <definedName name="Volumes_07">#REF!</definedName>
    <definedName name="Volumes_08">#REF!</definedName>
    <definedName name="Volumes_for_wk_r" localSheetId="1">#REF!</definedName>
    <definedName name="Volumes_for_wk_r" localSheetId="7">#REF!</definedName>
    <definedName name="Volumes_for_wk_r">#REF!</definedName>
    <definedName name="w">#REF!</definedName>
    <definedName name="weree" localSheetId="4" hidden="1">#REF!</definedName>
    <definedName name="weree" localSheetId="7" hidden="1">[29]A!$B$43:$D$43</definedName>
    <definedName name="weree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BL&amp;GPA";#N/A,#N/A,FALSE,"Summary";#N/A,#N/A,FALSE,"hts"}</definedName>
    <definedName name="wrn.all." localSheetId="11" hidden="1">{#N/A,#N/A,FALSE,"BL&amp;GPA";#N/A,#N/A,FALSE,"Summary";#N/A,#N/A,FALSE,"hts"}</definedName>
    <definedName name="wrn.all." localSheetId="4" hidden="1">{#N/A,#N/A,FALSE,"BL&amp;GPA";#N/A,#N/A,FALSE,"Summary";#N/A,#N/A,FALSE,"hts"}</definedName>
    <definedName name="wrn.all." localSheetId="2" hidden="1">{#N/A,#N/A,FALSE,"BL&amp;GPA";#N/A,#N/A,FALSE,"Summary";#N/A,#N/A,FALSE,"hts"}</definedName>
    <definedName name="wrn.all." localSheetId="13" hidden="1">{#N/A,#N/A,FALSE,"BL&amp;GPA";#N/A,#N/A,FALSE,"Summary";#N/A,#N/A,FALSE,"hts"}</definedName>
    <definedName name="wrn.all." localSheetId="12" hidden="1">{#N/A,#N/A,FALSE,"BL&amp;GPA";#N/A,#N/A,FALSE,"Summary";#N/A,#N/A,FALSE,"hts"}</definedName>
    <definedName name="wrn.all." localSheetId="15" hidden="1">{#N/A,#N/A,FALSE,"BL&amp;GPA";#N/A,#N/A,FALSE,"Summary";#N/A,#N/A,FALSE,"hts"}</definedName>
    <definedName name="wrn.all." localSheetId="14" hidden="1">{#N/A,#N/A,FALSE,"BL&amp;GPA";#N/A,#N/A,FALSE,"Summary";#N/A,#N/A,FALSE,"hts"}</definedName>
    <definedName name="wrn.all." hidden="1">{#N/A,#N/A,FALSE,"BL&amp;GPA";#N/A,#N/A,FALSE,"Summary";#N/A,#N/A,FALSE,"ht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SE._.DAS._.MARGENS." localSheetId="5" hidden="1">{#N/A,#N/A,FALSE,"ANALISE MARGENS"}</definedName>
    <definedName name="wrn.ANALISE._.DAS._.MARGENS." localSheetId="11" hidden="1">{#N/A,#N/A,FALSE,"ANALISE MARGENS"}</definedName>
    <definedName name="wrn.ANALISE._.DAS._.MARGENS." localSheetId="4" hidden="1">{#N/A,#N/A,FALSE,"ANALISE MARGENS"}</definedName>
    <definedName name="wrn.ANALISE._.DAS._.MARGENS." localSheetId="1" hidden="1">{#N/A,#N/A,FALSE,"ANALISE MARGENS"}</definedName>
    <definedName name="wrn.ANALISE._.DAS._.MARGENS." localSheetId="7" hidden="1">{#N/A,#N/A,FALSE,"ANALISE MARGENS"}</definedName>
    <definedName name="wrn.ANALISE._.DAS._.MARGENS." localSheetId="2" hidden="1">{#N/A,#N/A,FALSE,"ANALISE MARGENS"}</definedName>
    <definedName name="wrn.ANALISE._.DAS._.MARGENS." localSheetId="13" hidden="1">{#N/A,#N/A,FALSE,"ANALISE MARGENS"}</definedName>
    <definedName name="wrn.ANALISE._.DAS._.MARGENS." localSheetId="12" hidden="1">{#N/A,#N/A,FALSE,"ANALISE MARGENS"}</definedName>
    <definedName name="wrn.ANALISE._.DAS._.MARGENS." localSheetId="15" hidden="1">{#N/A,#N/A,FALSE,"ANALISE MARGENS"}</definedName>
    <definedName name="wrn.ANALISE._.DAS._.MARGENS." localSheetId="14" hidden="1">{#N/A,#N/A,FALSE,"ANALISE MARGENS"}</definedName>
    <definedName name="wrn.ANALISE._.DAS._.MARGENS." hidden="1">{#N/A,#N/A,FALSE,"ANALISE MARGENS"}</definedName>
    <definedName name="wrn.ANALISIS." localSheetId="5" hidden="1">{"ANAR",#N/A,FALSE,"Dist total";"MARGEN",#N/A,FALSE,"Dist total";"COMENTARIO",#N/A,FALSE,"Ficha CODICE";"CONSEJO",#N/A,FALSE,"Dist p0";"uno",#N/A,FALSE,"Dist total"}</definedName>
    <definedName name="wrn.ANALISIS." localSheetId="11" hidden="1">{"ANAR",#N/A,FALSE,"Dist total";"MARGEN",#N/A,FALSE,"Dist total";"COMENTARIO",#N/A,FALSE,"Ficha CODICE";"CONSEJO",#N/A,FALSE,"Dist p0";"uno",#N/A,FALSE,"Dist total"}</definedName>
    <definedName name="wrn.ANALISIS." localSheetId="4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localSheetId="7" hidden="1">{"ANAR",#N/A,FALSE,"Dist total";"MARGEN",#N/A,FALSE,"Dist total";"COMENTARIO",#N/A,FALSE,"Ficha CODICE";"CONSEJO",#N/A,FALSE,"Dist p0";"uno",#N/A,FALSE,"Dist total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localSheetId="13" hidden="1">{"ANAR",#N/A,FALSE,"Dist total";"MARGEN",#N/A,FALSE,"Dist total";"COMENTARIO",#N/A,FALSE,"Ficha CODICE";"CONSEJO",#N/A,FALSE,"Dist p0";"uno",#N/A,FALSE,"Dist total"}</definedName>
    <definedName name="wrn.ANALISIS." localSheetId="12" hidden="1">{"ANAR",#N/A,FALSE,"Dist total";"MARGEN",#N/A,FALSE,"Dist total";"COMENTARIO",#N/A,FALSE,"Ficha CODICE";"CONSEJO",#N/A,FALSE,"Dist p0";"uno",#N/A,FALSE,"Dist total"}</definedName>
    <definedName name="wrn.ANALISIS." localSheetId="15" hidden="1">{"ANAR",#N/A,FALSE,"Dist total";"MARGEN",#N/A,FALSE,"Dist total";"COMENTARIO",#N/A,FALSE,"Ficha CODICE";"CONSEJO",#N/A,FALSE,"Dist p0";"uno",#N/A,FALSE,"Dist total"}</definedName>
    <definedName name="wrn.ANALISIS." localSheetId="14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LANÇO." localSheetId="5" hidden="1">{#N/A,#N/A,FALSE,"BALANÇO";#N/A,#N/A,FALSE,"BALANÇO"}</definedName>
    <definedName name="wrn.BALANÇO." localSheetId="11" hidden="1">{#N/A,#N/A,FALSE,"BALANÇO";#N/A,#N/A,FALSE,"BALANÇO"}</definedName>
    <definedName name="wrn.BALANÇO." localSheetId="4" hidden="1">{#N/A,#N/A,FALSE,"BALANÇO";#N/A,#N/A,FALSE,"BALANÇO"}</definedName>
    <definedName name="wrn.BALANÇO." localSheetId="1" hidden="1">{#N/A,#N/A,FALSE,"BALANÇO";#N/A,#N/A,FALSE,"BALANÇO"}</definedName>
    <definedName name="wrn.BALANÇO." localSheetId="7" hidden="1">{#N/A,#N/A,FALSE,"BALANÇO";#N/A,#N/A,FALSE,"BALANÇO"}</definedName>
    <definedName name="wrn.BALANÇO." localSheetId="2" hidden="1">{#N/A,#N/A,FALSE,"BALANÇO";#N/A,#N/A,FALSE,"BALANÇO"}</definedName>
    <definedName name="wrn.BALANÇO." localSheetId="13" hidden="1">{#N/A,#N/A,FALSE,"BALANÇO";#N/A,#N/A,FALSE,"BALANÇO"}</definedName>
    <definedName name="wrn.BALANÇO." localSheetId="12" hidden="1">{#N/A,#N/A,FALSE,"BALANÇO";#N/A,#N/A,FALSE,"BALANÇO"}</definedName>
    <definedName name="wrn.BALANÇO." localSheetId="15" hidden="1">{#N/A,#N/A,FALSE,"BALANÇO";#N/A,#N/A,FALSE,"BALANÇO"}</definedName>
    <definedName name="wrn.BALANÇO." localSheetId="14" hidden="1">{#N/A,#N/A,FALSE,"BALANÇO";#N/A,#N/A,FALSE,"BALANÇO"}</definedName>
    <definedName name="wrn.BALANÇO." hidden="1">{#N/A,#N/A,FALSE,"BALANÇO";#N/A,#N/A,FALSE,"BALANÇO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11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13" hidden="1">{"Board Income Statement",#N/A,FALSE,"Board Summary";"Board Balance Sheet",#N/A,FALSE,"Board Summary";"Board Cash Flow",#N/A,FALSE,"Board Summary"}</definedName>
    <definedName name="wrn.Board._.Pack." localSheetId="12" hidden="1">{"Board Income Statement",#N/A,FALSE,"Board Summary";"Board Balance Sheet",#N/A,FALSE,"Board Summary";"Board Cash Flow",#N/A,FALSE,"Board Summary"}</definedName>
    <definedName name="wrn.Board._.Pack." localSheetId="15" hidden="1">{"Board Income Statement",#N/A,FALSE,"Board Summary";"Board Balance Sheet",#N/A,FALSE,"Board Summary";"Board Cash Flow",#N/A,FALSE,"Board Summary"}</definedName>
    <definedName name="wrn.Board._.Pack." localSheetId="1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udget._.2002._.Operating._.Units.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cacri." localSheetId="5" hidden="1">{#N/A,#N/A,FALSE,"RESUMO"}</definedName>
    <definedName name="wrn.cacri." localSheetId="11" hidden="1">{#N/A,#N/A,FALSE,"RESUMO"}</definedName>
    <definedName name="wrn.cacri." localSheetId="4" hidden="1">{#N/A,#N/A,FALSE,"RESUMO"}</definedName>
    <definedName name="wrn.cacri." localSheetId="2" hidden="1">{#N/A,#N/A,FALSE,"RESUMO"}</definedName>
    <definedName name="wrn.cacri." localSheetId="13" hidden="1">{#N/A,#N/A,FALSE,"RESUMO"}</definedName>
    <definedName name="wrn.cacri." localSheetId="12" hidden="1">{#N/A,#N/A,FALSE,"RESUMO"}</definedName>
    <definedName name="wrn.cacri." localSheetId="15" hidden="1">{#N/A,#N/A,FALSE,"RESUMO"}</definedName>
    <definedName name="wrn.cacri." localSheetId="14" hidden="1">{#N/A,#N/A,FALSE,"RESUMO"}</definedName>
    <definedName name="wrn.cacri." hidden="1">{#N/A,#N/A,FALSE,"RESUMO"}</definedName>
    <definedName name="wrn.Capital._.Spending._.1998." localSheetId="5" hidden="1">{#N/A,#N/A,TRUE,"Total Allocation";#N/A,#N/A,TRUE,"Capital Software";#N/A,#N/A,TRUE,"Misc";#N/A,#N/A,TRUE,"NAOG"}</definedName>
    <definedName name="wrn.Capital._.Spending._.1998." localSheetId="11" hidden="1">{#N/A,#N/A,TRUE,"Total Allocation";#N/A,#N/A,TRUE,"Capital Software";#N/A,#N/A,TRUE,"Misc";#N/A,#N/A,TRUE,"NAOG"}</definedName>
    <definedName name="wrn.Capital._.Spending._.1998." localSheetId="4" hidden="1">{#N/A,#N/A,TRUE,"Total Allocation";#N/A,#N/A,TRUE,"Capital Software";#N/A,#N/A,TRUE,"Misc";#N/A,#N/A,TRUE,"NAOG"}</definedName>
    <definedName name="wrn.Capital._.Spending._.1998." localSheetId="2" hidden="1">{#N/A,#N/A,TRUE,"Total Allocation";#N/A,#N/A,TRUE,"Capital Software";#N/A,#N/A,TRUE,"Misc";#N/A,#N/A,TRUE,"NAOG"}</definedName>
    <definedName name="wrn.Capital._.Spending._.1998." localSheetId="13" hidden="1">{#N/A,#N/A,TRUE,"Total Allocation";#N/A,#N/A,TRUE,"Capital Software";#N/A,#N/A,TRUE,"Misc";#N/A,#N/A,TRUE,"NAOG"}</definedName>
    <definedName name="wrn.Capital._.Spending._.1998." localSheetId="12" hidden="1">{#N/A,#N/A,TRUE,"Total Allocation";#N/A,#N/A,TRUE,"Capital Software";#N/A,#N/A,TRUE,"Misc";#N/A,#N/A,TRUE,"NAOG"}</definedName>
    <definedName name="wrn.Capital._.Spending._.1998." localSheetId="15" hidden="1">{#N/A,#N/A,TRUE,"Total Allocation";#N/A,#N/A,TRUE,"Capital Software";#N/A,#N/A,TRUE,"Misc";#N/A,#N/A,TRUE,"NAOG"}</definedName>
    <definedName name="wrn.Capital._.Spending._.1998." localSheetId="14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localSheetId="5" hidden="1">{#N/A,#N/A,FALSE,"monthly";#N/A,#N/A,FALSE,"fcst detail"}</definedName>
    <definedName name="wrn.Cash._.Flow._.Forecast._.and._.Details." localSheetId="11" hidden="1">{#N/A,#N/A,FALSE,"monthly";#N/A,#N/A,FALSE,"fcst detail"}</definedName>
    <definedName name="wrn.Cash._.Flow._.Forecast._.and._.Details." localSheetId="4" hidden="1">{#N/A,#N/A,FALSE,"monthly";#N/A,#N/A,FALSE,"fcst detail"}</definedName>
    <definedName name="wrn.Cash._.Flow._.Forecast._.and._.Details." localSheetId="2" hidden="1">{#N/A,#N/A,FALSE,"monthly";#N/A,#N/A,FALSE,"fcst detail"}</definedName>
    <definedName name="wrn.Cash._.Flow._.Forecast._.and._.Details." localSheetId="13" hidden="1">{#N/A,#N/A,FALSE,"monthly";#N/A,#N/A,FALSE,"fcst detail"}</definedName>
    <definedName name="wrn.Cash._.Flow._.Forecast._.and._.Details." localSheetId="12" hidden="1">{#N/A,#N/A,FALSE,"monthly";#N/A,#N/A,FALSE,"fcst detail"}</definedName>
    <definedName name="wrn.Cash._.Flow._.Forecast._.and._.Details." localSheetId="15" hidden="1">{#N/A,#N/A,FALSE,"monthly";#N/A,#N/A,FALSE,"fcst detail"}</definedName>
    <definedName name="wrn.Cash._.Flow._.Forecast._.and._.Details." localSheetId="14" hidden="1">{#N/A,#N/A,FALSE,"monthly";#N/A,#N/A,FALSE,"fcst detail"}</definedName>
    <definedName name="wrn.Cash._.Flow._.Forecast._.and._.Details." hidden="1">{#N/A,#N/A,FALSE,"monthly";#N/A,#N/A,FALSE,"fcst detail"}</definedName>
    <definedName name="wrn.catbob." localSheetId="5" hidden="1">{#N/A,#N/A,FALSE,"PROGRAMAÇÃO SEMANAL";#N/A,#N/A,FALSE,"PROG. DIÁRIA -FEV"}</definedName>
    <definedName name="wrn.catbob." localSheetId="11" hidden="1">{#N/A,#N/A,FALSE,"PROGRAMAÇÃO SEMANAL";#N/A,#N/A,FALSE,"PROG. DIÁRIA -FEV"}</definedName>
    <definedName name="wrn.catbob." localSheetId="4" hidden="1">{#N/A,#N/A,FALSE,"PROGRAMAÇÃO SEMANAL";#N/A,#N/A,FALSE,"PROG. DIÁRIA -FEV"}</definedName>
    <definedName name="wrn.catbob." localSheetId="2" hidden="1">{#N/A,#N/A,FALSE,"PROGRAMAÇÃO SEMANAL";#N/A,#N/A,FALSE,"PROG. DIÁRIA -FEV"}</definedName>
    <definedName name="wrn.catbob." localSheetId="13" hidden="1">{#N/A,#N/A,FALSE,"PROGRAMAÇÃO SEMANAL";#N/A,#N/A,FALSE,"PROG. DIÁRIA -FEV"}</definedName>
    <definedName name="wrn.catbob." localSheetId="12" hidden="1">{#N/A,#N/A,FALSE,"PROGRAMAÇÃO SEMANAL";#N/A,#N/A,FALSE,"PROG. DIÁRIA -FEV"}</definedName>
    <definedName name="wrn.catbob." localSheetId="15" hidden="1">{#N/A,#N/A,FALSE,"PROGRAMAÇÃO SEMANAL";#N/A,#N/A,FALSE,"PROG. DIÁRIA -FEV"}</definedName>
    <definedName name="wrn.catbob." localSheetId="14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5" hidden="1">{"VERGALHÃO",#N/A,FALSE,"DIÁRIA";"CATODO",#N/A,FALSE,"DIÁRIA"}</definedName>
    <definedName name="wrn.CATVERG." localSheetId="11" hidden="1">{"VERGALHÃO",#N/A,FALSE,"DIÁRIA";"CATODO",#N/A,FALSE,"DIÁRIA"}</definedName>
    <definedName name="wrn.CATVERG." localSheetId="4" hidden="1">{"VERGALHÃO",#N/A,FALSE,"DIÁRIA";"CATODO",#N/A,FALSE,"DIÁRIA"}</definedName>
    <definedName name="wrn.CATVERG." localSheetId="2" hidden="1">{"VERGALHÃO",#N/A,FALSE,"DIÁRIA";"CATODO",#N/A,FALSE,"DIÁRIA"}</definedName>
    <definedName name="wrn.CATVERG." localSheetId="13" hidden="1">{"VERGALHÃO",#N/A,FALSE,"DIÁRIA";"CATODO",#N/A,FALSE,"DIÁRIA"}</definedName>
    <definedName name="wrn.CATVERG." localSheetId="12" hidden="1">{"VERGALHÃO",#N/A,FALSE,"DIÁRIA";"CATODO",#N/A,FALSE,"DIÁRIA"}</definedName>
    <definedName name="wrn.CATVERG." localSheetId="15" hidden="1">{"VERGALHÃO",#N/A,FALSE,"DIÁRIA";"CATODO",#N/A,FALSE,"DIÁRIA"}</definedName>
    <definedName name="wrn.CATVERG." localSheetId="14" hidden="1">{"VERGALHÃO",#N/A,FALSE,"DIÁRIA";"CATODO",#N/A,FALSE,"DIÁRIA"}</definedName>
    <definedName name="wrn.CATVERG." hidden="1">{"VERGALHÃO",#N/A,FALSE,"DIÁRIA";"CATODO",#N/A,FALSE,"DIÁRIA"}</definedName>
    <definedName name="wrn.Caucedo._.Financials." localSheetId="5" hidden="1">{#N/A,#N/A,FALSE,"Cover"}</definedName>
    <definedName name="wrn.Caucedo._.Financials." localSheetId="11" hidden="1">{#N/A,#N/A,FALSE,"Cover"}</definedName>
    <definedName name="wrn.Caucedo._.Financials." localSheetId="4" hidden="1">{#N/A,#N/A,FALSE,"Cover"}</definedName>
    <definedName name="wrn.Caucedo._.Financials." localSheetId="2" hidden="1">{#N/A,#N/A,FALSE,"Cover"}</definedName>
    <definedName name="wrn.Caucedo._.Financials." localSheetId="13" hidden="1">{#N/A,#N/A,FALSE,"Cover"}</definedName>
    <definedName name="wrn.Caucedo._.Financials." localSheetId="12" hidden="1">{#N/A,#N/A,FALSE,"Cover"}</definedName>
    <definedName name="wrn.Caucedo._.Financials." localSheetId="15" hidden="1">{#N/A,#N/A,FALSE,"Cover"}</definedName>
    <definedName name="wrn.Caucedo._.Financials." localSheetId="14" hidden="1">{#N/A,#N/A,FALSE,"Cover"}</definedName>
    <definedName name="wrn.Caucedo._.Financials." hidden="1">{#N/A,#N/A,FALSE,"Cover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SOCIAL." localSheetId="5" hidden="1">{#N/A,#N/A,FALSE,"CSOCIAL"}</definedName>
    <definedName name="wrn.CSOCIAL." localSheetId="11" hidden="1">{#N/A,#N/A,FALSE,"CSOCIAL"}</definedName>
    <definedName name="wrn.CSOCIAL." localSheetId="4" hidden="1">{#N/A,#N/A,FALSE,"CSOCIAL"}</definedName>
    <definedName name="wrn.CSOCIAL." localSheetId="2" hidden="1">{#N/A,#N/A,FALSE,"CSOCIAL"}</definedName>
    <definedName name="wrn.CSOCIAL." localSheetId="13" hidden="1">{#N/A,#N/A,FALSE,"CSOCIAL"}</definedName>
    <definedName name="wrn.CSOCIAL." localSheetId="12" hidden="1">{#N/A,#N/A,FALSE,"CSOCIAL"}</definedName>
    <definedName name="wrn.CSOCIAL." localSheetId="15" hidden="1">{#N/A,#N/A,FALSE,"CSOCIAL"}</definedName>
    <definedName name="wrn.CSOCIAL." localSheetId="14" hidden="1">{#N/A,#N/A,FALSE,"CSOCIAL"}</definedName>
    <definedName name="wrn.CSOCIAL." hidden="1">{#N/A,#N/A,FALSE,"CSOCIAL"}</definedName>
    <definedName name="wrn.CSXWT._.Budget._.2002." localSheetId="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4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4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DespesasPorArea." localSheetId="5" hidden="1">{"TotalGeralDespesasPorArea",#N/A,FALSE,"VinculosAccessEfetivo"}</definedName>
    <definedName name="wrn.DespesasPorArea." localSheetId="11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2" hidden="1">{"TotalGeralDespesasPorArea",#N/A,FALSE,"VinculosAccessEfetivo"}</definedName>
    <definedName name="wrn.DespesasPorArea." localSheetId="13" hidden="1">{"TotalGeralDespesasPorArea",#N/A,FALSE,"VinculosAccessEfetivo"}</definedName>
    <definedName name="wrn.DespesasPorArea." localSheetId="12" hidden="1">{"TotalGeralDespesasPorArea",#N/A,FALSE,"VinculosAccessEfetivo"}</definedName>
    <definedName name="wrn.DespesasPorArea." localSheetId="15" hidden="1">{"TotalGeralDespesasPorArea",#N/A,FALSE,"VinculosAccessEfetivo"}</definedName>
    <definedName name="wrn.DespesasPorArea." localSheetId="14" hidden="1">{"TotalGeralDespesasPorArea",#N/A,FALSE,"VinculosAccessEfetivo"}</definedName>
    <definedName name="wrn.DespesasPorArea." hidden="1">{"TotalGeralDespesasPorArea",#N/A,FALSE,"VinculosAccessEfetivo"}</definedName>
    <definedName name="wrn.Dezembro." localSheetId="5" hidden="1">{"Fecha_Dezembro",#N/A,FALSE,"FECHAMENTO-2002 ";"Defer_Dezermbro",#N/A,FALSE,"DIFERIDO";"Pis_Dezembro",#N/A,FALSE,"PIS COFINS";"Iss_Dezembro",#N/A,FALSE,"ISS"}</definedName>
    <definedName name="wrn.Dezembro." localSheetId="11" hidden="1">{"Fecha_Dezembro",#N/A,FALSE,"FECHAMENTO-2002 ";"Defer_Dezermbro",#N/A,FALSE,"DIFERIDO";"Pis_Dezembro",#N/A,FALSE,"PIS COFINS";"Iss_Dezembro",#N/A,FALSE,"ISS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localSheetId="13" hidden="1">{"Fecha_Dezembro",#N/A,FALSE,"FECHAMENTO-2002 ";"Defer_Dezermbro",#N/A,FALSE,"DIFERIDO";"Pis_Dezembro",#N/A,FALSE,"PIS COFINS";"Iss_Dezembro",#N/A,FALSE,"ISS"}</definedName>
    <definedName name="wrn.Dezembro." localSheetId="12" hidden="1">{"Fecha_Dezembro",#N/A,FALSE,"FECHAMENTO-2002 ";"Defer_Dezermbro",#N/A,FALSE,"DIFERIDO";"Pis_Dezembro",#N/A,FALSE,"PIS COFINS";"Iss_Dezembro",#N/A,FALSE,"ISS"}</definedName>
    <definedName name="wrn.Dezembro." localSheetId="15" hidden="1">{"Fecha_Dezembro",#N/A,FALSE,"FECHAMENTO-2002 ";"Defer_Dezermbro",#N/A,FALSE,"DIFERIDO";"Pis_Dezembro",#N/A,FALSE,"PIS COFINS";"Iss_Dezembro",#N/A,FALSE,"ISS"}</definedName>
    <definedName name="wrn.Dezembro." localSheetId="14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11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localSheetId="2" hidden="1">{#N/A,#N/A,TRUE,"Overview";#N/A,#N/A,TRUE,"Divest Val";#N/A,#N/A,TRUE,"sources &amp; uses";#N/A,#N/A,TRUE,"Has-Gets Divest"}</definedName>
    <definedName name="wrn.divestiture." localSheetId="13" hidden="1">{#N/A,#N/A,TRUE,"Overview";#N/A,#N/A,TRUE,"Divest Val";#N/A,#N/A,TRUE,"sources &amp; uses";#N/A,#N/A,TRUE,"Has-Gets Divest"}</definedName>
    <definedName name="wrn.divestiture." localSheetId="12" hidden="1">{#N/A,#N/A,TRUE,"Overview";#N/A,#N/A,TRUE,"Divest Val";#N/A,#N/A,TRUE,"sources &amp; uses";#N/A,#N/A,TRUE,"Has-Gets Divest"}</definedName>
    <definedName name="wrn.divestiture." localSheetId="15" hidden="1">{#N/A,#N/A,TRUE,"Overview";#N/A,#N/A,TRUE,"Divest Val";#N/A,#N/A,TRUE,"sources &amp; uses";#N/A,#N/A,TRUE,"Has-Gets Divest"}</definedName>
    <definedName name="wrn.divestiture." localSheetId="1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RE." localSheetId="5" hidden="1">{#N/A,#N/A,FALSE,"DEM RESULT"}</definedName>
    <definedName name="wrn.DRE." localSheetId="11" hidden="1">{#N/A,#N/A,FALSE,"DEM RESULT"}</definedName>
    <definedName name="wrn.DRE." localSheetId="4" hidden="1">{#N/A,#N/A,FALSE,"DEM RESULT"}</definedName>
    <definedName name="wrn.DRE." localSheetId="1" hidden="1">{#N/A,#N/A,FALSE,"DEM RESULT"}</definedName>
    <definedName name="wrn.DRE." localSheetId="7" hidden="1">{#N/A,#N/A,FALSE,"DEM RESULT"}</definedName>
    <definedName name="wrn.DRE." localSheetId="2" hidden="1">{#N/A,#N/A,FALSE,"DEM RESULT"}</definedName>
    <definedName name="wrn.DRE." localSheetId="13" hidden="1">{#N/A,#N/A,FALSE,"DEM RESULT"}</definedName>
    <definedName name="wrn.DRE." localSheetId="12" hidden="1">{#N/A,#N/A,FALSE,"DEM RESULT"}</definedName>
    <definedName name="wrn.DRE." localSheetId="15" hidden="1">{#N/A,#N/A,FALSE,"DEM RESULT"}</definedName>
    <definedName name="wrn.DRE." localSheetId="14" hidden="1">{#N/A,#N/A,FALSE,"DEM RESULT"}</definedName>
    <definedName name="wrn.DRE." hidden="1">{#N/A,#N/A,FALSE,"DEM RESULT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LUXO._.DE._.CAIXA." localSheetId="5" hidden="1">{#N/A,#N/A,FALSE,"CAIXA"}</definedName>
    <definedName name="wrn.FLUXO._.DE._.CAIXA." localSheetId="11" hidden="1">{#N/A,#N/A,FALSE,"CAIXA"}</definedName>
    <definedName name="wrn.FLUXO._.DE._.CAIXA." localSheetId="4" hidden="1">{#N/A,#N/A,FALSE,"CAIXA"}</definedName>
    <definedName name="wrn.FLUXO._.DE._.CAIXA." localSheetId="1" hidden="1">{#N/A,#N/A,FALSE,"CAIXA"}</definedName>
    <definedName name="wrn.FLUXO._.DE._.CAIXA." localSheetId="7" hidden="1">{#N/A,#N/A,FALSE,"CAIXA"}</definedName>
    <definedName name="wrn.FLUXO._.DE._.CAIXA." localSheetId="2" hidden="1">{#N/A,#N/A,FALSE,"CAIXA"}</definedName>
    <definedName name="wrn.FLUXO._.DE._.CAIXA." localSheetId="13" hidden="1">{#N/A,#N/A,FALSE,"CAIXA"}</definedName>
    <definedName name="wrn.FLUXO._.DE._.CAIXA." localSheetId="12" hidden="1">{#N/A,#N/A,FALSE,"CAIXA"}</definedName>
    <definedName name="wrn.FLUXO._.DE._.CAIXA." localSheetId="15" hidden="1">{#N/A,#N/A,FALSE,"CAIXA"}</definedName>
    <definedName name="wrn.FLUXO._.DE._.CAIXA." localSheetId="14" hidden="1">{#N/A,#N/A,FALSE,"CAIXA"}</definedName>
    <definedName name="wrn.FLUXO._.DE._.CAIXA." hidden="1">{#N/A,#N/A,FALSE,"CAIXA"}</definedName>
    <definedName name="wrn.Friendly." localSheetId="5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15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5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up." localSheetId="5" hidden="1">{#N/A,#N/A,FALSE,"3-Year Plan Review Schedule USD";#N/A,#N/A,FALSE,"Earning Summary USD";#N/A,#N/A,FALSE,"Assumptions USD"}</definedName>
    <definedName name="wrn.hup." localSheetId="11" hidden="1">{#N/A,#N/A,FALSE,"3-Year Plan Review Schedule USD";#N/A,#N/A,FALSE,"Earning Summary USD";#N/A,#N/A,FALSE,"Assumptions USD"}</definedName>
    <definedName name="wrn.hup." localSheetId="4" hidden="1">{#N/A,#N/A,FALSE,"3-Year Plan Review Schedule USD";#N/A,#N/A,FALSE,"Earning Summary USD";#N/A,#N/A,FALSE,"Assumptions USD"}</definedName>
    <definedName name="wrn.hup." localSheetId="2" hidden="1">{#N/A,#N/A,FALSE,"3-Year Plan Review Schedule USD";#N/A,#N/A,FALSE,"Earning Summary USD";#N/A,#N/A,FALSE,"Assumptions USD"}</definedName>
    <definedName name="wrn.hup." localSheetId="13" hidden="1">{#N/A,#N/A,FALSE,"3-Year Plan Review Schedule USD";#N/A,#N/A,FALSE,"Earning Summary USD";#N/A,#N/A,FALSE,"Assumptions USD"}</definedName>
    <definedName name="wrn.hup." localSheetId="12" hidden="1">{#N/A,#N/A,FALSE,"3-Year Plan Review Schedule USD";#N/A,#N/A,FALSE,"Earning Summary USD";#N/A,#N/A,FALSE,"Assumptions USD"}</definedName>
    <definedName name="wrn.hup." localSheetId="15" hidden="1">{#N/A,#N/A,FALSE,"3-Year Plan Review Schedule USD";#N/A,#N/A,FALSE,"Earning Summary USD";#N/A,#N/A,FALSE,"Assumptions USD"}</definedName>
    <definedName name="wrn.hup." localSheetId="14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ostos." localSheetId="5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1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4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3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5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4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5" hidden="1">{#N/A,#N/A,FALSE,"IRENDA"}</definedName>
    <definedName name="wrn.IRENDA." localSheetId="11" hidden="1">{#N/A,#N/A,FALSE,"IRENDA"}</definedName>
    <definedName name="wrn.IRENDA." localSheetId="4" hidden="1">{#N/A,#N/A,FALSE,"IRENDA"}</definedName>
    <definedName name="wrn.IRENDA." localSheetId="2" hidden="1">{#N/A,#N/A,FALSE,"IRENDA"}</definedName>
    <definedName name="wrn.IRENDA." localSheetId="13" hidden="1">{#N/A,#N/A,FALSE,"IRENDA"}</definedName>
    <definedName name="wrn.IRENDA." localSheetId="12" hidden="1">{#N/A,#N/A,FALSE,"IRENDA"}</definedName>
    <definedName name="wrn.IRENDA." localSheetId="15" hidden="1">{#N/A,#N/A,FALSE,"IRENDA"}</definedName>
    <definedName name="wrn.IRENDA." localSheetId="14" hidden="1">{#N/A,#N/A,FALSE,"IRENDA"}</definedName>
    <definedName name="wrn.IRENDA." hidden="1">{#N/A,#N/A,FALSE,"IRENDA"}</definedName>
    <definedName name="wrn.Mgmt._.Report._.Operating._.Units." localSheetId="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4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4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Novembro." localSheetId="5" hidden="1">{"Fecha_Novembro",#N/A,FALSE,"FECHAMENTO-2002 ";"Defer_Novembro",#N/A,FALSE,"DIFERIDO";"Pis_Novembro",#N/A,FALSE,"PIS COFINS";"Iss_Novembro",#N/A,FALSE,"ISS"}</definedName>
    <definedName name="wrn.Novembro." localSheetId="11" hidden="1">{"Fecha_Novembro",#N/A,FALSE,"FECHAMENTO-2002 ";"Defer_Novembro",#N/A,FALSE,"DIFERIDO";"Pis_Novembro",#N/A,FALSE,"PIS COFINS";"Iss_Novembro",#N/A,FALSE,"ISS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localSheetId="13" hidden="1">{"Fecha_Novembro",#N/A,FALSE,"FECHAMENTO-2002 ";"Defer_Novembro",#N/A,FALSE,"DIFERIDO";"Pis_Novembro",#N/A,FALSE,"PIS COFINS";"Iss_Novembro",#N/A,FALSE,"ISS"}</definedName>
    <definedName name="wrn.Novembro." localSheetId="12" hidden="1">{"Fecha_Novembro",#N/A,FALSE,"FECHAMENTO-2002 ";"Defer_Novembro",#N/A,FALSE,"DIFERIDO";"Pis_Novembro",#N/A,FALSE,"PIS COFINS";"Iss_Novembro",#N/A,FALSE,"ISS"}</definedName>
    <definedName name="wrn.Novembro." localSheetId="15" hidden="1">{"Fecha_Novembro",#N/A,FALSE,"FECHAMENTO-2002 ";"Defer_Novembro",#N/A,FALSE,"DIFERIDO";"Pis_Novembro",#N/A,FALSE,"PIS COFINS";"Iss_Novembro",#N/A,FALSE,"ISS"}</definedName>
    <definedName name="wrn.Novembro." localSheetId="14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5" hidden="1">{"Fecha_Outubro",#N/A,FALSE,"FECHAMENTO-2002 ";"Defer_Outubro",#N/A,FALSE,"DIFERIDO";"Pis_Outubro",#N/A,FALSE,"PIS COFINS";"Iss_Outubro",#N/A,FALSE,"ISS"}</definedName>
    <definedName name="wrn.Outubro." localSheetId="11" hidden="1">{"Fecha_Outubro",#N/A,FALSE,"FECHAMENTO-2002 ";"Defer_Outubro",#N/A,FALSE,"DIFERIDO";"Pis_Outubro",#N/A,FALSE,"PIS COFINS";"Iss_Outubro",#N/A,FALSE,"ISS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localSheetId="13" hidden="1">{"Fecha_Outubro",#N/A,FALSE,"FECHAMENTO-2002 ";"Defer_Outubro",#N/A,FALSE,"DIFERIDO";"Pis_Outubro",#N/A,FALSE,"PIS COFINS";"Iss_Outubro",#N/A,FALSE,"ISS"}</definedName>
    <definedName name="wrn.Outubro." localSheetId="12" hidden="1">{"Fecha_Outubro",#N/A,FALSE,"FECHAMENTO-2002 ";"Defer_Outubro",#N/A,FALSE,"DIFERIDO";"Pis_Outubro",#N/A,FALSE,"PIS COFINS";"Iss_Outubro",#N/A,FALSE,"ISS"}</definedName>
    <definedName name="wrn.Outubro." localSheetId="15" hidden="1">{"Fecha_Outubro",#N/A,FALSE,"FECHAMENTO-2002 ";"Defer_Outubro",#N/A,FALSE,"DIFERIDO";"Pis_Outubro",#N/A,FALSE,"PIS COFINS";"Iss_Outubro",#N/A,FALSE,"ISS"}</definedName>
    <definedName name="wrn.Outubro." localSheetId="14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RA._.EL._.CONSEJO." localSheetId="5" hidden="1">{"CONSEJO",#N/A,FALSE,"Dist p0";"CONSEJO",#N/A,FALSE,"Ficha CODICE"}</definedName>
    <definedName name="wrn.PARA._.EL._.CONSEJO." localSheetId="11" hidden="1">{"CONSEJO",#N/A,FALSE,"Dist p0";"CONSEJO",#N/A,FALSE,"Ficha CODICE"}</definedName>
    <definedName name="wrn.PARA._.EL._.CONSEJO." localSheetId="4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localSheetId="7" hidden="1">{"CONSEJO",#N/A,FALSE,"Dist p0";"CONSEJO",#N/A,FALSE,"Ficha CODICE"}</definedName>
    <definedName name="wrn.PARA._.EL._.CONSEJO." localSheetId="2" hidden="1">{"CONSEJO",#N/A,FALSE,"Dist p0";"CONSEJO",#N/A,FALSE,"Ficha CODICE"}</definedName>
    <definedName name="wrn.PARA._.EL._.CONSEJO." localSheetId="13" hidden="1">{"CONSEJO",#N/A,FALSE,"Dist p0";"CONSEJO",#N/A,FALSE,"Ficha CODICE"}</definedName>
    <definedName name="wrn.PARA._.EL._.CONSEJO." localSheetId="12" hidden="1">{"CONSEJO",#N/A,FALSE,"Dist p0";"CONSEJO",#N/A,FALSE,"Ficha CODICE"}</definedName>
    <definedName name="wrn.PARA._.EL._.CONSEJO." localSheetId="15" hidden="1">{"CONSEJO",#N/A,FALSE,"Dist p0";"CONSEJO",#N/A,FALSE,"Ficha CODICE"}</definedName>
    <definedName name="wrn.PARA._.EL._.CONSEJO." localSheetId="14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5" hidden="1">{"uno",#N/A,FALSE,"Dist total";"COMENTARIO",#N/A,FALSE,"Ficha CODICE"}</definedName>
    <definedName name="wrn.PARA._.LA._.CARTA." localSheetId="11" hidden="1">{"uno",#N/A,FALSE,"Dist total";"COMENTARIO",#N/A,FALSE,"Ficha CODICE"}</definedName>
    <definedName name="wrn.PARA._.LA._.CARTA." localSheetId="4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localSheetId="7" hidden="1">{"uno",#N/A,FALSE,"Dist total";"COMENTARIO",#N/A,FALSE,"Ficha CODICE"}</definedName>
    <definedName name="wrn.PARA._.LA._.CARTA." localSheetId="2" hidden="1">{"uno",#N/A,FALSE,"Dist total";"COMENTARIO",#N/A,FALSE,"Ficha CODICE"}</definedName>
    <definedName name="wrn.PARA._.LA._.CARTA." localSheetId="13" hidden="1">{"uno",#N/A,FALSE,"Dist total";"COMENTARIO",#N/A,FALSE,"Ficha CODICE"}</definedName>
    <definedName name="wrn.PARA._.LA._.CARTA." localSheetId="12" hidden="1">{"uno",#N/A,FALSE,"Dist total";"COMENTARIO",#N/A,FALSE,"Ficha CODICE"}</definedName>
    <definedName name="wrn.PARA._.LA._.CARTA." localSheetId="15" hidden="1">{"uno",#N/A,FALSE,"Dist total";"COMENTARIO",#N/A,FALSE,"Ficha CODICE"}</definedName>
    <definedName name="wrn.PARA._.LA._.CARTA." localSheetId="14" hidden="1">{"uno",#N/A,FALSE,"Dist total";"COMENTARIO",#N/A,FALSE,"Ficha CODICE"}</definedName>
    <definedName name="wrn.PARA._.LA._.CARTA." hidden="1">{"uno",#N/A,FALSE,"Dist total";"COMENTARIO",#N/A,FALSE,"Ficha CODICE"}</definedName>
    <definedName name="wrn.PIS." localSheetId="5" hidden="1">{#N/A,#N/A,FALSE,"PIS"}</definedName>
    <definedName name="wrn.PIS." localSheetId="11" hidden="1">{#N/A,#N/A,FALSE,"PIS"}</definedName>
    <definedName name="wrn.PIS." localSheetId="4" hidden="1">{#N/A,#N/A,FALSE,"PIS"}</definedName>
    <definedName name="wrn.PIS." localSheetId="2" hidden="1">{#N/A,#N/A,FALSE,"PIS"}</definedName>
    <definedName name="wrn.PIS." localSheetId="13" hidden="1">{#N/A,#N/A,FALSE,"PIS"}</definedName>
    <definedName name="wrn.PIS." localSheetId="12" hidden="1">{#N/A,#N/A,FALSE,"PIS"}</definedName>
    <definedName name="wrn.PIS." localSheetId="15" hidden="1">{#N/A,#N/A,FALSE,"PIS"}</definedName>
    <definedName name="wrn.PIS." localSheetId="14" hidden="1">{#N/A,#N/A,FALSE,"PIS"}</definedName>
    <definedName name="wrn.PIS." hidden="1">{#N/A,#N/A,FALSE,"PIS"}</definedName>
    <definedName name="wrn.PL." localSheetId="5" hidden="1">{"20 Years",#N/A,FALSE,"P&amp;Ls";"2001",#N/A,FALSE,"P&amp;Ls"}</definedName>
    <definedName name="wrn.PL." localSheetId="1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localSheetId="13" hidden="1">{"20 Years",#N/A,FALSE,"P&amp;Ls";"2001",#N/A,FALSE,"P&amp;Ls"}</definedName>
    <definedName name="wrn.PL." localSheetId="12" hidden="1">{"20 Years",#N/A,FALSE,"P&amp;Ls";"2001",#N/A,FALSE,"P&amp;Ls"}</definedName>
    <definedName name="wrn.PL." localSheetId="15" hidden="1">{"20 Years",#N/A,FALSE,"P&amp;Ls";"2001",#N/A,FALSE,"P&amp;Ls"}</definedName>
    <definedName name="wrn.PL." localSheetId="1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11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localSheetId="2" hidden="1">{#N/A,#N/A,TRUE,"BANAMEX";#N/A,#N/A,TRUE,"CGT";#N/A,#N/A,TRUE,"ALFA";#N/A,#N/A,TRUE,"ICA (2)"}</definedName>
    <definedName name="wrn.prices." localSheetId="13" hidden="1">{#N/A,#N/A,TRUE,"BANAMEX";#N/A,#N/A,TRUE,"CGT";#N/A,#N/A,TRUE,"ALFA";#N/A,#N/A,TRUE,"ICA (2)"}</definedName>
    <definedName name="wrn.prices." localSheetId="12" hidden="1">{#N/A,#N/A,TRUE,"BANAMEX";#N/A,#N/A,TRUE,"CGT";#N/A,#N/A,TRUE,"ALFA";#N/A,#N/A,TRUE,"ICA (2)"}</definedName>
    <definedName name="wrn.prices." localSheetId="15" hidden="1">{#N/A,#N/A,TRUE,"BANAMEX";#N/A,#N/A,TRUE,"CGT";#N/A,#N/A,TRUE,"ALFA";#N/A,#N/A,TRUE,"ICA (2)"}</definedName>
    <definedName name="wrn.prices." localSheetId="1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5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t.." localSheetId="5" hidden="1">{#N/A,#N/A,FALSE,"GP";#N/A,#N/A,FALSE,"Summary"}</definedName>
    <definedName name="wrn.print._.rept.." localSheetId="11" hidden="1">{#N/A,#N/A,FALSE,"GP";#N/A,#N/A,FALSE,"Summary"}</definedName>
    <definedName name="wrn.print._.rept.." localSheetId="4" hidden="1">{#N/A,#N/A,FALSE,"GP";#N/A,#N/A,FALSE,"Summary"}</definedName>
    <definedName name="wrn.print._.rept.." localSheetId="2" hidden="1">{#N/A,#N/A,FALSE,"GP";#N/A,#N/A,FALSE,"Summary"}</definedName>
    <definedName name="wrn.print._.rept.." localSheetId="13" hidden="1">{#N/A,#N/A,FALSE,"GP";#N/A,#N/A,FALSE,"Summary"}</definedName>
    <definedName name="wrn.print._.rept.." localSheetId="12" hidden="1">{#N/A,#N/A,FALSE,"GP";#N/A,#N/A,FALSE,"Summary"}</definedName>
    <definedName name="wrn.print._.rept.." localSheetId="15" hidden="1">{#N/A,#N/A,FALSE,"GP";#N/A,#N/A,FALSE,"Summary"}</definedName>
    <definedName name="wrn.print._.rept.." localSheetId="14" hidden="1">{#N/A,#N/A,FALSE,"GP";#N/A,#N/A,FALSE,"Summary"}</definedName>
    <definedName name="wrn.print._.rept.." hidden="1">{#N/A,#N/A,FALSE,"GP";#N/A,#N/A,FALSE,"Summary"}</definedName>
    <definedName name="wrn.Print1.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OGRAMAÇÃO._.DIÁRIA._.DE._.COBRE._.ELETROLITICO." localSheetId="5" hidden="1">{#N/A,#N/A,TRUE,"DIÁRIA";#N/A,#N/A,TRUE,"DIÁRIA"}</definedName>
    <definedName name="wrn.PROGRAMAÇÃO._.DIÁRIA._.DE._.COBRE._.ELETROLITICO." localSheetId="11" hidden="1">{#N/A,#N/A,TRUE,"DIÁRIA";#N/A,#N/A,TRUE,"DIÁRIA"}</definedName>
    <definedName name="wrn.PROGRAMAÇÃO._.DIÁRIA._.DE._.COBRE._.ELETROLITICO." localSheetId="4" hidden="1">{#N/A,#N/A,TRUE,"DIÁRIA";#N/A,#N/A,TRUE,"DIÁRIA"}</definedName>
    <definedName name="wrn.PROGRAMAÇÃO._.DIÁRIA._.DE._.COBRE._.ELETROLITICO." localSheetId="2" hidden="1">{#N/A,#N/A,TRUE,"DIÁRIA";#N/A,#N/A,TRUE,"DIÁRIA"}</definedName>
    <definedName name="wrn.PROGRAMAÇÃO._.DIÁRIA._.DE._.COBRE._.ELETROLITICO." localSheetId="13" hidden="1">{#N/A,#N/A,TRUE,"DIÁRIA";#N/A,#N/A,TRUE,"DIÁRIA"}</definedName>
    <definedName name="wrn.PROGRAMAÇÃO._.DIÁRIA._.DE._.COBRE._.ELETROLITICO." localSheetId="12" hidden="1">{#N/A,#N/A,TRUE,"DIÁRIA";#N/A,#N/A,TRUE,"DIÁRIA"}</definedName>
    <definedName name="wrn.PROGRAMAÇÃO._.DIÁRIA._.DE._.COBRE._.ELETROLITICO." localSheetId="15" hidden="1">{#N/A,#N/A,TRUE,"DIÁRIA";#N/A,#N/A,TRUE,"DIÁRIA"}</definedName>
    <definedName name="wrn.PROGRAMAÇÃO._.DIÁRIA._.DE._.COBRE._.ELETROLITICO." localSheetId="14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localSheetId="11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3" hidden="1">{#N/A,#N/A,FALSE,"IR E CS 1997";#N/A,#N/A,FALSE,"PR ND";#N/A,#N/A,FALSE,"8191";#N/A,#N/A,FALSE,"8383";#N/A,#N/A,FALSE,"MP 1024";#N/A,#N/A,FALSE,"AD_EX_97";#N/A,#N/A,FALSE,"BD 97"}</definedName>
    <definedName name="wrn.PROVIR97." localSheetId="12" hidden="1">{#N/A,#N/A,FALSE,"IR E CS 1997";#N/A,#N/A,FALSE,"PR ND";#N/A,#N/A,FALSE,"8191";#N/A,#N/A,FALSE,"8383";#N/A,#N/A,FALSE,"MP 1024";#N/A,#N/A,FALSE,"AD_EX_97";#N/A,#N/A,FALSE,"BD 97"}</definedName>
    <definedName name="wrn.PROVIR97." localSheetId="15" hidden="1">{#N/A,#N/A,FALSE,"IR E CS 1997";#N/A,#N/A,FALSE,"PR ND";#N/A,#N/A,FALSE,"8191";#N/A,#N/A,FALSE,"8383";#N/A,#N/A,FALSE,"MP 1024";#N/A,#N/A,FALSE,"AD_EX_97";#N/A,#N/A,FALSE,"BD 97"}</definedName>
    <definedName name="wrn.PROVIR97." localSheetId="14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TEIO." localSheetId="5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1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4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2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3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2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5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4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5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1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4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2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3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2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5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4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CEITA.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4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4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4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4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1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5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4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11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localSheetId="2" hidden="1">{#N/A,#N/A,FALSE,"GP";#N/A,#N/A,FALSE,"Assinantes";#N/A,#N/A,FALSE,"Rede";#N/A,#N/A,FALSE,"Evolução";#N/A,#N/A,FALSE,"Resultado"}</definedName>
    <definedName name="wrn.Relatório._.Resumido." localSheetId="13" hidden="1">{#N/A,#N/A,FALSE,"GP";#N/A,#N/A,FALSE,"Assinantes";#N/A,#N/A,FALSE,"Rede";#N/A,#N/A,FALSE,"Evolução";#N/A,#N/A,FALSE,"Resultado"}</definedName>
    <definedName name="wrn.Relatório._.Resumido." localSheetId="12" hidden="1">{#N/A,#N/A,FALSE,"GP";#N/A,#N/A,FALSE,"Assinantes";#N/A,#N/A,FALSE,"Rede";#N/A,#N/A,FALSE,"Evolução";#N/A,#N/A,FALSE,"Resultado"}</definedName>
    <definedName name="wrn.Relatório._.Resumido." localSheetId="15" hidden="1">{#N/A,#N/A,FALSE,"GP";#N/A,#N/A,FALSE,"Assinantes";#N/A,#N/A,FALSE,"Rede";#N/A,#N/A,FALSE,"Evolução";#N/A,#N/A,FALSE,"Resultado"}</definedName>
    <definedName name="wrn.Relatório._.Resumido." localSheetId="1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port1." localSheetId="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SUMO." localSheetId="5" hidden="1">{#N/A,#N/A,FALSE,"HONORÁRIOS"}</definedName>
    <definedName name="wrn.RESUMO." localSheetId="11" hidden="1">{#N/A,#N/A,FALSE,"HONORÁRIOS"}</definedName>
    <definedName name="wrn.RESUMO." localSheetId="4" hidden="1">{#N/A,#N/A,FALSE,"HONORÁRIOS"}</definedName>
    <definedName name="wrn.RESUMO." localSheetId="2" hidden="1">{#N/A,#N/A,FALSE,"HONORÁRIOS"}</definedName>
    <definedName name="wrn.RESUMO." localSheetId="13" hidden="1">{#N/A,#N/A,FALSE,"HONORÁRIOS"}</definedName>
    <definedName name="wrn.RESUMO." localSheetId="12" hidden="1">{#N/A,#N/A,FALSE,"HONORÁRIOS"}</definedName>
    <definedName name="wrn.RESUMO." localSheetId="15" hidden="1">{#N/A,#N/A,FALSE,"HONORÁRIOS"}</definedName>
    <definedName name="wrn.RESUMO." localSheetId="14" hidden="1">{#N/A,#N/A,FALSE,"HONORÁRIOS"}</definedName>
    <definedName name="wrn.RESUMO." hidden="1">{#N/A,#N/A,FALSE,"HONORÁRIOS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tembro." localSheetId="5" hidden="1">{"Fecha_Setembro",#N/A,FALSE,"FECHAMENTO-2002 ";"Defer_Setembro",#N/A,FALSE,"DIFERIDO";"Pis_Setembro",#N/A,FALSE,"PIS COFINS";"Iss_Setembro",#N/A,FALSE,"ISS"}</definedName>
    <definedName name="wrn.Setembro." localSheetId="11" hidden="1">{"Fecha_Setembro",#N/A,FALSE,"FECHAMENTO-2002 ";"Defer_Setembro",#N/A,FALSE,"DIFERIDO";"Pis_Setembro",#N/A,FALSE,"PIS COFINS";"Iss_Setembro",#N/A,FALSE,"IS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localSheetId="13" hidden="1">{"Fecha_Setembro",#N/A,FALSE,"FECHAMENTO-2002 ";"Defer_Setembro",#N/A,FALSE,"DIFERIDO";"Pis_Setembro",#N/A,FALSE,"PIS COFINS";"Iss_Setembro",#N/A,FALSE,"ISS"}</definedName>
    <definedName name="wrn.Setembro." localSheetId="12" hidden="1">{"Fecha_Setembro",#N/A,FALSE,"FECHAMENTO-2002 ";"Defer_Setembro",#N/A,FALSE,"DIFERIDO";"Pis_Setembro",#N/A,FALSE,"PIS COFINS";"Iss_Setembro",#N/A,FALSE,"ISS"}</definedName>
    <definedName name="wrn.Setembro." localSheetId="15" hidden="1">{"Fecha_Setembro",#N/A,FALSE,"FECHAMENTO-2002 ";"Defer_Setembro",#N/A,FALSE,"DIFERIDO";"Pis_Setembro",#N/A,FALSE,"PIS COFINS";"Iss_Setembro",#N/A,FALSE,"ISS"}</definedName>
    <definedName name="wrn.Setembro." localSheetId="14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5" hidden="1">{"CABEÇALHO",#N/A,FALSE,"DADOS";"area oeste",#N/A,FALSE,"DADOS";"CABEÇALHO",#N/A,FALSE,"DADOS";"area leste",#N/A,FALSE,"DADOS"}</definedName>
    <definedName name="wrn.SUMÁRIO._.DE._.PRODUÇÃO." localSheetId="11" hidden="1">{"CABEÇALHO",#N/A,FALSE,"DADOS";"area oeste",#N/A,FALSE,"DADOS";"CABEÇALHO",#N/A,FALSE,"DADOS";"area leste",#N/A,FALSE,"DADOS"}</definedName>
    <definedName name="wrn.SUMÁRIO._.DE._.PRODUÇÃO." localSheetId="4" hidden="1">{"CABEÇALHO",#N/A,FALSE,"DADOS";"area oeste",#N/A,FALSE,"DADOS";"CABEÇALHO",#N/A,FALSE,"DADOS";"area leste",#N/A,FALSE,"DADO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localSheetId="13" hidden="1">{"CABEÇALHO",#N/A,FALSE,"DADOS";"area oeste",#N/A,FALSE,"DADOS";"CABEÇALHO",#N/A,FALSE,"DADOS";"area leste",#N/A,FALSE,"DADOS"}</definedName>
    <definedName name="wrn.SUMÁRIO._.DE._.PRODUÇÃO." localSheetId="12" hidden="1">{"CABEÇALHO",#N/A,FALSE,"DADOS";"area oeste",#N/A,FALSE,"DADOS";"CABEÇALHO",#N/A,FALSE,"DADOS";"area leste",#N/A,FALSE,"DADOS"}</definedName>
    <definedName name="wrn.SUMÁRIO._.DE._.PRODUÇÃO." localSheetId="15" hidden="1">{"CABEÇALHO",#N/A,FALSE,"DADOS";"area oeste",#N/A,FALSE,"DADOS";"CABEÇALHO",#N/A,FALSE,"DADOS";"area leste",#N/A,FALSE,"DADOS"}</definedName>
    <definedName name="wrn.SUMÁRIO._.DE._.PRODUÇÃO." localSheetId="14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totalcomp." localSheetId="5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13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15" hidden="1">{"comp1",#N/A,FALSE,"COMPS";"footnotes",#N/A,FALSE,"COMPS"}</definedName>
    <definedName name="wrn.totalcomp." localSheetId="14" hidden="1">{"comp1",#N/A,FALSE,"COMPS";"footnotes",#N/A,FALSE,"COMPS"}</definedName>
    <definedName name="wrn.totalcomp." hidden="1">{"comp1",#N/A,FALSE,"COMPS";"footnotes",#N/A,FALSE,"COMPS"}</definedName>
    <definedName name="wrn.USD._.overzichten." localSheetId="5" hidden="1">{#N/A,#N/A,FALSE,"Earning Summary USD";#N/A,#N/A,FALSE,"3-Year Plan Review Schedule"}</definedName>
    <definedName name="wrn.USD._.overzichten." localSheetId="11" hidden="1">{#N/A,#N/A,FALSE,"Earning Summary USD";#N/A,#N/A,FALSE,"3-Year Plan Review Schedule"}</definedName>
    <definedName name="wrn.USD._.overzichten." localSheetId="4" hidden="1">{#N/A,#N/A,FALSE,"Earning Summary USD";#N/A,#N/A,FALSE,"3-Year Plan Review Schedule"}</definedName>
    <definedName name="wrn.USD._.overzichten." localSheetId="2" hidden="1">{#N/A,#N/A,FALSE,"Earning Summary USD";#N/A,#N/A,FALSE,"3-Year Plan Review Schedule"}</definedName>
    <definedName name="wrn.USD._.overzichten." localSheetId="13" hidden="1">{#N/A,#N/A,FALSE,"Earning Summary USD";#N/A,#N/A,FALSE,"3-Year Plan Review Schedule"}</definedName>
    <definedName name="wrn.USD._.overzichten." localSheetId="12" hidden="1">{#N/A,#N/A,FALSE,"Earning Summary USD";#N/A,#N/A,FALSE,"3-Year Plan Review Schedule"}</definedName>
    <definedName name="wrn.USD._.overzichten." localSheetId="15" hidden="1">{#N/A,#N/A,FALSE,"Earning Summary USD";#N/A,#N/A,FALSE,"3-Year Plan Review Schedule"}</definedName>
    <definedName name="wrn.USD._.overzichten." localSheetId="14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5" hidden="1">{#N/A,#N/A,FALSE,"PROG. DIÁRIA DE VERGALHÃO";"CABEÇA",#N/A,FALSE,"PROG. DIÁRIA DE VERGALHÃO";"CORPO",#N/A,FALSE,"PROG. DIÁRIA DE VERGALHÃO"}</definedName>
    <definedName name="wrn.VERG." localSheetId="11" hidden="1">{#N/A,#N/A,FALSE,"PROG. DIÁRIA DE VERGALHÃO";"CABEÇA",#N/A,FALSE,"PROG. DIÁRIA DE VERGALHÃO";"CORPO",#N/A,FALSE,"PROG. DIÁRIA DE VERGALHÃO"}</definedName>
    <definedName name="wrn.VERG." localSheetId="4" hidden="1">{#N/A,#N/A,FALSE,"PROG. DIÁRIA DE VERGALHÃO";"CABEÇA",#N/A,FALSE,"PROG. DIÁRIA DE VERGALHÃO";"CORPO",#N/A,FALSE,"PROG. DIÁRIA DE VERGALHÃO"}</definedName>
    <definedName name="wrn.VERG." localSheetId="2" hidden="1">{#N/A,#N/A,FALSE,"PROG. DIÁRIA DE VERGALHÃO";"CABEÇA",#N/A,FALSE,"PROG. DIÁRIA DE VERGALHÃO";"CORPO",#N/A,FALSE,"PROG. DIÁRIA DE VERGALHÃO"}</definedName>
    <definedName name="wrn.VERG." localSheetId="13" hidden="1">{#N/A,#N/A,FALSE,"PROG. DIÁRIA DE VERGALHÃO";"CABEÇA",#N/A,FALSE,"PROG. DIÁRIA DE VERGALHÃO";"CORPO",#N/A,FALSE,"PROG. DIÁRIA DE VERGALHÃO"}</definedName>
    <definedName name="wrn.VERG." localSheetId="12" hidden="1">{#N/A,#N/A,FALSE,"PROG. DIÁRIA DE VERGALHÃO";"CABEÇA",#N/A,FALSE,"PROG. DIÁRIA DE VERGALHÃO";"CORPO",#N/A,FALSE,"PROG. DIÁRIA DE VERGALHÃO"}</definedName>
    <definedName name="wrn.VERG." localSheetId="15" hidden="1">{#N/A,#N/A,FALSE,"PROG. DIÁRIA DE VERGALHÃO";"CABEÇA",#N/A,FALSE,"PROG. DIÁRIA DE VERGALHÃO";"CORPO",#N/A,FALSE,"PROG. DIÁRIA DE VERGALHÃO"}</definedName>
    <definedName name="wrn.VERG." localSheetId="14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vu.CATODO.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5" hidden="1">{"CABEÇALHO",#N/A,FALSE,"DADOS";"area oeste",#N/A,FALSE,"DADOS";"CABEÇALHO",#N/A,FALSE,"DADOS";"area leste",#N/A,FALSE,"DADOS"}</definedName>
    <definedName name="www" localSheetId="11" hidden="1">{"CABEÇALHO",#N/A,FALSE,"DADOS";"area oeste",#N/A,FALSE,"DADOS";"CABEÇALHO",#N/A,FALSE,"DADOS";"area leste",#N/A,FALSE,"DADOS"}</definedName>
    <definedName name="www" localSheetId="4" hidden="1">{"CABEÇALHO",#N/A,FALSE,"DADOS";"area oeste",#N/A,FALSE,"DADOS";"CABEÇALHO",#N/A,FALSE,"DADOS";"area leste",#N/A,FALSE,"DADOS"}</definedName>
    <definedName name="www" localSheetId="2" hidden="1">{"CABEÇALHO",#N/A,FALSE,"DADOS";"area oeste",#N/A,FALSE,"DADOS";"CABEÇALHO",#N/A,FALSE,"DADOS";"area leste",#N/A,FALSE,"DADOS"}</definedName>
    <definedName name="www" localSheetId="13" hidden="1">{"CABEÇALHO",#N/A,FALSE,"DADOS";"area oeste",#N/A,FALSE,"DADOS";"CABEÇALHO",#N/A,FALSE,"DADOS";"area leste",#N/A,FALSE,"DADOS"}</definedName>
    <definedName name="www" localSheetId="12" hidden="1">{"CABEÇALHO",#N/A,FALSE,"DADOS";"area oeste",#N/A,FALSE,"DADOS";"CABEÇALHO",#N/A,FALSE,"DADOS";"area leste",#N/A,FALSE,"DADOS"}</definedName>
    <definedName name="www" localSheetId="15" hidden="1">{"CABEÇALHO",#N/A,FALSE,"DADOS";"area oeste",#N/A,FALSE,"DADOS";"CABEÇALHO",#N/A,FALSE,"DADOS";"area leste",#N/A,FALSE,"DADOS"}</definedName>
    <definedName name="www" localSheetId="14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" localSheetId="1" hidden="1">{"CONSEJO",#N/A,FALSE,"Dist p0";"CONSEJO",#N/A,FALSE,"Ficha CODICE"}</definedName>
    <definedName name="x" localSheetId="7" hidden="1">{"CONSEJO",#N/A,FALSE,"Dist p0";"CONSEJO",#N/A,FALSE,"Ficha CODICE"}</definedName>
    <definedName name="X" localSheetId="2">#REF!</definedName>
    <definedName name="X">#REF!</definedName>
    <definedName name="XPER" localSheetId="4">#REF!</definedName>
    <definedName name="XPER" localSheetId="7">[36]E!$B$165</definedName>
    <definedName name="XPER" localSheetId="2">#REF!</definedName>
    <definedName name="XPER">#REF!</definedName>
    <definedName name="XREF_COLUMN_1" localSheetId="4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" localSheetId="5" hidden="1">{"uno",#N/A,FALSE,"Dist total";"COMENTARIO",#N/A,FALSE,"Ficha CODICE"}</definedName>
    <definedName name="xx" localSheetId="11" hidden="1">{"uno",#N/A,FALSE,"Dist total";"COMENTARIO",#N/A,FALSE,"Ficha CODICE"}</definedName>
    <definedName name="xx" localSheetId="4" hidden="1">{"uno",#N/A,FALSE,"Dist total";"COMENTARIO",#N/A,FALSE,"Ficha CODICE"}</definedName>
    <definedName name="xx" localSheetId="1" hidden="1">{"uno",#N/A,FALSE,"Dist total";"COMENTARIO",#N/A,FALSE,"Ficha CODICE"}</definedName>
    <definedName name="xx" localSheetId="7" hidden="1">{"uno",#N/A,FALSE,"Dist total";"COMENTARIO",#N/A,FALSE,"Ficha CODICE"}</definedName>
    <definedName name="xx" localSheetId="2" hidden="1">{"uno",#N/A,FALSE,"Dist total";"COMENTARIO",#N/A,FALSE,"Ficha CODICE"}</definedName>
    <definedName name="xx" localSheetId="13" hidden="1">{"uno",#N/A,FALSE,"Dist total";"COMENTARIO",#N/A,FALSE,"Ficha CODICE"}</definedName>
    <definedName name="xx" localSheetId="12" hidden="1">{"uno",#N/A,FALSE,"Dist total";"COMENTARIO",#N/A,FALSE,"Ficha CODICE"}</definedName>
    <definedName name="xx" localSheetId="15" hidden="1">{"uno",#N/A,FALSE,"Dist total";"COMENTARIO",#N/A,FALSE,"Ficha CODICE"}</definedName>
    <definedName name="xx" localSheetId="14" hidden="1">{"uno",#N/A,FALSE,"Dist total";"COMENTARIO",#N/A,FALSE,"Ficha CODICE"}</definedName>
    <definedName name="xx" hidden="1">{"uno",#N/A,FALSE,"Dist total";"COMENTARIO",#N/A,FALSE,"Ficha CODICE"}</definedName>
    <definedName name="XXX" localSheetId="1">#REF!</definedName>
    <definedName name="XXX" localSheetId="7">#REF!</definedName>
    <definedName name="XXX" localSheetId="2">#REF!</definedName>
    <definedName name="XXX">#REF!</definedName>
    <definedName name="xxxx" localSheetId="2" hidden="1">#REF!</definedName>
    <definedName name="xxxx" hidden="1">#REF!</definedName>
    <definedName name="y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CXGFJDX" hidden="1">#REF!</definedName>
    <definedName name="ygk" localSheetId="7" hidden="1">[5]Template!$A$8:$A$35</definedName>
    <definedName name="ygk" hidden="1">#REF!</definedName>
    <definedName name="YIKGYK" localSheetId="5" hidden="1">{#N/A,#N/A,FALSE,"Dutos";#N/A,#N/A,FALSE,"Terminais"}</definedName>
    <definedName name="YIKGYK" localSheetId="11" hidden="1">{#N/A,#N/A,FALSE,"Dutos";#N/A,#N/A,FALSE,"Terminais"}</definedName>
    <definedName name="YIKGYK" localSheetId="4" hidden="1">{#N/A,#N/A,FALSE,"Dutos";#N/A,#N/A,FALSE,"Terminais"}</definedName>
    <definedName name="YIKGYK" localSheetId="2" hidden="1">{#N/A,#N/A,FALSE,"Dutos";#N/A,#N/A,FALSE,"Terminais"}</definedName>
    <definedName name="YIKGYK" localSheetId="13" hidden="1">{#N/A,#N/A,FALSE,"Dutos";#N/A,#N/A,FALSE,"Terminais"}</definedName>
    <definedName name="YIKGYK" localSheetId="12" hidden="1">{#N/A,#N/A,FALSE,"Dutos";#N/A,#N/A,FALSE,"Terminais"}</definedName>
    <definedName name="YIKGYK" localSheetId="15" hidden="1">{#N/A,#N/A,FALSE,"Dutos";#N/A,#N/A,FALSE,"Terminais"}</definedName>
    <definedName name="YIKGYK" localSheetId="14" hidden="1">{#N/A,#N/A,FALSE,"Dutos";#N/A,#N/A,FALSE,"Terminais"}</definedName>
    <definedName name="YIKGYK" hidden="1">{#N/A,#N/A,FALSE,"Dutos";#N/A,#N/A,FALSE,"Terminais"}</definedName>
    <definedName name="ytdud" localSheetId="5" hidden="1">{#N/A,#N/A,FALSE,"Dutos";#N/A,#N/A,FALSE,"Terminais"}</definedName>
    <definedName name="ytdud" localSheetId="11" hidden="1">{#N/A,#N/A,FALSE,"Dutos";#N/A,#N/A,FALSE,"Terminais"}</definedName>
    <definedName name="ytdud" localSheetId="4" hidden="1">{#N/A,#N/A,FALSE,"Dutos";#N/A,#N/A,FALSE,"Terminais"}</definedName>
    <definedName name="ytdud" localSheetId="2" hidden="1">{#N/A,#N/A,FALSE,"Dutos";#N/A,#N/A,FALSE,"Terminais"}</definedName>
    <definedName name="ytdud" localSheetId="13" hidden="1">{#N/A,#N/A,FALSE,"Dutos";#N/A,#N/A,FALSE,"Terminais"}</definedName>
    <definedName name="ytdud" localSheetId="12" hidden="1">{#N/A,#N/A,FALSE,"Dutos";#N/A,#N/A,FALSE,"Terminais"}</definedName>
    <definedName name="ytdud" localSheetId="15" hidden="1">{#N/A,#N/A,FALSE,"Dutos";#N/A,#N/A,FALSE,"Terminais"}</definedName>
    <definedName name="ytdud" localSheetId="14" hidden="1">{#N/A,#N/A,FALSE,"Dutos";#N/A,#N/A,FALSE,"Terminais"}</definedName>
    <definedName name="ytdud" hidden="1">{#N/A,#N/A,FALSE,"Dutos";#N/A,#N/A,FALSE,"Terminais"}</definedName>
    <definedName name="YTJ" localSheetId="5" hidden="1">{#N/A,#N/A,FALSE,"Dutos";#N/A,#N/A,FALSE,"Terminais"}</definedName>
    <definedName name="YTJ" localSheetId="11" hidden="1">{#N/A,#N/A,FALSE,"Dutos";#N/A,#N/A,FALSE,"Terminais"}</definedName>
    <definedName name="YTJ" localSheetId="4" hidden="1">{#N/A,#N/A,FALSE,"Dutos";#N/A,#N/A,FALSE,"Terminais"}</definedName>
    <definedName name="YTJ" localSheetId="2" hidden="1">{#N/A,#N/A,FALSE,"Dutos";#N/A,#N/A,FALSE,"Terminais"}</definedName>
    <definedName name="YTJ" localSheetId="13" hidden="1">{#N/A,#N/A,FALSE,"Dutos";#N/A,#N/A,FALSE,"Terminais"}</definedName>
    <definedName name="YTJ" localSheetId="12" hidden="1">{#N/A,#N/A,FALSE,"Dutos";#N/A,#N/A,FALSE,"Terminais"}</definedName>
    <definedName name="YTJ" localSheetId="15" hidden="1">{#N/A,#N/A,FALSE,"Dutos";#N/A,#N/A,FALSE,"Terminais"}</definedName>
    <definedName name="YTJ" localSheetId="14" hidden="1">{#N/A,#N/A,FALSE,"Dutos";#N/A,#N/A,FALSE,"Terminais"}</definedName>
    <definedName name="YTJ" hidden="1">{#N/A,#N/A,FALSE,"Dutos";#N/A,#N/A,FALSE,"Terminais"}</definedName>
    <definedName name="yy" localSheetId="5" hidden="1">{"Fecha_Novembro",#N/A,FALSE,"FECHAMENTO-2002 ";"Defer_Novembro",#N/A,FALSE,"DIFERIDO";"Pis_Novembro",#N/A,FALSE,"PIS COFINS";"Iss_Novembro",#N/A,FALSE,"ISS"}</definedName>
    <definedName name="yy" localSheetId="11" hidden="1">{"Fecha_Novembro",#N/A,FALSE,"FECHAMENTO-2002 ";"Defer_Novembro",#N/A,FALSE,"DIFERIDO";"Pis_Novembro",#N/A,FALSE,"PIS COFINS";"Iss_Novembro",#N/A,FALSE,"ISS"}</definedName>
    <definedName name="yy" localSheetId="4" hidden="1">{"Fecha_Novembro",#N/A,FALSE,"FECHAMENTO-2002 ";"Defer_Novembro",#N/A,FALSE,"DIFERIDO";"Pis_Novembro",#N/A,FALSE,"PIS COFINS";"Iss_Novembro",#N/A,FALSE,"ISS"}</definedName>
    <definedName name="yy" localSheetId="2" hidden="1">{"Fecha_Novembro",#N/A,FALSE,"FECHAMENTO-2002 ";"Defer_Novembro",#N/A,FALSE,"DIFERIDO";"Pis_Novembro",#N/A,FALSE,"PIS COFINS";"Iss_Novembro",#N/A,FALSE,"ISS"}</definedName>
    <definedName name="yy" localSheetId="13" hidden="1">{"Fecha_Novembro",#N/A,FALSE,"FECHAMENTO-2002 ";"Defer_Novembro",#N/A,FALSE,"DIFERIDO";"Pis_Novembro",#N/A,FALSE,"PIS COFINS";"Iss_Novembro",#N/A,FALSE,"ISS"}</definedName>
    <definedName name="yy" localSheetId="12" hidden="1">{"Fecha_Novembro",#N/A,FALSE,"FECHAMENTO-2002 ";"Defer_Novembro",#N/A,FALSE,"DIFERIDO";"Pis_Novembro",#N/A,FALSE,"PIS COFINS";"Iss_Novembro",#N/A,FALSE,"ISS"}</definedName>
    <definedName name="yy" localSheetId="15" hidden="1">{"Fecha_Novembro",#N/A,FALSE,"FECHAMENTO-2002 ";"Defer_Novembro",#N/A,FALSE,"DIFERIDO";"Pis_Novembro",#N/A,FALSE,"PIS COFINS";"Iss_Novembro",#N/A,FALSE,"ISS"}</definedName>
    <definedName name="yy" localSheetId="14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5" hidden="1">{"Fecha_Novembro",#N/A,FALSE,"FECHAMENTO-2002 ";"Defer_Novembro",#N/A,FALSE,"DIFERIDO";"Pis_Novembro",#N/A,FALSE,"PIS COFINS";"Iss_Novembro",#N/A,FALSE,"ISS"}</definedName>
    <definedName name="yyy" localSheetId="11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localSheetId="13" hidden="1">{"Fecha_Novembro",#N/A,FALSE,"FECHAMENTO-2002 ";"Defer_Novembro",#N/A,FALSE,"DIFERIDO";"Pis_Novembro",#N/A,FALSE,"PIS COFINS";"Iss_Novembro",#N/A,FALSE,"ISS"}</definedName>
    <definedName name="yyy" localSheetId="12" hidden="1">{"Fecha_Novembro",#N/A,FALSE,"FECHAMENTO-2002 ";"Defer_Novembro",#N/A,FALSE,"DIFERIDO";"Pis_Novembro",#N/A,FALSE,"PIS COFINS";"Iss_Novembro",#N/A,FALSE,"ISS"}</definedName>
    <definedName name="yyy" localSheetId="15" hidden="1">{"Fecha_Novembro",#N/A,FALSE,"FECHAMENTO-2002 ";"Defer_Novembro",#N/A,FALSE,"DIFERIDO";"Pis_Novembro",#N/A,FALSE,"PIS COFINS";"Iss_Novembro",#N/A,FALSE,"ISS"}</definedName>
    <definedName name="yyy" localSheetId="14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5" hidden="1">{"Fecha_Outubro",#N/A,FALSE,"FECHAMENTO-2002 ";"Defer_Outubro",#N/A,FALSE,"DIFERIDO";"Pis_Outubro",#N/A,FALSE,"PIS COFINS";"Iss_Outubro",#N/A,FALSE,"ISS"}</definedName>
    <definedName name="yyyyy" localSheetId="11" hidden="1">{"Fecha_Outubro",#N/A,FALSE,"FECHAMENTO-2002 ";"Defer_Outubro",#N/A,FALSE,"DIFERIDO";"Pis_Outubro",#N/A,FALSE,"PIS COFINS";"Iss_Outu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localSheetId="13" hidden="1">{"Fecha_Outubro",#N/A,FALSE,"FECHAMENTO-2002 ";"Defer_Outubro",#N/A,FALSE,"DIFERIDO";"Pis_Outubro",#N/A,FALSE,"PIS COFINS";"Iss_Outubro",#N/A,FALSE,"ISS"}</definedName>
    <definedName name="yyyyy" localSheetId="12" hidden="1">{"Fecha_Outubro",#N/A,FALSE,"FECHAMENTO-2002 ";"Defer_Outubro",#N/A,FALSE,"DIFERIDO";"Pis_Outubro",#N/A,FALSE,"PIS COFINS";"Iss_Outubro",#N/A,FALSE,"ISS"}</definedName>
    <definedName name="yyyyy" localSheetId="15" hidden="1">{"Fecha_Outubro",#N/A,FALSE,"FECHAMENTO-2002 ";"Defer_Outubro",#N/A,FALSE,"DIFERIDO";"Pis_Outubro",#N/A,FALSE,"PIS COFINS";"Iss_Outubro",#N/A,FALSE,"ISS"}</definedName>
    <definedName name="yyyyy" localSheetId="14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5" hidden="1">{"Fecha_Setembro",#N/A,FALSE,"FECHAMENTO-2002 ";"Defer_Setembro",#N/A,FALSE,"DIFERIDO";"Pis_Setembro",#N/A,FALSE,"PIS COFINS";"Iss_Setembro",#N/A,FALSE,"ISS"}</definedName>
    <definedName name="yyyyyy" localSheetId="11" hidden="1">{"Fecha_Setembro",#N/A,FALSE,"FECHAMENTO-2002 ";"Defer_Setembro",#N/A,FALSE,"DIFERIDO";"Pis_Setembro",#N/A,FALSE,"PIS COFINS";"Iss_Setem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localSheetId="13" hidden="1">{"Fecha_Setembro",#N/A,FALSE,"FECHAMENTO-2002 ";"Defer_Setembro",#N/A,FALSE,"DIFERIDO";"Pis_Setembro",#N/A,FALSE,"PIS COFINS";"Iss_Setembro",#N/A,FALSE,"ISS"}</definedName>
    <definedName name="yyyyyy" localSheetId="12" hidden="1">{"Fecha_Setembro",#N/A,FALSE,"FECHAMENTO-2002 ";"Defer_Setembro",#N/A,FALSE,"DIFERIDO";"Pis_Setembro",#N/A,FALSE,"PIS COFINS";"Iss_Setembro",#N/A,FALSE,"ISS"}</definedName>
    <definedName name="yyyyyy" localSheetId="15" hidden="1">{"Fecha_Setembro",#N/A,FALSE,"FECHAMENTO-2002 ";"Defer_Setembro",#N/A,FALSE,"DIFERIDO";"Pis_Setembro",#N/A,FALSE,"PIS COFINS";"Iss_Setembro",#N/A,FALSE,"ISS"}</definedName>
    <definedName name="yyyyyy" localSheetId="14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5" hidden="1">{#N/A,#N/A,FALSE,"HONORÁRIOS"}</definedName>
    <definedName name="yyyyyyy" localSheetId="11" hidden="1">{#N/A,#N/A,FALSE,"HONORÁRIOS"}</definedName>
    <definedName name="yyyyyyy" localSheetId="4" hidden="1">{#N/A,#N/A,FALSE,"HONORÁRIOS"}</definedName>
    <definedName name="yyyyyyy" localSheetId="2" hidden="1">{#N/A,#N/A,FALSE,"HONORÁRIOS"}</definedName>
    <definedName name="yyyyyyy" localSheetId="13" hidden="1">{#N/A,#N/A,FALSE,"HONORÁRIOS"}</definedName>
    <definedName name="yyyyyyy" localSheetId="12" hidden="1">{#N/A,#N/A,FALSE,"HONORÁRIOS"}</definedName>
    <definedName name="yyyyyyy" localSheetId="15" hidden="1">{#N/A,#N/A,FALSE,"HONORÁRIOS"}</definedName>
    <definedName name="yyyyyyy" localSheetId="14" hidden="1">{#N/A,#N/A,FALSE,"HONORÁRIOS"}</definedName>
    <definedName name="yyyyyyy" hidden="1">{#N/A,#N/A,FALSE,"HONORÁRIOS"}</definedName>
    <definedName name="yyyyyyyy" localSheetId="5" hidden="1">{"Fecha_Dezembro",#N/A,FALSE,"FECHAMENTO-2002 ";"Defer_Dezermbro",#N/A,FALSE,"DIFERIDO";"Pis_Dezembro",#N/A,FALSE,"PIS COFINS";"Iss_Dezembro",#N/A,FALSE,"ISS"}</definedName>
    <definedName name="yyyyyyyy" localSheetId="11" hidden="1">{"Fecha_Dezembro",#N/A,FALSE,"FECHAMENTO-2002 ";"Defer_Dezermbro",#N/A,FALSE,"DIFERIDO";"Pis_Dezembro",#N/A,FALSE,"PIS COFINS";"Iss_Dezembro",#N/A,FALSE,"IS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localSheetId="13" hidden="1">{"Fecha_Dezembro",#N/A,FALSE,"FECHAMENTO-2002 ";"Defer_Dezermbro",#N/A,FALSE,"DIFERIDO";"Pis_Dezembro",#N/A,FALSE,"PIS COFINS";"Iss_Dezembro",#N/A,FALSE,"ISS"}</definedName>
    <definedName name="yyyyyyyy" localSheetId="12" hidden="1">{"Fecha_Dezembro",#N/A,FALSE,"FECHAMENTO-2002 ";"Defer_Dezermbro",#N/A,FALSE,"DIFERIDO";"Pis_Dezembro",#N/A,FALSE,"PIS COFINS";"Iss_Dezembro",#N/A,FALSE,"ISS"}</definedName>
    <definedName name="yyyyyyyy" localSheetId="15" hidden="1">{"Fecha_Dezembro",#N/A,FALSE,"FECHAMENTO-2002 ";"Defer_Dezermbro",#N/A,FALSE,"DIFERIDO";"Pis_Dezembro",#N/A,FALSE,"PIS COFINS";"Iss_Dezembro",#N/A,FALSE,"ISS"}</definedName>
    <definedName name="yyyyyyyy" localSheetId="14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5" hidden="1">{"Fecha_Dezembro",#N/A,FALSE,"FECHAMENTO-2002 ";"Defer_Dezermbro",#N/A,FALSE,"DIFERIDO";"Pis_Dezembro",#N/A,FALSE,"PIS COFINS";"Iss_Dezembro",#N/A,FALSE,"ISS"}</definedName>
    <definedName name="yyyyyyyyyyyyyyyy" localSheetId="11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localSheetId="13" hidden="1">{"Fecha_Dezembro",#N/A,FALSE,"FECHAMENTO-2002 ";"Defer_Dezermbro",#N/A,FALSE,"DIFERIDO";"Pis_Dezembro",#N/A,FALSE,"PIS COFINS";"Iss_Dezembro",#N/A,FALSE,"ISS"}</definedName>
    <definedName name="yyyyyyyyyyyyyyyy" localSheetId="12" hidden="1">{"Fecha_Dezembro",#N/A,FALSE,"FECHAMENTO-2002 ";"Defer_Dezermbro",#N/A,FALSE,"DIFERIDO";"Pis_Dezembro",#N/A,FALSE,"PIS COFINS";"Iss_Dezembro",#N/A,FALSE,"ISS"}</definedName>
    <definedName name="yyyyyyyyyyyyyyyy" localSheetId="15" hidden="1">{"Fecha_Dezembro",#N/A,FALSE,"FECHAMENTO-2002 ";"Defer_Dezermbro",#N/A,FALSE,"DIFERIDO";"Pis_Dezembro",#N/A,FALSE,"PIS COFINS";"Iss_Dezembro",#N/A,FALSE,"ISS"}</definedName>
    <definedName name="yyyyyyyyyyyyyyyy" localSheetId="14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5" hidden="1">{"Fecha_Dezembro",#N/A,FALSE,"FECHAMENTO-2002 ";"Defer_Dezermbro",#N/A,FALSE,"DIFERIDO";"Pis_Dezembro",#N/A,FALSE,"PIS COFINS";"Iss_Dezembro",#N/A,FALSE,"ISS"}</definedName>
    <definedName name="yyyyyyyyyyyyyyyyyyy" localSheetId="11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localSheetId="13" hidden="1">{"Fecha_Dezembro",#N/A,FALSE,"FECHAMENTO-2002 ";"Defer_Dezermbro",#N/A,FALSE,"DIFERIDO";"Pis_Dezembro",#N/A,FALSE,"PIS COFINS";"Iss_Dezembro",#N/A,FALSE,"ISS"}</definedName>
    <definedName name="yyyyyyyyyyyyyyyyyyy" localSheetId="12" hidden="1">{"Fecha_Dezembro",#N/A,FALSE,"FECHAMENTO-2002 ";"Defer_Dezermbro",#N/A,FALSE,"DIFERIDO";"Pis_Dezembro",#N/A,FALSE,"PIS COFINS";"Iss_Dezembro",#N/A,FALSE,"ISS"}</definedName>
    <definedName name="yyyyyyyyyyyyyyyyyyy" localSheetId="15" hidden="1">{"Fecha_Dezembro",#N/A,FALSE,"FECHAMENTO-2002 ";"Defer_Dezermbro",#N/A,FALSE,"DIFERIDO";"Pis_Dezembro",#N/A,FALSE,"PIS COFINS";"Iss_Dezembro",#N/A,FALSE,"ISS"}</definedName>
    <definedName name="yyyyyyyyyyyyyyyyyyy" localSheetId="14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" localSheetId="2">#REF!</definedName>
    <definedName name="Z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AMORT_BUSO_94" localSheetId="4">#REF!</definedName>
    <definedName name="Z_AMORT_BUSO_94" localSheetId="1">#REF!</definedName>
    <definedName name="Z_AMORT_BUSO_94" localSheetId="7">[37]ban!$AL$102</definedName>
    <definedName name="Z_AMORT_BUSO_94">#REF!</definedName>
    <definedName name="Z_AMORT_INTG_94" localSheetId="4">#REF!</definedName>
    <definedName name="Z_AMORT_INTG_94" localSheetId="1">#REF!</definedName>
    <definedName name="Z_AMORT_INTG_94" localSheetId="7">[37]ban!$AL$104</definedName>
    <definedName name="Z_AMORT_INTG_94">#REF!</definedName>
    <definedName name="Z_B3C82448_C2F1_11D1_95F0_0000E8CF5EB3_.wvu.Cols" localSheetId="4" hidden="1">#REF!,#REF!,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CON_MAT_94" localSheetId="4">#REF!</definedName>
    <definedName name="Z_CON_MAT_94" localSheetId="1">#REF!</definedName>
    <definedName name="Z_CON_MAT_94" localSheetId="7">[37]ban!$AL$107</definedName>
    <definedName name="Z_CON_MAT_94">#REF!</definedName>
    <definedName name="Z_CTO_VTAs_95" localSheetId="4">#REF!</definedName>
    <definedName name="Z_CTO_VTAs_95" localSheetId="1">#REF!</definedName>
    <definedName name="Z_CTO_VTAs_95" localSheetId="7">[38]BAN!$S$39</definedName>
    <definedName name="Z_CTO_VTAs_95">#REF!</definedName>
    <definedName name="Z_D1A89944_76E9_11D1_95EF_0000E8CF5EB3_.wvu.Cols" localSheetId="4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dif_buso_95">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EF49ADA1_626D_4B25_B4EE_2ED781FC9DF3_.wvu.Rows" hidden="1">#REF!,#REF!</definedName>
    <definedName name="Z_EOAF_VR_BUSO" localSheetId="4">#REF!</definedName>
    <definedName name="Z_EOAF_VR_BUSO" localSheetId="1">#REF!</definedName>
    <definedName name="Z_EOAF_VR_BUSO" localSheetId="7">[37]ban!$AJ$108</definedName>
    <definedName name="Z_EOAF_VR_BUSO" localSheetId="2">#REF!</definedName>
    <definedName name="Z_EOAF_VR_BUSO">#REF!</definedName>
    <definedName name="Z_F1160D70_C47F_11D1_90EF_0000E8CF30B3_.wvu.Cols" localSheetId="4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_PREV_INC_94" localSheetId="4">#REF!</definedName>
    <definedName name="Z_PREV_INC_94" localSheetId="1">#REF!</definedName>
    <definedName name="Z_PREV_INC_94" localSheetId="7">[37]ban!$AL$105</definedName>
    <definedName name="Z_PREV_INC_94">#REF!</definedName>
    <definedName name="zd" localSheetId="7" hidden="1">[7]SINTESIS!$M$7:$M$12</definedName>
    <definedName name="zd" hidden="1">#REF!</definedName>
    <definedName name="ZSHSHSH" localSheetId="5" hidden="1">{#N/A,#N/A,FALSE,"Dutos";#N/A,#N/A,FALSE,"Terminais"}</definedName>
    <definedName name="ZSHSHSH" localSheetId="11" hidden="1">{#N/A,#N/A,FALSE,"Dutos";#N/A,#N/A,FALSE,"Terminais"}</definedName>
    <definedName name="ZSHSHSH" localSheetId="4" hidden="1">{#N/A,#N/A,FALSE,"Dutos";#N/A,#N/A,FALSE,"Terminais"}</definedName>
    <definedName name="ZSHSHSH" localSheetId="2" hidden="1">{#N/A,#N/A,FALSE,"Dutos";#N/A,#N/A,FALSE,"Terminais"}</definedName>
    <definedName name="ZSHSHSH" localSheetId="13" hidden="1">{#N/A,#N/A,FALSE,"Dutos";#N/A,#N/A,FALSE,"Terminais"}</definedName>
    <definedName name="ZSHSHSH" localSheetId="12" hidden="1">{#N/A,#N/A,FALSE,"Dutos";#N/A,#N/A,FALSE,"Terminais"}</definedName>
    <definedName name="ZSHSHSH" localSheetId="15" hidden="1">{#N/A,#N/A,FALSE,"Dutos";#N/A,#N/A,FALSE,"Terminais"}</definedName>
    <definedName name="ZSHSHSH" localSheetId="14" hidden="1">{#N/A,#N/A,FALSE,"Dutos";#N/A,#N/A,FALSE,"Terminais"}</definedName>
    <definedName name="ZSHSHSH" hidden="1">{#N/A,#N/A,FALSE,"Dutos";#N/A,#N/A,FALSE,"Terminais"}</definedName>
    <definedName name="ZZ" localSheetId="1">#REF!</definedName>
    <definedName name="ZZ" localSheetId="7">#REF!</definedName>
    <definedName name="ZZ" localSheetId="2">#REF!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9" i="38" l="1"/>
  <c r="E49" i="38"/>
  <c r="F49" i="38"/>
  <c r="G49" i="38"/>
  <c r="D50" i="38"/>
  <c r="E50" i="38"/>
  <c r="F50" i="38"/>
  <c r="G50" i="38"/>
  <c r="D51" i="38"/>
  <c r="E51" i="38"/>
  <c r="F51" i="38"/>
  <c r="G51" i="38"/>
  <c r="D52" i="38"/>
  <c r="E52" i="38"/>
  <c r="F52" i="38"/>
  <c r="G52" i="38"/>
  <c r="D53" i="38"/>
  <c r="E53" i="38"/>
  <c r="F53" i="38"/>
  <c r="D54" i="38"/>
  <c r="E54" i="38"/>
  <c r="F54" i="38"/>
  <c r="G54" i="38"/>
  <c r="C49" i="38"/>
  <c r="C51" i="38"/>
  <c r="C53" i="38"/>
  <c r="H38" i="38"/>
  <c r="I6" i="67" l="1"/>
  <c r="I6" i="60" l="1"/>
  <c r="N147" i="74"/>
  <c r="N146" i="74"/>
  <c r="N145" i="74"/>
  <c r="N144" i="74"/>
  <c r="N143" i="74"/>
  <c r="N142" i="74"/>
  <c r="N141" i="74"/>
  <c r="N140" i="74"/>
  <c r="N139" i="74"/>
  <c r="N138" i="74"/>
  <c r="N137" i="74"/>
  <c r="N136" i="74"/>
  <c r="N135" i="74"/>
  <c r="N134" i="74"/>
  <c r="N133" i="74"/>
  <c r="N132" i="74"/>
  <c r="N131" i="74"/>
  <c r="N130" i="74"/>
  <c r="N129" i="74"/>
  <c r="N128" i="74"/>
  <c r="N127" i="74"/>
  <c r="N126" i="74"/>
  <c r="N125" i="74"/>
  <c r="N124" i="74"/>
  <c r="N123" i="74"/>
  <c r="N122" i="74"/>
  <c r="N121" i="74"/>
  <c r="N120" i="74"/>
  <c r="N119" i="74"/>
  <c r="N118" i="74"/>
  <c r="N117" i="74"/>
  <c r="N116" i="74"/>
  <c r="N115" i="74"/>
  <c r="N114" i="74"/>
  <c r="N113" i="74"/>
  <c r="N112" i="74"/>
  <c r="N111" i="74"/>
  <c r="N110" i="74"/>
  <c r="N109" i="74"/>
  <c r="N108" i="74"/>
  <c r="N107" i="74"/>
  <c r="N106" i="74"/>
  <c r="N105" i="74"/>
  <c r="N104" i="74"/>
  <c r="N103" i="74"/>
  <c r="N102" i="74"/>
  <c r="N101" i="74"/>
  <c r="N100" i="74"/>
  <c r="N99" i="74"/>
  <c r="N98" i="74"/>
  <c r="N97" i="74"/>
  <c r="N96" i="74"/>
  <c r="N95" i="74"/>
  <c r="N94" i="74"/>
  <c r="N93" i="74"/>
  <c r="N92" i="74"/>
  <c r="N91" i="74"/>
  <c r="N90" i="74"/>
  <c r="N89" i="74"/>
  <c r="N88" i="74"/>
  <c r="N87" i="74"/>
  <c r="N86" i="74"/>
  <c r="N85" i="74"/>
  <c r="N84" i="74"/>
  <c r="N83" i="74"/>
  <c r="N82" i="74"/>
  <c r="N81" i="74"/>
  <c r="N80" i="74"/>
  <c r="N79" i="74"/>
  <c r="N78" i="74"/>
  <c r="N77" i="74"/>
  <c r="N76" i="74"/>
  <c r="N75" i="74"/>
  <c r="N74" i="74"/>
  <c r="N73" i="74"/>
  <c r="N72" i="74"/>
  <c r="N71" i="74"/>
  <c r="N70" i="74"/>
  <c r="N69" i="74"/>
  <c r="N68" i="74"/>
  <c r="N67" i="74"/>
  <c r="N66" i="74"/>
  <c r="N65" i="74"/>
  <c r="N64" i="74"/>
  <c r="N63" i="74"/>
  <c r="N62" i="74"/>
  <c r="N61" i="74"/>
  <c r="N60" i="74"/>
  <c r="N59" i="74"/>
  <c r="N58" i="74"/>
  <c r="N57" i="74"/>
  <c r="N56" i="74"/>
  <c r="N55" i="74"/>
  <c r="N54" i="74"/>
  <c r="N53" i="74"/>
  <c r="N52" i="74"/>
  <c r="N51" i="74"/>
  <c r="N50" i="74"/>
  <c r="N49" i="74"/>
  <c r="N48" i="74"/>
  <c r="N47" i="74"/>
  <c r="N46" i="74"/>
  <c r="N45" i="74"/>
  <c r="N44" i="74"/>
  <c r="N43" i="74"/>
  <c r="N42" i="74"/>
  <c r="N41" i="74"/>
  <c r="N40" i="74"/>
  <c r="N39" i="74"/>
  <c r="N38" i="74"/>
  <c r="N37" i="74"/>
  <c r="N36" i="74"/>
  <c r="N35" i="74"/>
  <c r="N34" i="74"/>
  <c r="N33" i="74"/>
  <c r="N32" i="74"/>
  <c r="N31" i="74"/>
  <c r="N30" i="74"/>
  <c r="N29" i="74"/>
  <c r="N28" i="74"/>
  <c r="N27" i="74"/>
  <c r="N26" i="74"/>
  <c r="N25" i="74"/>
  <c r="N24" i="74"/>
  <c r="N23" i="74"/>
  <c r="N22" i="74"/>
  <c r="N21" i="74"/>
  <c r="N20" i="74"/>
  <c r="N19" i="74"/>
  <c r="N18" i="74"/>
  <c r="N17" i="74"/>
  <c r="N16" i="74"/>
  <c r="N15" i="74"/>
  <c r="N14" i="74"/>
  <c r="N13" i="74"/>
  <c r="N12" i="74"/>
  <c r="N11" i="74"/>
  <c r="N10" i="74"/>
  <c r="N9" i="74"/>
  <c r="N8" i="74"/>
  <c r="N7" i="74"/>
  <c r="N6" i="74"/>
  <c r="N5" i="74"/>
  <c r="N4" i="74"/>
  <c r="N3" i="74"/>
  <c r="AE147" i="73"/>
  <c r="AE146" i="73"/>
  <c r="AE145" i="73"/>
  <c r="AE144" i="73"/>
  <c r="AE143" i="73"/>
  <c r="AE142" i="73"/>
  <c r="AE141" i="73"/>
  <c r="AE140" i="73"/>
  <c r="AE139" i="73"/>
  <c r="AE138" i="73"/>
  <c r="AE137" i="73"/>
  <c r="AE136" i="73"/>
  <c r="AE135" i="73"/>
  <c r="AE134" i="73"/>
  <c r="AE133" i="73"/>
  <c r="AE132" i="73"/>
  <c r="AE131" i="73"/>
  <c r="AE130" i="73"/>
  <c r="AE129" i="73"/>
  <c r="AE128" i="73"/>
  <c r="AE127" i="73"/>
  <c r="AE126" i="73"/>
  <c r="AE125" i="73"/>
  <c r="AE124" i="73"/>
  <c r="AE123" i="73"/>
  <c r="AE122" i="73"/>
  <c r="AE121" i="73"/>
  <c r="AE120" i="73"/>
  <c r="AE119" i="73"/>
  <c r="AE118" i="73"/>
  <c r="AE117" i="73"/>
  <c r="AE116" i="73"/>
  <c r="AE115" i="73"/>
  <c r="AE114" i="73"/>
  <c r="AE113" i="73"/>
  <c r="AE112" i="73"/>
  <c r="AE111" i="73"/>
  <c r="AE110" i="73"/>
  <c r="AE109" i="73"/>
  <c r="AE108" i="73"/>
  <c r="AE107" i="73"/>
  <c r="AE106" i="73"/>
  <c r="AE105" i="73"/>
  <c r="AE104" i="73"/>
  <c r="AE103" i="73"/>
  <c r="AE102" i="73"/>
  <c r="AE101" i="73"/>
  <c r="AE100" i="73"/>
  <c r="AE99" i="73"/>
  <c r="AE98" i="73"/>
  <c r="AE97" i="73"/>
  <c r="AE96" i="73"/>
  <c r="AE95" i="73"/>
  <c r="AE94" i="73"/>
  <c r="AE93" i="73"/>
  <c r="AE92" i="73"/>
  <c r="AE91" i="73"/>
  <c r="AE90" i="73"/>
  <c r="AE89" i="73"/>
  <c r="AE88" i="73"/>
  <c r="AE87" i="73"/>
  <c r="AE86" i="73"/>
  <c r="AE85" i="73"/>
  <c r="AE84" i="73"/>
  <c r="AE83" i="73"/>
  <c r="AE82" i="73"/>
  <c r="AE81" i="73"/>
  <c r="AE80" i="73"/>
  <c r="AE79" i="73"/>
  <c r="AE78" i="73"/>
  <c r="AE77" i="73"/>
  <c r="AE76" i="73"/>
  <c r="AE75" i="73"/>
  <c r="AE74" i="73"/>
  <c r="AE73" i="73"/>
  <c r="AE72" i="73"/>
  <c r="AE71" i="73"/>
  <c r="AE70" i="73"/>
  <c r="AE69" i="73"/>
  <c r="AE68" i="73"/>
  <c r="AE67" i="73"/>
  <c r="AE66" i="73"/>
  <c r="AE65" i="73"/>
  <c r="AE64" i="73"/>
  <c r="AE63" i="73"/>
  <c r="AE62" i="73"/>
  <c r="AE61" i="73"/>
  <c r="AE60" i="73"/>
  <c r="AE59" i="73"/>
  <c r="AE58" i="73"/>
  <c r="AE57" i="73"/>
  <c r="AE56" i="73"/>
  <c r="AE55" i="73"/>
  <c r="AE54" i="73"/>
  <c r="AE53" i="73"/>
  <c r="AE52" i="73"/>
  <c r="AE51" i="73"/>
  <c r="AE50" i="73"/>
  <c r="AE49" i="73"/>
  <c r="AE48" i="73"/>
  <c r="AE47" i="73"/>
  <c r="AE46" i="73"/>
  <c r="AE45" i="73"/>
  <c r="AE44" i="73"/>
  <c r="AE43" i="73"/>
  <c r="AE42" i="73"/>
  <c r="AE41" i="73"/>
  <c r="AE40" i="73"/>
  <c r="AE39" i="73"/>
  <c r="AE38" i="73"/>
  <c r="AE37" i="73"/>
  <c r="AE36" i="73"/>
  <c r="AE35" i="73"/>
  <c r="AE34" i="73"/>
  <c r="AE33" i="73"/>
  <c r="AE32" i="73"/>
  <c r="AE31" i="73"/>
  <c r="AE30" i="73"/>
  <c r="AE29" i="73"/>
  <c r="AE28" i="73"/>
  <c r="AE27" i="73"/>
  <c r="AE26" i="73"/>
  <c r="AE25" i="73"/>
  <c r="AE24" i="73"/>
  <c r="AE23" i="73"/>
  <c r="AE22" i="73"/>
  <c r="AE21" i="73"/>
  <c r="AE20" i="73"/>
  <c r="AE19" i="73"/>
  <c r="AE18" i="73"/>
  <c r="AE17" i="73"/>
  <c r="AE16" i="73"/>
  <c r="AE15" i="73"/>
  <c r="AE14" i="73"/>
  <c r="AE13" i="73"/>
  <c r="AE12" i="73"/>
  <c r="AE11" i="73"/>
  <c r="AE10" i="73"/>
  <c r="AE9" i="73"/>
  <c r="AE8" i="73"/>
  <c r="AE7" i="73"/>
  <c r="AE6" i="73"/>
  <c r="AE5" i="73"/>
  <c r="AE4" i="73"/>
  <c r="AE3" i="73"/>
  <c r="R148" i="73"/>
  <c r="Q148" i="73"/>
  <c r="P148" i="73"/>
  <c r="O148" i="73"/>
  <c r="N148" i="73"/>
  <c r="M148" i="73"/>
  <c r="M147" i="73"/>
  <c r="M146" i="73"/>
  <c r="M145" i="73"/>
  <c r="M144" i="73"/>
  <c r="M143" i="73"/>
  <c r="M142" i="73"/>
  <c r="M141" i="73"/>
  <c r="M140" i="73"/>
  <c r="M139" i="73"/>
  <c r="M138" i="73"/>
  <c r="M137" i="73"/>
  <c r="M136" i="73"/>
  <c r="M135" i="73"/>
  <c r="M134" i="73"/>
  <c r="M133" i="73"/>
  <c r="M132" i="73"/>
  <c r="M131" i="73"/>
  <c r="M130" i="73"/>
  <c r="M129" i="73"/>
  <c r="M128" i="73"/>
  <c r="M127" i="73"/>
  <c r="M126" i="73"/>
  <c r="M125" i="73"/>
  <c r="M124" i="73"/>
  <c r="M123" i="73"/>
  <c r="M122" i="73"/>
  <c r="M121" i="73"/>
  <c r="M120" i="73"/>
  <c r="M119" i="73"/>
  <c r="M118" i="73"/>
  <c r="M117" i="73"/>
  <c r="M116" i="73"/>
  <c r="M115" i="73"/>
  <c r="M114" i="73"/>
  <c r="M113" i="73"/>
  <c r="M112" i="73"/>
  <c r="M111" i="73"/>
  <c r="M110" i="73"/>
  <c r="M109" i="73"/>
  <c r="M108" i="73"/>
  <c r="M107" i="73"/>
  <c r="M106" i="73"/>
  <c r="M105" i="73"/>
  <c r="M104" i="73"/>
  <c r="M103" i="73"/>
  <c r="M102" i="73"/>
  <c r="M101" i="73"/>
  <c r="M100" i="73"/>
  <c r="M99" i="73"/>
  <c r="M98" i="73"/>
  <c r="M97" i="73"/>
  <c r="M96" i="73"/>
  <c r="M95" i="73"/>
  <c r="M94" i="73"/>
  <c r="M93" i="73"/>
  <c r="M92" i="73"/>
  <c r="M91" i="73"/>
  <c r="M90" i="73"/>
  <c r="M89" i="73"/>
  <c r="M88" i="73"/>
  <c r="M87" i="73"/>
  <c r="M86" i="73"/>
  <c r="M85" i="73"/>
  <c r="M84" i="73"/>
  <c r="M83" i="73"/>
  <c r="M82" i="73"/>
  <c r="M81" i="73"/>
  <c r="M80" i="73"/>
  <c r="M79" i="73"/>
  <c r="M78" i="73"/>
  <c r="M77" i="73"/>
  <c r="M76" i="73"/>
  <c r="M75" i="73"/>
  <c r="M74" i="73"/>
  <c r="M73" i="73"/>
  <c r="M72" i="73"/>
  <c r="M71" i="73"/>
  <c r="M70" i="73"/>
  <c r="M69" i="73"/>
  <c r="M68" i="73"/>
  <c r="M67" i="73"/>
  <c r="M66" i="73"/>
  <c r="M65" i="73"/>
  <c r="M64" i="73"/>
  <c r="M63" i="73"/>
  <c r="M62" i="73"/>
  <c r="M61" i="73"/>
  <c r="M60" i="73"/>
  <c r="M59" i="73"/>
  <c r="M58" i="73"/>
  <c r="M57" i="73"/>
  <c r="M56" i="73"/>
  <c r="M55" i="73"/>
  <c r="M54" i="73"/>
  <c r="M53" i="73"/>
  <c r="M52" i="73"/>
  <c r="M51" i="73"/>
  <c r="M50" i="73"/>
  <c r="M49" i="73"/>
  <c r="M48" i="73"/>
  <c r="M47" i="73"/>
  <c r="M46" i="73"/>
  <c r="M45" i="73"/>
  <c r="M44" i="73"/>
  <c r="M43" i="73"/>
  <c r="M42" i="73"/>
  <c r="M41" i="73"/>
  <c r="M40" i="73"/>
  <c r="M39" i="73"/>
  <c r="M38" i="73"/>
  <c r="M37" i="73"/>
  <c r="M36" i="73"/>
  <c r="M35" i="73"/>
  <c r="M34" i="73"/>
  <c r="M33" i="73"/>
  <c r="M32" i="73"/>
  <c r="M31" i="73"/>
  <c r="M30" i="73"/>
  <c r="M29" i="73"/>
  <c r="M28" i="73"/>
  <c r="M27" i="73"/>
  <c r="M26" i="73"/>
  <c r="M25" i="73"/>
  <c r="M24" i="73"/>
  <c r="M23" i="73"/>
  <c r="M22" i="73"/>
  <c r="M21" i="73"/>
  <c r="M20" i="73"/>
  <c r="M19" i="73"/>
  <c r="M18" i="73"/>
  <c r="M17" i="73"/>
  <c r="M16" i="73"/>
  <c r="M15" i="73"/>
  <c r="M14" i="73"/>
  <c r="M13" i="73"/>
  <c r="M12" i="73"/>
  <c r="M11" i="73"/>
  <c r="M10" i="73"/>
  <c r="M9" i="73"/>
  <c r="M8" i="73"/>
  <c r="M7" i="73"/>
  <c r="M6" i="73"/>
  <c r="M5" i="73"/>
  <c r="M4" i="73"/>
  <c r="M3" i="73"/>
  <c r="C6" i="62"/>
  <c r="H6" i="38" l="1"/>
  <c r="N330" i="77" l="1"/>
  <c r="O330" i="77" s="1"/>
  <c r="L330" i="77" s="1"/>
  <c r="N329" i="77"/>
  <c r="O329" i="77" s="1"/>
  <c r="L329" i="77" s="1"/>
  <c r="C21" i="82"/>
  <c r="E10" i="82"/>
  <c r="E8" i="82"/>
  <c r="E7" i="82"/>
  <c r="H6" i="82"/>
  <c r="E19" i="82" s="1"/>
  <c r="E6" i="82"/>
  <c r="E5" i="82"/>
  <c r="E21" i="82" l="1"/>
  <c r="C19" i="38" s="1"/>
  <c r="C50" i="38" s="1"/>
  <c r="E14" i="82"/>
  <c r="E15" i="82"/>
  <c r="E16" i="82"/>
  <c r="E17" i="82"/>
  <c r="AF6" i="83" l="1"/>
  <c r="AE7" i="83"/>
  <c r="AG7" i="83" s="1"/>
  <c r="AH7" i="83" s="1"/>
  <c r="AE8" i="83"/>
  <c r="AE9" i="83"/>
  <c r="AG9" i="83" s="1"/>
  <c r="AH9" i="83" s="1"/>
  <c r="AE10" i="83"/>
  <c r="AE11" i="83"/>
  <c r="AG11" i="83" s="1"/>
  <c r="AH11" i="83" s="1"/>
  <c r="AE12" i="83"/>
  <c r="AG12" i="83" s="1"/>
  <c r="AH12" i="83" s="1"/>
  <c r="AE13" i="83"/>
  <c r="AE14" i="83"/>
  <c r="AG14" i="83" s="1"/>
  <c r="AH14" i="83" s="1"/>
  <c r="AE15" i="83"/>
  <c r="AG15" i="83" s="1"/>
  <c r="AH15" i="83" s="1"/>
  <c r="AE16" i="83"/>
  <c r="AE17" i="83"/>
  <c r="AG17" i="83" s="1"/>
  <c r="AH17" i="83" s="1"/>
  <c r="AE18" i="83"/>
  <c r="AE19" i="83"/>
  <c r="AE20" i="83"/>
  <c r="AG20" i="83" s="1"/>
  <c r="AH20" i="83" s="1"/>
  <c r="AE21" i="83"/>
  <c r="AG21" i="83" s="1"/>
  <c r="AH21" i="83" s="1"/>
  <c r="AE22" i="83"/>
  <c r="AG22" i="83" s="1"/>
  <c r="AH22" i="83" s="1"/>
  <c r="AE23" i="83"/>
  <c r="AG23" i="83" s="1"/>
  <c r="AH23" i="83" s="1"/>
  <c r="AE24" i="83"/>
  <c r="AE25" i="83"/>
  <c r="AE26" i="83"/>
  <c r="AE27" i="83"/>
  <c r="AE28" i="83"/>
  <c r="AG28" i="83" s="1"/>
  <c r="AH28" i="83" s="1"/>
  <c r="AE29" i="83"/>
  <c r="AG29" i="83" s="1"/>
  <c r="AE30" i="83"/>
  <c r="AG30" i="83" s="1"/>
  <c r="AH30" i="83" s="1"/>
  <c r="AE31" i="83"/>
  <c r="AG31" i="83" s="1"/>
  <c r="AH31" i="83" s="1"/>
  <c r="AE32" i="83"/>
  <c r="AE33" i="83"/>
  <c r="AG33" i="83" s="1"/>
  <c r="AH33" i="83" s="1"/>
  <c r="AE34" i="83"/>
  <c r="AE35" i="83"/>
  <c r="AG35" i="83" s="1"/>
  <c r="AH35" i="83" s="1"/>
  <c r="AE36" i="83"/>
  <c r="AG36" i="83" s="1"/>
  <c r="AH36" i="83" s="1"/>
  <c r="AE37" i="83"/>
  <c r="AG37" i="83" s="1"/>
  <c r="AE38" i="83"/>
  <c r="AG38" i="83" s="1"/>
  <c r="AH38" i="83" s="1"/>
  <c r="AE39" i="83"/>
  <c r="AG39" i="83" s="1"/>
  <c r="AH39" i="83" s="1"/>
  <c r="AE40" i="83"/>
  <c r="AE41" i="83"/>
  <c r="AG41" i="83" s="1"/>
  <c r="AH41" i="83" s="1"/>
  <c r="AE42" i="83"/>
  <c r="AE43" i="83"/>
  <c r="AG43" i="83" s="1"/>
  <c r="AH43" i="83" s="1"/>
  <c r="AE44" i="83"/>
  <c r="AG44" i="83" s="1"/>
  <c r="AH44" i="83" s="1"/>
  <c r="AE45" i="83"/>
  <c r="AG45" i="83" s="1"/>
  <c r="AE46" i="83"/>
  <c r="AE47" i="83"/>
  <c r="AG47" i="83" s="1"/>
  <c r="AE48" i="83"/>
  <c r="AE49" i="83"/>
  <c r="AE50" i="83"/>
  <c r="AE51" i="83"/>
  <c r="AG51" i="83"/>
  <c r="AH51" i="83" s="1"/>
  <c r="AE52" i="83"/>
  <c r="AE53" i="83"/>
  <c r="AG53" i="83" s="1"/>
  <c r="AH53" i="83" s="1"/>
  <c r="AE54" i="83"/>
  <c r="AG54" i="83" s="1"/>
  <c r="AH54" i="83" s="1"/>
  <c r="AE55" i="83"/>
  <c r="AG55" i="83" s="1"/>
  <c r="AH55" i="83" s="1"/>
  <c r="AE56" i="83"/>
  <c r="AE57" i="83"/>
  <c r="AG57" i="83" s="1"/>
  <c r="AH57" i="83" s="1"/>
  <c r="AE58" i="83"/>
  <c r="AE59" i="83"/>
  <c r="AE60" i="83"/>
  <c r="AG60" i="83" s="1"/>
  <c r="AH60" i="83" s="1"/>
  <c r="AE61" i="83"/>
  <c r="AG61" i="83" s="1"/>
  <c r="AE62" i="83"/>
  <c r="AG62" i="83" s="1"/>
  <c r="AH62" i="83" s="1"/>
  <c r="AE63" i="83"/>
  <c r="AG63" i="83" s="1"/>
  <c r="AE64" i="83"/>
  <c r="AE65" i="83"/>
  <c r="AG65" i="83" s="1"/>
  <c r="AH65" i="83" s="1"/>
  <c r="AE66" i="83"/>
  <c r="AE67" i="83"/>
  <c r="AG67" i="83" s="1"/>
  <c r="AE68" i="83"/>
  <c r="AE69" i="83"/>
  <c r="AG69" i="83" s="1"/>
  <c r="AH69" i="83" s="1"/>
  <c r="AE70" i="83"/>
  <c r="AG70" i="83" s="1"/>
  <c r="AH70" i="83" s="1"/>
  <c r="AE71" i="83"/>
  <c r="AG71" i="83" s="1"/>
  <c r="AH71" i="83" s="1"/>
  <c r="AE72" i="83"/>
  <c r="AK72" i="83"/>
  <c r="AE73" i="83"/>
  <c r="AK73" i="83"/>
  <c r="AE74" i="83"/>
  <c r="AK74" i="83"/>
  <c r="AE75" i="83"/>
  <c r="AG75" i="83" s="1"/>
  <c r="AH75" i="83" s="1"/>
  <c r="AE76" i="83"/>
  <c r="AG76" i="83" s="1"/>
  <c r="AH76" i="83"/>
  <c r="AE77" i="83"/>
  <c r="AE78" i="83"/>
  <c r="AG78" i="83" s="1"/>
  <c r="AH78" i="83" s="1"/>
  <c r="AE79" i="83"/>
  <c r="AG79" i="83"/>
  <c r="AE80" i="83"/>
  <c r="AE81" i="83"/>
  <c r="AG81" i="83" s="1"/>
  <c r="AJ81" i="83" s="1"/>
  <c r="AE82" i="83"/>
  <c r="AE83" i="83"/>
  <c r="AG83" i="83" s="1"/>
  <c r="AE84" i="83"/>
  <c r="AE85" i="83"/>
  <c r="AE86" i="83"/>
  <c r="AG86" i="83" s="1"/>
  <c r="AH86" i="83" s="1"/>
  <c r="AE87" i="83"/>
  <c r="AG87" i="83" s="1"/>
  <c r="AH87" i="83" s="1"/>
  <c r="AE88" i="83"/>
  <c r="AE89" i="83"/>
  <c r="AG89" i="83" s="1"/>
  <c r="AE90" i="83"/>
  <c r="AE91" i="83"/>
  <c r="AE92" i="83"/>
  <c r="AG92" i="83" s="1"/>
  <c r="AH92" i="83" s="1"/>
  <c r="AE93" i="83"/>
  <c r="AG93" i="83" s="1"/>
  <c r="AE94" i="83"/>
  <c r="AG94" i="83" s="1"/>
  <c r="AH94" i="83" s="1"/>
  <c r="AE95" i="83"/>
  <c r="AG95" i="83" s="1"/>
  <c r="AE96" i="83"/>
  <c r="AE97" i="83"/>
  <c r="AG97" i="83" s="1"/>
  <c r="AE98" i="83"/>
  <c r="AE99" i="83"/>
  <c r="AG99" i="83" s="1"/>
  <c r="AH99" i="83" s="1"/>
  <c r="AE100" i="83"/>
  <c r="AE101" i="83"/>
  <c r="AE102" i="83"/>
  <c r="AG102" i="83" s="1"/>
  <c r="AH102" i="83" s="1"/>
  <c r="AE103" i="83"/>
  <c r="AG103" i="83" s="1"/>
  <c r="AH103" i="83" s="1"/>
  <c r="AE104" i="83"/>
  <c r="AE105" i="83"/>
  <c r="AE106" i="83"/>
  <c r="AE107" i="83"/>
  <c r="AE108" i="83"/>
  <c r="AG108" i="83" s="1"/>
  <c r="AH108" i="83" s="1"/>
  <c r="AE109" i="83"/>
  <c r="AG109" i="83" s="1"/>
  <c r="AH109" i="83" s="1"/>
  <c r="AE110" i="83"/>
  <c r="AG110" i="83" s="1"/>
  <c r="AH110" i="83" s="1"/>
  <c r="AE111" i="83"/>
  <c r="AG111" i="83" s="1"/>
  <c r="AE112" i="83"/>
  <c r="AE113" i="83"/>
  <c r="AG113" i="83" s="1"/>
  <c r="AJ113" i="83" s="1"/>
  <c r="AE114" i="83"/>
  <c r="AE115" i="83"/>
  <c r="AG115" i="83"/>
  <c r="AH115" i="83" s="1"/>
  <c r="AE116" i="83"/>
  <c r="AE117" i="83"/>
  <c r="AG117" i="83" s="1"/>
  <c r="AE118" i="83"/>
  <c r="AG118" i="83" s="1"/>
  <c r="AH118" i="83" s="1"/>
  <c r="AE119" i="83"/>
  <c r="AG119" i="83"/>
  <c r="AH119" i="83" s="1"/>
  <c r="AE120" i="83"/>
  <c r="AE121" i="83"/>
  <c r="AG121" i="83"/>
  <c r="AE122" i="83"/>
  <c r="AE123" i="83"/>
  <c r="AG123" i="83" s="1"/>
  <c r="AH123" i="83" s="1"/>
  <c r="AE124" i="83"/>
  <c r="AG124" i="83" s="1"/>
  <c r="AH124" i="83" s="1"/>
  <c r="AE125" i="83"/>
  <c r="AG125" i="83" s="1"/>
  <c r="AH125" i="83" s="1"/>
  <c r="AE126" i="83"/>
  <c r="AG126" i="83" s="1"/>
  <c r="AH126" i="83" s="1"/>
  <c r="AE127" i="83"/>
  <c r="AG127" i="83" s="1"/>
  <c r="AE128" i="83"/>
  <c r="AE129" i="83"/>
  <c r="AG129" i="83" s="1"/>
  <c r="AE130" i="83"/>
  <c r="AE131" i="83"/>
  <c r="AG131" i="83" s="1"/>
  <c r="AH131" i="83" s="1"/>
  <c r="AE132" i="83"/>
  <c r="AE133" i="83"/>
  <c r="AG133" i="83" s="1"/>
  <c r="AE134" i="83"/>
  <c r="AG134" i="83" s="1"/>
  <c r="AH134" i="83" s="1"/>
  <c r="AE135" i="83"/>
  <c r="AE136" i="83"/>
  <c r="AE137" i="83"/>
  <c r="AG137" i="83"/>
  <c r="AH137" i="83" s="1"/>
  <c r="AE138" i="83"/>
  <c r="AE139" i="83"/>
  <c r="AG139" i="83"/>
  <c r="AH139" i="83" s="1"/>
  <c r="AE140" i="83"/>
  <c r="AE141" i="83"/>
  <c r="AG141" i="83" s="1"/>
  <c r="AE142" i="83"/>
  <c r="AG142" i="83" s="1"/>
  <c r="AH142" i="83" s="1"/>
  <c r="AE143" i="83"/>
  <c r="AG143" i="83" s="1"/>
  <c r="AH143" i="83" s="1"/>
  <c r="AE144" i="83"/>
  <c r="AG144" i="83" s="1"/>
  <c r="AH144" i="83" s="1"/>
  <c r="AE145" i="83"/>
  <c r="AE146" i="83"/>
  <c r="AE147" i="83"/>
  <c r="AG147" i="83" s="1"/>
  <c r="AE148" i="83"/>
  <c r="AG148" i="83" s="1"/>
  <c r="AH148" i="83" s="1"/>
  <c r="AE149" i="83"/>
  <c r="AG149" i="83" s="1"/>
  <c r="AH149" i="83" s="1"/>
  <c r="AE150" i="83"/>
  <c r="AG150" i="83"/>
  <c r="AH150" i="83" s="1"/>
  <c r="AE151" i="83"/>
  <c r="AG151" i="83" s="1"/>
  <c r="AH151" i="83" s="1"/>
  <c r="AE152" i="83"/>
  <c r="AE153" i="83"/>
  <c r="AG153" i="83" s="1"/>
  <c r="AE154" i="83"/>
  <c r="AG154" i="83" s="1"/>
  <c r="AH154" i="83" s="1"/>
  <c r="AE155" i="83"/>
  <c r="AE156" i="83"/>
  <c r="AG156" i="83" s="1"/>
  <c r="AH156" i="83" s="1"/>
  <c r="AE157" i="83"/>
  <c r="AG157" i="83" s="1"/>
  <c r="AH157" i="83" s="1"/>
  <c r="AE158" i="83"/>
  <c r="AG158" i="83" s="1"/>
  <c r="AH158" i="83" s="1"/>
  <c r="AE159" i="83"/>
  <c r="AG159" i="83" s="1"/>
  <c r="AH159" i="83" s="1"/>
  <c r="AE160" i="83"/>
  <c r="AG160" i="83" s="1"/>
  <c r="AH160" i="83" s="1"/>
  <c r="AE161" i="83"/>
  <c r="AG161" i="83" s="1"/>
  <c r="AH161" i="83" s="1"/>
  <c r="AE162" i="83"/>
  <c r="AE163" i="83"/>
  <c r="AG163" i="83" s="1"/>
  <c r="AH163" i="83" s="1"/>
  <c r="AE164" i="83"/>
  <c r="AG164" i="83" s="1"/>
  <c r="AH164" i="83" s="1"/>
  <c r="AJ164" i="83"/>
  <c r="AE165" i="83"/>
  <c r="AG165" i="83" s="1"/>
  <c r="AH165" i="83" s="1"/>
  <c r="AE166" i="83"/>
  <c r="AG166" i="83" s="1"/>
  <c r="AH166" i="83" s="1"/>
  <c r="AE167" i="83"/>
  <c r="AG167" i="83" s="1"/>
  <c r="AH167" i="83" s="1"/>
  <c r="AE168" i="83"/>
  <c r="AG168" i="83" s="1"/>
  <c r="AE169" i="83"/>
  <c r="AG169" i="83" s="1"/>
  <c r="AE170" i="83"/>
  <c r="AG170" i="83" s="1"/>
  <c r="AH170" i="83" s="1"/>
  <c r="AE171" i="83"/>
  <c r="AE172" i="83"/>
  <c r="AG172" i="83" s="1"/>
  <c r="AH172" i="83" s="1"/>
  <c r="AE173" i="83"/>
  <c r="AG173" i="83" s="1"/>
  <c r="AE174" i="83"/>
  <c r="AG174" i="83" s="1"/>
  <c r="AE175" i="83"/>
  <c r="AG175" i="83" s="1"/>
  <c r="AH175" i="83" s="1"/>
  <c r="AE176" i="83"/>
  <c r="AG176" i="83" s="1"/>
  <c r="AH176" i="83" s="1"/>
  <c r="AE177" i="83"/>
  <c r="AG177" i="83" s="1"/>
  <c r="AH177" i="83" s="1"/>
  <c r="AE178" i="83"/>
  <c r="AE179" i="83"/>
  <c r="AG179" i="83" s="1"/>
  <c r="AJ179" i="83" s="1"/>
  <c r="AE180" i="83"/>
  <c r="AG180" i="83" s="1"/>
  <c r="AE181" i="83"/>
  <c r="AG181" i="83" s="1"/>
  <c r="AH181" i="83" s="1"/>
  <c r="AE182" i="83"/>
  <c r="AG182" i="83" s="1"/>
  <c r="AH182" i="83" s="1"/>
  <c r="AE183" i="83"/>
  <c r="AG183" i="83" s="1"/>
  <c r="AH183" i="83" s="1"/>
  <c r="AE184" i="83"/>
  <c r="AG184" i="83" s="1"/>
  <c r="AH184" i="83" s="1"/>
  <c r="AE185" i="83"/>
  <c r="AE186" i="83"/>
  <c r="AE187" i="83"/>
  <c r="AG187" i="83" s="1"/>
  <c r="AH187" i="83" s="1"/>
  <c r="AE188" i="83"/>
  <c r="AG188" i="83" s="1"/>
  <c r="AH188" i="83" s="1"/>
  <c r="AE189" i="83"/>
  <c r="AE190" i="83"/>
  <c r="AG190" i="83"/>
  <c r="AH190" i="83" s="1"/>
  <c r="AE191" i="83"/>
  <c r="AE192" i="83"/>
  <c r="AG192" i="83" s="1"/>
  <c r="AH192" i="83" s="1"/>
  <c r="AE193" i="83"/>
  <c r="AG193" i="83" s="1"/>
  <c r="AH193" i="83" s="1"/>
  <c r="AE194" i="83"/>
  <c r="AE195" i="83"/>
  <c r="AG195" i="83" s="1"/>
  <c r="AH195" i="83" s="1"/>
  <c r="AE196" i="83"/>
  <c r="AE197" i="83"/>
  <c r="AG197" i="83" s="1"/>
  <c r="AH197" i="83" s="1"/>
  <c r="AE198" i="83"/>
  <c r="AG198" i="83" s="1"/>
  <c r="AH198" i="83" s="1"/>
  <c r="AE199" i="83"/>
  <c r="AG199" i="83" s="1"/>
  <c r="AH199" i="83" s="1"/>
  <c r="AE200" i="83"/>
  <c r="AG200" i="83" s="1"/>
  <c r="AH200" i="83" s="1"/>
  <c r="AE201" i="83"/>
  <c r="AG201" i="83" s="1"/>
  <c r="AH201" i="83"/>
  <c r="AE202" i="83"/>
  <c r="AE203" i="83"/>
  <c r="AG203" i="83" s="1"/>
  <c r="AE204" i="83"/>
  <c r="AG204" i="83" s="1"/>
  <c r="AH204" i="83" s="1"/>
  <c r="AE205" i="83"/>
  <c r="AG205" i="83" s="1"/>
  <c r="AH205" i="83" s="1"/>
  <c r="AE206" i="83"/>
  <c r="AG206" i="83" s="1"/>
  <c r="AE207" i="83"/>
  <c r="AG207" i="83" s="1"/>
  <c r="AH207" i="83" s="1"/>
  <c r="AE208" i="83"/>
  <c r="AE209" i="83"/>
  <c r="AE210" i="83"/>
  <c r="AE211" i="83"/>
  <c r="AG211" i="83" s="1"/>
  <c r="AE212" i="83"/>
  <c r="AE213" i="83"/>
  <c r="AG213" i="83" s="1"/>
  <c r="AH213" i="83" s="1"/>
  <c r="AE214" i="83"/>
  <c r="AG214" i="83" s="1"/>
  <c r="AJ214" i="83" s="1"/>
  <c r="AE215" i="83"/>
  <c r="AG215" i="83" s="1"/>
  <c r="AH215" i="83" s="1"/>
  <c r="AE216" i="83"/>
  <c r="AG216" i="83"/>
  <c r="AH216" i="83" s="1"/>
  <c r="AE217" i="83"/>
  <c r="AG217" i="83" s="1"/>
  <c r="AH217" i="83" s="1"/>
  <c r="AE218" i="83"/>
  <c r="AE219" i="83"/>
  <c r="AG219" i="83" s="1"/>
  <c r="AH219" i="83" s="1"/>
  <c r="AE220" i="83"/>
  <c r="AG220" i="83" s="1"/>
  <c r="AH220" i="83" s="1"/>
  <c r="AE221" i="83"/>
  <c r="AG221" i="83" s="1"/>
  <c r="AH221" i="83" s="1"/>
  <c r="AE222" i="83"/>
  <c r="AG222" i="83" s="1"/>
  <c r="AH222" i="83" s="1"/>
  <c r="AE223" i="83"/>
  <c r="AG223" i="83" s="1"/>
  <c r="AH223" i="83" s="1"/>
  <c r="AE224" i="83"/>
  <c r="AG224" i="83" s="1"/>
  <c r="AH224" i="83" s="1"/>
  <c r="AE225" i="83"/>
  <c r="AG225" i="83" s="1"/>
  <c r="AH225" i="83" s="1"/>
  <c r="AE226" i="83"/>
  <c r="AE227" i="83"/>
  <c r="AE228" i="83"/>
  <c r="AG228" i="83" s="1"/>
  <c r="AH228" i="83" s="1"/>
  <c r="AE229" i="83"/>
  <c r="AE230" i="83"/>
  <c r="AG230" i="83" s="1"/>
  <c r="AH230" i="83" s="1"/>
  <c r="AE231" i="83"/>
  <c r="AG231" i="83" s="1"/>
  <c r="AE232" i="83"/>
  <c r="AG232" i="83" s="1"/>
  <c r="AH232" i="83" s="1"/>
  <c r="AE233" i="83"/>
  <c r="AG233" i="83"/>
  <c r="AH233" i="83" s="1"/>
  <c r="AE234" i="83"/>
  <c r="AE235" i="83"/>
  <c r="AG235" i="83" s="1"/>
  <c r="AH235" i="83" s="1"/>
  <c r="AE236" i="83"/>
  <c r="AG236" i="83" s="1"/>
  <c r="AH236" i="83" s="1"/>
  <c r="AE237" i="83"/>
  <c r="AE238" i="83"/>
  <c r="AG238" i="83" s="1"/>
  <c r="AE239" i="83"/>
  <c r="AG239" i="83" s="1"/>
  <c r="AE240" i="83"/>
  <c r="AG240" i="83" s="1"/>
  <c r="AH240" i="83" s="1"/>
  <c r="AE241" i="83"/>
  <c r="AG241" i="83" s="1"/>
  <c r="AE242" i="83"/>
  <c r="AE243" i="83"/>
  <c r="AG243" i="83" s="1"/>
  <c r="AE244" i="83"/>
  <c r="AG244" i="83" s="1"/>
  <c r="AH244" i="83" s="1"/>
  <c r="AE245" i="83"/>
  <c r="AG245" i="83" s="1"/>
  <c r="AJ245" i="83" s="1"/>
  <c r="AE246" i="83"/>
  <c r="AG246" i="83" s="1"/>
  <c r="AH246" i="83" s="1"/>
  <c r="AE247" i="83"/>
  <c r="AE248" i="83"/>
  <c r="AE249" i="83"/>
  <c r="AG249" i="83" s="1"/>
  <c r="AE250" i="83"/>
  <c r="AG250" i="83" s="1"/>
  <c r="AH250" i="83" s="1"/>
  <c r="AE251" i="83"/>
  <c r="AG251" i="83" s="1"/>
  <c r="AH251" i="83" s="1"/>
  <c r="AE252" i="83"/>
  <c r="AG252" i="83" s="1"/>
  <c r="AH252" i="83" s="1"/>
  <c r="AE253" i="83"/>
  <c r="AG253" i="83" s="1"/>
  <c r="AJ253" i="83" s="1"/>
  <c r="AE254" i="83"/>
  <c r="AG254" i="83" s="1"/>
  <c r="AH254" i="83" s="1"/>
  <c r="AE255" i="83"/>
  <c r="AE256" i="83"/>
  <c r="AG256" i="83" s="1"/>
  <c r="AH256" i="83" s="1"/>
  <c r="AE257" i="83"/>
  <c r="AG257" i="83" s="1"/>
  <c r="AE258" i="83"/>
  <c r="AG258" i="83" s="1"/>
  <c r="AH258" i="83" s="1"/>
  <c r="AE259" i="83"/>
  <c r="AG259" i="83" s="1"/>
  <c r="AH259" i="83" s="1"/>
  <c r="AE260" i="83"/>
  <c r="AG260" i="83" s="1"/>
  <c r="AH260" i="83" s="1"/>
  <c r="AE261" i="83"/>
  <c r="AG261" i="83" s="1"/>
  <c r="AJ261" i="83" s="1"/>
  <c r="AE262" i="83"/>
  <c r="AG262" i="83" s="1"/>
  <c r="AE263" i="83"/>
  <c r="AE264" i="83"/>
  <c r="AG264" i="83" s="1"/>
  <c r="AH264" i="83" s="1"/>
  <c r="AE265" i="83"/>
  <c r="AG265" i="83" s="1"/>
  <c r="AE266" i="83"/>
  <c r="AG266" i="83" s="1"/>
  <c r="AH266" i="83" s="1"/>
  <c r="AE267" i="83"/>
  <c r="AG267" i="83"/>
  <c r="AH267" i="83" s="1"/>
  <c r="AE268" i="83"/>
  <c r="AG268" i="83" s="1"/>
  <c r="AH268" i="83" s="1"/>
  <c r="AE269" i="83"/>
  <c r="AG269" i="83" s="1"/>
  <c r="AJ269" i="83" s="1"/>
  <c r="AE270" i="83"/>
  <c r="AG270" i="83" s="1"/>
  <c r="AH270" i="83" s="1"/>
  <c r="AE271" i="83"/>
  <c r="AE272" i="83"/>
  <c r="AG272" i="83" s="1"/>
  <c r="AH272" i="83" s="1"/>
  <c r="AE273" i="83"/>
  <c r="AG273" i="83" s="1"/>
  <c r="AE274" i="83"/>
  <c r="AG274" i="83" s="1"/>
  <c r="AH274" i="83" s="1"/>
  <c r="AE275" i="83"/>
  <c r="AG275" i="83" s="1"/>
  <c r="AE276" i="83"/>
  <c r="AG276" i="83" s="1"/>
  <c r="AH276" i="83" s="1"/>
  <c r="AE277" i="83"/>
  <c r="AG277" i="83" s="1"/>
  <c r="AE278" i="83"/>
  <c r="AG278" i="83" s="1"/>
  <c r="AJ278" i="83" s="1"/>
  <c r="AE279" i="83"/>
  <c r="AE280" i="83"/>
  <c r="AE281" i="83"/>
  <c r="AG281" i="83" s="1"/>
  <c r="AE282" i="83"/>
  <c r="AG282" i="83" s="1"/>
  <c r="AH282" i="83" s="1"/>
  <c r="AE283" i="83"/>
  <c r="AG283" i="83" s="1"/>
  <c r="AE284" i="83"/>
  <c r="AG284" i="83" s="1"/>
  <c r="AH284" i="83" s="1"/>
  <c r="AE285" i="83"/>
  <c r="AG285" i="83"/>
  <c r="AE286" i="83"/>
  <c r="AG286" i="83" s="1"/>
  <c r="AJ286" i="83" s="1"/>
  <c r="AE287" i="83"/>
  <c r="AE288" i="83"/>
  <c r="AG288" i="83" s="1"/>
  <c r="AH288" i="83" s="1"/>
  <c r="AE289" i="83"/>
  <c r="AE290" i="83"/>
  <c r="AG290" i="83" s="1"/>
  <c r="AH290" i="83" s="1"/>
  <c r="AE291" i="83"/>
  <c r="AG291" i="83" s="1"/>
  <c r="AH291" i="83" s="1"/>
  <c r="AE292" i="83"/>
  <c r="AG292" i="83" s="1"/>
  <c r="AH292" i="83" s="1"/>
  <c r="AE293" i="83"/>
  <c r="AG293" i="83" s="1"/>
  <c r="AE294" i="83"/>
  <c r="AG294" i="83" s="1"/>
  <c r="AJ294" i="83" s="1"/>
  <c r="AE295" i="83"/>
  <c r="AE296" i="83"/>
  <c r="AE297" i="83"/>
  <c r="AG297" i="83" s="1"/>
  <c r="AE298" i="83"/>
  <c r="AG298" i="83" s="1"/>
  <c r="AH298" i="83" s="1"/>
  <c r="AE299" i="83"/>
  <c r="AG299" i="83" s="1"/>
  <c r="AE300" i="83"/>
  <c r="AG300" i="83" s="1"/>
  <c r="AE301" i="83"/>
  <c r="AG301" i="83" s="1"/>
  <c r="AE302" i="83"/>
  <c r="AG302" i="83" s="1"/>
  <c r="AJ302" i="83" s="1"/>
  <c r="AE303" i="83"/>
  <c r="AE304" i="83"/>
  <c r="AG304" i="83" s="1"/>
  <c r="AH304" i="83" s="1"/>
  <c r="AE305" i="83"/>
  <c r="AG305" i="83" s="1"/>
  <c r="AH305" i="83" s="1"/>
  <c r="AE306" i="83"/>
  <c r="AG306" i="83" s="1"/>
  <c r="AH306" i="83" s="1"/>
  <c r="AE307" i="83"/>
  <c r="AG307" i="83"/>
  <c r="AH307" i="83" s="1"/>
  <c r="AE308" i="83"/>
  <c r="AG308" i="83" s="1"/>
  <c r="AE309" i="83"/>
  <c r="AG309" i="83" s="1"/>
  <c r="AE310" i="83"/>
  <c r="AG310" i="83" s="1"/>
  <c r="AE311" i="83"/>
  <c r="AE312" i="83"/>
  <c r="AG312" i="83" s="1"/>
  <c r="AH312" i="83" s="1"/>
  <c r="AE313" i="83"/>
  <c r="AG313" i="83" s="1"/>
  <c r="AH313" i="83" s="1"/>
  <c r="AE314" i="83"/>
  <c r="AG314" i="83"/>
  <c r="AH314" i="83" s="1"/>
  <c r="AE315" i="83"/>
  <c r="AG315" i="83"/>
  <c r="AH315" i="83" s="1"/>
  <c r="AE316" i="83"/>
  <c r="AG316" i="83" s="1"/>
  <c r="AH316" i="83" s="1"/>
  <c r="AJ316" i="83"/>
  <c r="AK316" i="83" s="1"/>
  <c r="AE317" i="83"/>
  <c r="AG317" i="83" s="1"/>
  <c r="AE318" i="83"/>
  <c r="AG318" i="83" s="1"/>
  <c r="AJ318" i="83" s="1"/>
  <c r="AE319" i="83"/>
  <c r="AG319" i="83" s="1"/>
  <c r="AH319" i="83" s="1"/>
  <c r="AE320" i="83"/>
  <c r="AE321" i="83"/>
  <c r="AE322" i="83"/>
  <c r="AG322" i="83" s="1"/>
  <c r="AH322" i="83" s="1"/>
  <c r="AE323" i="83"/>
  <c r="AG323" i="83" s="1"/>
  <c r="AH323" i="83" s="1"/>
  <c r="AE324" i="83"/>
  <c r="AG324" i="83" s="1"/>
  <c r="AH324" i="83" s="1"/>
  <c r="AE325" i="83"/>
  <c r="AG325" i="83" s="1"/>
  <c r="AH325" i="83" s="1"/>
  <c r="AE326" i="83"/>
  <c r="AG326" i="83" s="1"/>
  <c r="AE327" i="83"/>
  <c r="AG327" i="83" s="1"/>
  <c r="AH327" i="83" s="1"/>
  <c r="AE328" i="83"/>
  <c r="AG328" i="83" s="1"/>
  <c r="AH328" i="83" s="1"/>
  <c r="AE329" i="83"/>
  <c r="AG329" i="83" s="1"/>
  <c r="AJ329" i="83" s="1"/>
  <c r="AE330" i="83"/>
  <c r="AG330" i="83" s="1"/>
  <c r="AH330" i="83" s="1"/>
  <c r="AE331" i="83"/>
  <c r="AE332" i="83"/>
  <c r="AE333" i="83"/>
  <c r="AE334" i="83"/>
  <c r="AG334" i="83" s="1"/>
  <c r="AH334" i="83" s="1"/>
  <c r="AE335" i="83"/>
  <c r="AG335" i="83" s="1"/>
  <c r="AH335" i="83" s="1"/>
  <c r="AE336" i="83"/>
  <c r="AG336" i="83"/>
  <c r="AH336" i="83" s="1"/>
  <c r="AE337" i="83"/>
  <c r="AG337" i="83" s="1"/>
  <c r="AH337" i="83" s="1"/>
  <c r="AE338" i="83"/>
  <c r="AG338" i="83" s="1"/>
  <c r="AH338" i="83" s="1"/>
  <c r="AE339" i="83"/>
  <c r="AE340" i="83"/>
  <c r="AG340" i="83" s="1"/>
  <c r="AH340" i="83" s="1"/>
  <c r="AE341" i="83"/>
  <c r="AE342" i="83"/>
  <c r="AE343" i="83"/>
  <c r="AE344" i="83"/>
  <c r="AE345" i="83"/>
  <c r="AG345" i="83" s="1"/>
  <c r="AH345" i="83" s="1"/>
  <c r="AE346" i="83"/>
  <c r="AG346" i="83" s="1"/>
  <c r="AH346" i="83" s="1"/>
  <c r="AE347" i="83"/>
  <c r="AG347" i="83" s="1"/>
  <c r="AH347" i="83" s="1"/>
  <c r="AE348" i="83"/>
  <c r="AG348" i="83" s="1"/>
  <c r="AH348" i="83" s="1"/>
  <c r="AE349" i="83"/>
  <c r="AG349" i="83" s="1"/>
  <c r="AE350" i="83"/>
  <c r="AG350" i="83" s="1"/>
  <c r="AE351" i="83"/>
  <c r="AG351" i="83" s="1"/>
  <c r="AH351" i="83" s="1"/>
  <c r="AE352" i="83"/>
  <c r="AE353" i="83"/>
  <c r="AG353" i="83" s="1"/>
  <c r="AH353" i="83" s="1"/>
  <c r="AJ353" i="83"/>
  <c r="AE354" i="83"/>
  <c r="AG354" i="83" s="1"/>
  <c r="AH354" i="83" s="1"/>
  <c r="AE355" i="83"/>
  <c r="AG355" i="83" s="1"/>
  <c r="AH355" i="83" s="1"/>
  <c r="AE356" i="83"/>
  <c r="AG356" i="83" s="1"/>
  <c r="AH356" i="83" s="1"/>
  <c r="AE357" i="83"/>
  <c r="AG357" i="83" s="1"/>
  <c r="AH357" i="83" s="1"/>
  <c r="AE358" i="83"/>
  <c r="AG358" i="83" s="1"/>
  <c r="AH358" i="83" s="1"/>
  <c r="AE359" i="83"/>
  <c r="AE360" i="83"/>
  <c r="AE361" i="83"/>
  <c r="AG361" i="83" s="1"/>
  <c r="AH361" i="83" s="1"/>
  <c r="AE362" i="83"/>
  <c r="AG362" i="83" s="1"/>
  <c r="AE363" i="83"/>
  <c r="AG363" i="83" s="1"/>
  <c r="AH363" i="83" s="1"/>
  <c r="AE364" i="83"/>
  <c r="AG364" i="83" s="1"/>
  <c r="AH364" i="83" s="1"/>
  <c r="AE365" i="83"/>
  <c r="AE366" i="83"/>
  <c r="AE367" i="83"/>
  <c r="AG367" i="83" s="1"/>
  <c r="AE368" i="83"/>
  <c r="AG368" i="83" s="1"/>
  <c r="AE369" i="83"/>
  <c r="AG369" i="83" s="1"/>
  <c r="AH369" i="83" s="1"/>
  <c r="AE370" i="83"/>
  <c r="AE371" i="83"/>
  <c r="AG371" i="83" s="1"/>
  <c r="AH371" i="83" s="1"/>
  <c r="AE372" i="83"/>
  <c r="AG372" i="83" s="1"/>
  <c r="AH372" i="83" s="1"/>
  <c r="AE373" i="83"/>
  <c r="AG373" i="83"/>
  <c r="AH373" i="83" s="1"/>
  <c r="AJ373" i="83"/>
  <c r="AE374" i="83"/>
  <c r="AE375" i="83"/>
  <c r="AE376" i="83"/>
  <c r="AG376" i="83" s="1"/>
  <c r="AE377" i="83"/>
  <c r="AG377" i="83"/>
  <c r="AH377" i="83" s="1"/>
  <c r="AE378" i="83"/>
  <c r="AG378" i="83"/>
  <c r="AH378" i="83" s="1"/>
  <c r="AE379" i="83"/>
  <c r="AG379" i="83" s="1"/>
  <c r="AH379" i="83" s="1"/>
  <c r="AE380" i="83"/>
  <c r="AG380" i="83" s="1"/>
  <c r="AH380" i="83" s="1"/>
  <c r="AE381" i="83"/>
  <c r="AG381" i="83"/>
  <c r="AH381" i="83" s="1"/>
  <c r="AE382" i="83"/>
  <c r="AE383" i="83"/>
  <c r="AG383" i="83" s="1"/>
  <c r="AH383" i="83" s="1"/>
  <c r="AE384" i="83"/>
  <c r="AG384" i="83" s="1"/>
  <c r="AE385" i="83"/>
  <c r="AG385" i="83" s="1"/>
  <c r="AH385" i="83" s="1"/>
  <c r="AE386" i="83"/>
  <c r="AG386" i="83" s="1"/>
  <c r="AH386" i="83" s="1"/>
  <c r="AE387" i="83"/>
  <c r="AG387" i="83" s="1"/>
  <c r="AH387" i="83" s="1"/>
  <c r="AE388" i="83"/>
  <c r="AE389" i="83"/>
  <c r="AG389" i="83" s="1"/>
  <c r="AE390" i="83"/>
  <c r="AE391" i="83"/>
  <c r="AE392" i="83"/>
  <c r="AG392" i="83" s="1"/>
  <c r="AE393" i="83"/>
  <c r="AG393" i="83" s="1"/>
  <c r="AH393" i="83" s="1"/>
  <c r="AE394" i="83"/>
  <c r="AG394" i="83" s="1"/>
  <c r="AE395" i="83"/>
  <c r="AG395" i="83" s="1"/>
  <c r="AH395" i="83" s="1"/>
  <c r="AE396" i="83"/>
  <c r="AE397" i="83"/>
  <c r="AG397" i="83" s="1"/>
  <c r="AH397" i="83" s="1"/>
  <c r="AE398" i="83"/>
  <c r="AE399" i="83"/>
  <c r="AJ399" i="83" s="1"/>
  <c r="AG399" i="83"/>
  <c r="AH399" i="83" s="1"/>
  <c r="AE400" i="83"/>
  <c r="AG400" i="83" s="1"/>
  <c r="AE401" i="83"/>
  <c r="AG401" i="83" s="1"/>
  <c r="AH401" i="83" s="1"/>
  <c r="AE402" i="83"/>
  <c r="AG402" i="83" s="1"/>
  <c r="AH402" i="83" s="1"/>
  <c r="AE403" i="83"/>
  <c r="AG403" i="83" s="1"/>
  <c r="AH403" i="83" s="1"/>
  <c r="AE404" i="83"/>
  <c r="AG404" i="83"/>
  <c r="AH404" i="83" s="1"/>
  <c r="AE405" i="83"/>
  <c r="AG405" i="83" s="1"/>
  <c r="AH405" i="83" s="1"/>
  <c r="AJ405" i="83"/>
  <c r="AK405" i="83" s="1"/>
  <c r="AE406" i="83"/>
  <c r="AE407" i="83"/>
  <c r="AG407" i="83" s="1"/>
  <c r="AH407" i="83" s="1"/>
  <c r="AE408" i="83"/>
  <c r="AG408" i="83" s="1"/>
  <c r="AE409" i="83"/>
  <c r="AG409" i="83" s="1"/>
  <c r="AH409" i="83" s="1"/>
  <c r="AE410" i="83"/>
  <c r="AG410" i="83" s="1"/>
  <c r="AH410" i="83" s="1"/>
  <c r="AE411" i="83"/>
  <c r="AG411" i="83" s="1"/>
  <c r="AH411" i="83" s="1"/>
  <c r="AE412" i="83"/>
  <c r="AG412" i="83" s="1"/>
  <c r="AH412" i="83" s="1"/>
  <c r="AE413" i="83"/>
  <c r="AE414" i="83"/>
  <c r="AE415" i="83"/>
  <c r="AG415" i="83"/>
  <c r="AH415" i="83" s="1"/>
  <c r="AE416" i="83"/>
  <c r="AG416" i="83" s="1"/>
  <c r="AE417" i="83"/>
  <c r="AG417" i="83" s="1"/>
  <c r="AH417" i="83" s="1"/>
  <c r="AE418" i="83"/>
  <c r="AE419" i="83"/>
  <c r="AG419" i="83" s="1"/>
  <c r="AH419" i="83" s="1"/>
  <c r="AE420" i="83"/>
  <c r="AG420" i="83" s="1"/>
  <c r="AH420" i="83" s="1"/>
  <c r="AE421" i="83"/>
  <c r="AG421" i="83" s="1"/>
  <c r="AH421" i="83" s="1"/>
  <c r="AE422" i="83"/>
  <c r="AE423" i="83"/>
  <c r="AG423" i="83" s="1"/>
  <c r="AE424" i="83"/>
  <c r="AG424" i="83" s="1"/>
  <c r="AE425" i="83"/>
  <c r="AG425" i="83" s="1"/>
  <c r="AH425" i="83" s="1"/>
  <c r="AE426" i="83"/>
  <c r="AG426" i="83" s="1"/>
  <c r="AH426" i="83" s="1"/>
  <c r="AE427" i="83"/>
  <c r="AG427" i="83" s="1"/>
  <c r="AH427" i="83" s="1"/>
  <c r="AE428" i="83"/>
  <c r="AG428" i="83" s="1"/>
  <c r="AH428" i="83" s="1"/>
  <c r="AE429" i="83"/>
  <c r="AG429" i="83" s="1"/>
  <c r="AE430" i="83"/>
  <c r="AE431" i="83"/>
  <c r="AG431" i="83" s="1"/>
  <c r="AH431" i="83" s="1"/>
  <c r="AE432" i="83"/>
  <c r="AG432" i="83" s="1"/>
  <c r="AH432" i="83" s="1"/>
  <c r="AE433" i="83"/>
  <c r="AG433" i="83" s="1"/>
  <c r="AH433" i="83" s="1"/>
  <c r="AE434" i="83"/>
  <c r="AG434" i="83" s="1"/>
  <c r="AE435" i="83"/>
  <c r="AG435" i="83" s="1"/>
  <c r="AH435" i="83" s="1"/>
  <c r="AE436" i="83"/>
  <c r="AG436" i="83" s="1"/>
  <c r="AH436" i="83" s="1"/>
  <c r="AE437" i="83"/>
  <c r="AG437" i="83" s="1"/>
  <c r="AH437" i="83" s="1"/>
  <c r="AE438" i="83"/>
  <c r="AE439" i="83"/>
  <c r="AG439" i="83" s="1"/>
  <c r="AH439" i="83" s="1"/>
  <c r="AE440" i="83"/>
  <c r="AG440" i="83" s="1"/>
  <c r="AH440" i="83" s="1"/>
  <c r="AE441" i="83"/>
  <c r="AG441" i="83" s="1"/>
  <c r="AH441" i="83" s="1"/>
  <c r="AE442" i="83"/>
  <c r="AG442" i="83" s="1"/>
  <c r="AH442" i="83" s="1"/>
  <c r="AJ442" i="83"/>
  <c r="AK442" i="83" s="1"/>
  <c r="AE443" i="83"/>
  <c r="AG443" i="83" s="1"/>
  <c r="AH443" i="83" s="1"/>
  <c r="AE444" i="83"/>
  <c r="AG444" i="83" s="1"/>
  <c r="AH444" i="83" s="1"/>
  <c r="AE445" i="83"/>
  <c r="AG445" i="83" s="1"/>
  <c r="AH445" i="83" s="1"/>
  <c r="AJ445" i="83"/>
  <c r="AE446" i="83"/>
  <c r="AE447" i="83"/>
  <c r="AE448" i="83"/>
  <c r="AG448" i="83" s="1"/>
  <c r="AH448" i="83" s="1"/>
  <c r="AJ448" i="83"/>
  <c r="AK448" i="83" s="1"/>
  <c r="AE449" i="83"/>
  <c r="AE450" i="83"/>
  <c r="AE451" i="83"/>
  <c r="AG451" i="83" s="1"/>
  <c r="AH451" i="83" s="1"/>
  <c r="AK451" i="83"/>
  <c r="AE452" i="83"/>
  <c r="AK452" i="83"/>
  <c r="AE453" i="83"/>
  <c r="AG453" i="83" s="1"/>
  <c r="AH453" i="83"/>
  <c r="AJ453" i="83"/>
  <c r="AE454" i="83"/>
  <c r="AE455" i="83"/>
  <c r="AG455" i="83" s="1"/>
  <c r="AE456" i="83"/>
  <c r="AG456" i="83" s="1"/>
  <c r="AH456" i="83" s="1"/>
  <c r="AE457" i="83"/>
  <c r="AE458" i="83"/>
  <c r="AG458" i="83" s="1"/>
  <c r="AE459" i="83"/>
  <c r="AG459" i="83" s="1"/>
  <c r="AH459" i="83" s="1"/>
  <c r="AE460" i="83"/>
  <c r="AG460" i="83" s="1"/>
  <c r="AH460" i="83" s="1"/>
  <c r="AE461" i="83"/>
  <c r="AG461" i="83" s="1"/>
  <c r="AH461" i="83" s="1"/>
  <c r="AE462" i="83"/>
  <c r="AE463" i="83"/>
  <c r="AG463" i="83" s="1"/>
  <c r="AE464" i="83"/>
  <c r="AG464" i="83" s="1"/>
  <c r="AH464" i="83" s="1"/>
  <c r="AE465" i="83"/>
  <c r="AE466" i="83"/>
  <c r="AE467" i="83"/>
  <c r="AG467" i="83" s="1"/>
  <c r="AH467" i="83" s="1"/>
  <c r="AE468" i="83"/>
  <c r="AG468" i="83" s="1"/>
  <c r="AH468" i="83" s="1"/>
  <c r="AE469" i="83"/>
  <c r="AE470" i="83"/>
  <c r="AE471" i="83"/>
  <c r="AG471" i="83" s="1"/>
  <c r="AE472" i="83"/>
  <c r="AE473" i="83"/>
  <c r="AE474" i="83"/>
  <c r="AG474" i="83" s="1"/>
  <c r="AH474" i="83" s="1"/>
  <c r="AE475" i="83"/>
  <c r="AG475" i="83" s="1"/>
  <c r="AH475" i="83" s="1"/>
  <c r="AE476" i="83"/>
  <c r="AG476" i="83" s="1"/>
  <c r="AH476" i="83" s="1"/>
  <c r="AE477" i="83"/>
  <c r="AG477" i="83" s="1"/>
  <c r="AH477" i="83"/>
  <c r="AE478" i="83"/>
  <c r="AE479" i="83"/>
  <c r="AG479" i="83" s="1"/>
  <c r="AH479" i="83" s="1"/>
  <c r="AE480" i="83"/>
  <c r="AG480" i="83" s="1"/>
  <c r="AH480" i="83" s="1"/>
  <c r="AJ480" i="83"/>
  <c r="AK480" i="83" s="1"/>
  <c r="AE481" i="83"/>
  <c r="AG481" i="83" s="1"/>
  <c r="AH481" i="83" s="1"/>
  <c r="AE482" i="83"/>
  <c r="AE483" i="83"/>
  <c r="AG483" i="83" s="1"/>
  <c r="AH483" i="83" s="1"/>
  <c r="AE484" i="83"/>
  <c r="AG484" i="83" s="1"/>
  <c r="AH484" i="83" s="1"/>
  <c r="AE485" i="83"/>
  <c r="AG485" i="83" s="1"/>
  <c r="AH485" i="83" s="1"/>
  <c r="AE486" i="83"/>
  <c r="AG486" i="83" s="1"/>
  <c r="AH486" i="83" s="1"/>
  <c r="AE487" i="83"/>
  <c r="AE488" i="83"/>
  <c r="AG488" i="83" s="1"/>
  <c r="AH488" i="83" s="1"/>
  <c r="AE489" i="83"/>
  <c r="AE490" i="83"/>
  <c r="AG490" i="83" s="1"/>
  <c r="AE491" i="83"/>
  <c r="AG491" i="83" s="1"/>
  <c r="AH491" i="83" s="1"/>
  <c r="AE492" i="83"/>
  <c r="AG492" i="83" s="1"/>
  <c r="AH492" i="83" s="1"/>
  <c r="AE493" i="83"/>
  <c r="AE494" i="83"/>
  <c r="AG494" i="83" s="1"/>
  <c r="AH494" i="83" s="1"/>
  <c r="AE495" i="83"/>
  <c r="AG495" i="83" s="1"/>
  <c r="AH495" i="83" s="1"/>
  <c r="AE496" i="83"/>
  <c r="AG496" i="83" s="1"/>
  <c r="AH496" i="83" s="1"/>
  <c r="AE497" i="83"/>
  <c r="AG497" i="83" s="1"/>
  <c r="AH497" i="83" s="1"/>
  <c r="AE498" i="83"/>
  <c r="AE499" i="83"/>
  <c r="AE500" i="83"/>
  <c r="AG500" i="83"/>
  <c r="AH500" i="83" s="1"/>
  <c r="AE501" i="83"/>
  <c r="AG501" i="83" s="1"/>
  <c r="AJ501" i="83" s="1"/>
  <c r="AE502" i="83"/>
  <c r="AE503" i="83"/>
  <c r="AG503" i="83" s="1"/>
  <c r="AH503" i="83" s="1"/>
  <c r="AE504" i="83"/>
  <c r="AG504" i="83" s="1"/>
  <c r="AE505" i="83"/>
  <c r="AG505" i="83" s="1"/>
  <c r="AH505" i="83" s="1"/>
  <c r="AE506" i="83"/>
  <c r="AG506" i="83" s="1"/>
  <c r="AH506" i="83" s="1"/>
  <c r="AJ506" i="83"/>
  <c r="AK506" i="83" s="1"/>
  <c r="AE507" i="83"/>
  <c r="AG507" i="83" s="1"/>
  <c r="AH507" i="83" s="1"/>
  <c r="AE508" i="83"/>
  <c r="AG508" i="83" s="1"/>
  <c r="AH508" i="83" s="1"/>
  <c r="AE509" i="83"/>
  <c r="AG509" i="83"/>
  <c r="AH509" i="83" s="1"/>
  <c r="AE510" i="83"/>
  <c r="AE511" i="83"/>
  <c r="AG511" i="83" s="1"/>
  <c r="AH511" i="83" s="1"/>
  <c r="AE512" i="83"/>
  <c r="AG512" i="83" s="1"/>
  <c r="AE513" i="83"/>
  <c r="AG513" i="83" s="1"/>
  <c r="AH513" i="83" s="1"/>
  <c r="AE514" i="83"/>
  <c r="AE515" i="83"/>
  <c r="AG515" i="83" s="1"/>
  <c r="AH515" i="83" s="1"/>
  <c r="AE516" i="83"/>
  <c r="AG516" i="83" s="1"/>
  <c r="AH516" i="83" s="1"/>
  <c r="AE517" i="83"/>
  <c r="AG517" i="83"/>
  <c r="AH517" i="83" s="1"/>
  <c r="AE518" i="83"/>
  <c r="AE519" i="83"/>
  <c r="AG519" i="83" s="1"/>
  <c r="AH519" i="83"/>
  <c r="AE520" i="83"/>
  <c r="AG520" i="83" s="1"/>
  <c r="AH520" i="83" s="1"/>
  <c r="AE521" i="83"/>
  <c r="AG521" i="83" s="1"/>
  <c r="AH521" i="83" s="1"/>
  <c r="AE522" i="83"/>
  <c r="AG522" i="83"/>
  <c r="AH522" i="83" s="1"/>
  <c r="AE523" i="83"/>
  <c r="AG523" i="83" s="1"/>
  <c r="AH523" i="83" s="1"/>
  <c r="AE524" i="83"/>
  <c r="AG524" i="83"/>
  <c r="AH524" i="83" s="1"/>
  <c r="AE525" i="83"/>
  <c r="AG525" i="83" s="1"/>
  <c r="AH525" i="83" s="1"/>
  <c r="AE526" i="83"/>
  <c r="AE527" i="83"/>
  <c r="AG527" i="83" s="1"/>
  <c r="AH527" i="83" s="1"/>
  <c r="AE528" i="83"/>
  <c r="AG528" i="83" s="1"/>
  <c r="AH528" i="83" s="1"/>
  <c r="AE529" i="83"/>
  <c r="AE530" i="83"/>
  <c r="AE531" i="83"/>
  <c r="AG531" i="83" s="1"/>
  <c r="AH531" i="83" s="1"/>
  <c r="AE532" i="83"/>
  <c r="AG532" i="83" s="1"/>
  <c r="AH532" i="83" s="1"/>
  <c r="AE533" i="83"/>
  <c r="AG533" i="83" s="1"/>
  <c r="AH533" i="83" s="1"/>
  <c r="AE534" i="83"/>
  <c r="AE535" i="83"/>
  <c r="AE536" i="83"/>
  <c r="AG536" i="83" s="1"/>
  <c r="AE537" i="83"/>
  <c r="AG537" i="83" s="1"/>
  <c r="AH537" i="83" s="1"/>
  <c r="AE538" i="83"/>
  <c r="AG538" i="83" s="1"/>
  <c r="AH538" i="83" s="1"/>
  <c r="AE539" i="83"/>
  <c r="AG539" i="83" s="1"/>
  <c r="AH539" i="83" s="1"/>
  <c r="AE540" i="83"/>
  <c r="AE541" i="83"/>
  <c r="AG541" i="83" s="1"/>
  <c r="AH541" i="83" s="1"/>
  <c r="AE542" i="83"/>
  <c r="AE543" i="83"/>
  <c r="AG543" i="83" s="1"/>
  <c r="AH543" i="83" s="1"/>
  <c r="AE544" i="83"/>
  <c r="AE545" i="83"/>
  <c r="AG545" i="83" s="1"/>
  <c r="AH545" i="83" s="1"/>
  <c r="AE546" i="83"/>
  <c r="AG546" i="83" s="1"/>
  <c r="AH546" i="83" s="1"/>
  <c r="AJ546" i="83"/>
  <c r="AE547" i="83"/>
  <c r="AG547" i="83" s="1"/>
  <c r="AH547" i="83" s="1"/>
  <c r="AE548" i="83"/>
  <c r="AG548" i="83"/>
  <c r="AH548" i="83" s="1"/>
  <c r="AE549" i="83"/>
  <c r="AE550" i="83"/>
  <c r="AE551" i="83"/>
  <c r="AG551" i="83"/>
  <c r="AH551" i="83" s="1"/>
  <c r="AE552" i="83"/>
  <c r="AG552" i="83" s="1"/>
  <c r="AH552" i="83" s="1"/>
  <c r="AE553" i="83"/>
  <c r="AG553" i="83"/>
  <c r="AH553" i="83" s="1"/>
  <c r="AE554" i="83"/>
  <c r="AE555" i="83"/>
  <c r="AG555" i="83" s="1"/>
  <c r="AH555" i="83" s="1"/>
  <c r="AE556" i="83"/>
  <c r="AG556" i="83"/>
  <c r="AH556" i="83" s="1"/>
  <c r="AE557" i="83"/>
  <c r="AG557" i="83" s="1"/>
  <c r="AE558" i="83"/>
  <c r="AE559" i="83"/>
  <c r="AG559" i="83" s="1"/>
  <c r="AH559" i="83" s="1"/>
  <c r="AE560" i="83"/>
  <c r="AG560" i="83" s="1"/>
  <c r="AH560" i="83" s="1"/>
  <c r="AE561" i="83"/>
  <c r="AE562" i="83"/>
  <c r="AG562" i="83" s="1"/>
  <c r="AH562" i="83" s="1"/>
  <c r="AE563" i="83"/>
  <c r="AG563" i="83" s="1"/>
  <c r="AH563" i="83" s="1"/>
  <c r="AE564" i="83"/>
  <c r="AG564" i="83" s="1"/>
  <c r="AH564" i="83" s="1"/>
  <c r="AE565" i="83"/>
  <c r="AE566" i="83"/>
  <c r="AE567" i="83"/>
  <c r="AG567" i="83" s="1"/>
  <c r="AH567" i="83" s="1"/>
  <c r="AE568" i="83"/>
  <c r="AE569" i="83"/>
  <c r="AG569" i="83" s="1"/>
  <c r="AH569" i="83" s="1"/>
  <c r="AE570" i="83"/>
  <c r="AJ570" i="83" s="1"/>
  <c r="AK570" i="83" s="1"/>
  <c r="AG570" i="83"/>
  <c r="AH570" i="83" s="1"/>
  <c r="AE571" i="83"/>
  <c r="AG571" i="83" s="1"/>
  <c r="AH571" i="83" s="1"/>
  <c r="AE572" i="83"/>
  <c r="AE573" i="83"/>
  <c r="AE574" i="83"/>
  <c r="AE575" i="83"/>
  <c r="AG575" i="83" s="1"/>
  <c r="AH575" i="83" s="1"/>
  <c r="AE576" i="83"/>
  <c r="AE577" i="83"/>
  <c r="AG577" i="83" s="1"/>
  <c r="AH577" i="83" s="1"/>
  <c r="AE578" i="83"/>
  <c r="AG578" i="83"/>
  <c r="AE579" i="83"/>
  <c r="AG579" i="83" s="1"/>
  <c r="AH579" i="83" s="1"/>
  <c r="AE580" i="83"/>
  <c r="AG580" i="83" s="1"/>
  <c r="AH580" i="83" s="1"/>
  <c r="AE581" i="83"/>
  <c r="AG581" i="83" s="1"/>
  <c r="AH581" i="83" s="1"/>
  <c r="AE582" i="83"/>
  <c r="AE583" i="83"/>
  <c r="AG583" i="83"/>
  <c r="AH583" i="83" s="1"/>
  <c r="AJ583" i="83"/>
  <c r="AK583" i="83" s="1"/>
  <c r="AE584" i="83"/>
  <c r="AG584" i="83" s="1"/>
  <c r="AH584" i="83" s="1"/>
  <c r="AE585" i="83"/>
  <c r="AG585" i="83" s="1"/>
  <c r="AH585" i="83" s="1"/>
  <c r="AE586" i="83"/>
  <c r="AG586" i="83" s="1"/>
  <c r="AH586" i="83" s="1"/>
  <c r="AE587" i="83"/>
  <c r="AG587" i="83" s="1"/>
  <c r="AH587" i="83" s="1"/>
  <c r="AE588" i="83"/>
  <c r="AG588" i="83" s="1"/>
  <c r="AH588" i="83" s="1"/>
  <c r="AE589" i="83"/>
  <c r="AG589" i="83" s="1"/>
  <c r="AH589" i="83" s="1"/>
  <c r="AE590" i="83"/>
  <c r="AE591" i="83"/>
  <c r="AG591" i="83" s="1"/>
  <c r="AE592" i="83"/>
  <c r="AG592" i="83" s="1"/>
  <c r="AH592" i="83" s="1"/>
  <c r="AJ592" i="83"/>
  <c r="AE593" i="83"/>
  <c r="AE594" i="83"/>
  <c r="AG594" i="83" s="1"/>
  <c r="AH594" i="83" s="1"/>
  <c r="AE595" i="83"/>
  <c r="AG595" i="83" s="1"/>
  <c r="AH595" i="83" s="1"/>
  <c r="AE596" i="83"/>
  <c r="AE597" i="83"/>
  <c r="AE598" i="83"/>
  <c r="AE599" i="83"/>
  <c r="AG599" i="83" s="1"/>
  <c r="AH599" i="83" s="1"/>
  <c r="AE600" i="83"/>
  <c r="AG600" i="83" s="1"/>
  <c r="AH600" i="83" s="1"/>
  <c r="AE601" i="83"/>
  <c r="AG601" i="83" s="1"/>
  <c r="AH601" i="83" s="1"/>
  <c r="AE602" i="83"/>
  <c r="AG602" i="83"/>
  <c r="AH602" i="83"/>
  <c r="AE603" i="83"/>
  <c r="AG603" i="83" s="1"/>
  <c r="AH603" i="83" s="1"/>
  <c r="AE604" i="83"/>
  <c r="AG604" i="83" s="1"/>
  <c r="AH604" i="83" s="1"/>
  <c r="AE605" i="83"/>
  <c r="AE606" i="83"/>
  <c r="AE607" i="83"/>
  <c r="AG607" i="83" s="1"/>
  <c r="AH607" i="83" s="1"/>
  <c r="AE608" i="83"/>
  <c r="AG608" i="83" s="1"/>
  <c r="AH608" i="83" s="1"/>
  <c r="AE609" i="83"/>
  <c r="AG609" i="83" s="1"/>
  <c r="AH609" i="83" s="1"/>
  <c r="AE610" i="83"/>
  <c r="AG610" i="83" s="1"/>
  <c r="AJ610" i="83" s="1"/>
  <c r="AE611" i="83"/>
  <c r="AG611" i="83" s="1"/>
  <c r="AH611" i="83" s="1"/>
  <c r="AE612" i="83"/>
  <c r="AG612" i="83" s="1"/>
  <c r="AH612" i="83" s="1"/>
  <c r="AE613" i="83"/>
  <c r="AG613" i="83" s="1"/>
  <c r="AH613" i="83" s="1"/>
  <c r="AE614" i="83"/>
  <c r="AE615" i="83"/>
  <c r="AG615" i="83" s="1"/>
  <c r="AH615" i="83" s="1"/>
  <c r="AE616" i="83"/>
  <c r="AE617" i="83"/>
  <c r="AG617" i="83" s="1"/>
  <c r="AH617" i="83" s="1"/>
  <c r="AE618" i="83"/>
  <c r="AG618" i="83" s="1"/>
  <c r="AH618" i="83" s="1"/>
  <c r="AE619" i="83"/>
  <c r="AG619" i="83" s="1"/>
  <c r="AH619" i="83" s="1"/>
  <c r="AE620" i="83"/>
  <c r="AE621" i="83"/>
  <c r="AE622" i="83"/>
  <c r="AE623" i="83"/>
  <c r="AG623" i="83" s="1"/>
  <c r="AH623" i="83" s="1"/>
  <c r="AE624" i="83"/>
  <c r="AE625" i="83"/>
  <c r="AG625" i="83" s="1"/>
  <c r="AH625" i="83" s="1"/>
  <c r="AE626" i="83"/>
  <c r="AG626" i="83"/>
  <c r="AE627" i="83"/>
  <c r="AG627" i="83" s="1"/>
  <c r="AH627" i="83" s="1"/>
  <c r="AE628" i="83"/>
  <c r="AG628" i="83" s="1"/>
  <c r="AH628" i="83" s="1"/>
  <c r="AE629" i="83"/>
  <c r="AE630" i="83"/>
  <c r="AE631" i="83"/>
  <c r="AG631" i="83" s="1"/>
  <c r="AE632" i="83"/>
  <c r="AG632" i="83"/>
  <c r="AH632" i="83" s="1"/>
  <c r="AE633" i="83"/>
  <c r="AG633" i="83" s="1"/>
  <c r="AH633" i="83" s="1"/>
  <c r="AE634" i="83"/>
  <c r="AG634" i="83" s="1"/>
  <c r="AE635" i="83"/>
  <c r="AG635" i="83" s="1"/>
  <c r="AH635" i="83" s="1"/>
  <c r="AE636" i="83"/>
  <c r="AG636" i="83" s="1"/>
  <c r="AH636" i="83" s="1"/>
  <c r="AE637" i="83"/>
  <c r="AG637" i="83"/>
  <c r="AH637" i="83" s="1"/>
  <c r="AE638" i="83"/>
  <c r="AE639" i="83"/>
  <c r="AE640" i="83"/>
  <c r="AG640" i="83" s="1"/>
  <c r="AK640" i="83"/>
  <c r="AE641" i="83"/>
  <c r="AE642" i="83"/>
  <c r="AG642" i="83"/>
  <c r="AH642" i="83" s="1"/>
  <c r="AE643" i="83"/>
  <c r="AG643" i="83" s="1"/>
  <c r="AH643" i="83" s="1"/>
  <c r="AE644" i="83"/>
  <c r="AG644" i="83" s="1"/>
  <c r="AH644" i="83" s="1"/>
  <c r="AE645" i="83"/>
  <c r="AG645" i="83"/>
  <c r="AH645" i="83" s="1"/>
  <c r="AE646" i="83"/>
  <c r="AE647" i="83"/>
  <c r="AG647" i="83" s="1"/>
  <c r="AH647" i="83" s="1"/>
  <c r="AE648" i="83"/>
  <c r="AG648" i="83" s="1"/>
  <c r="AH648" i="83" s="1"/>
  <c r="AE649" i="83"/>
  <c r="AG649" i="83" s="1"/>
  <c r="AH649" i="83" s="1"/>
  <c r="AE650" i="83"/>
  <c r="AG650" i="83"/>
  <c r="AH650" i="83" s="1"/>
  <c r="AK650" i="83"/>
  <c r="AE651" i="83"/>
  <c r="AG651" i="83"/>
  <c r="AH651" i="83" s="1"/>
  <c r="AK651" i="83"/>
  <c r="AE652" i="83"/>
  <c r="AG652" i="83"/>
  <c r="AH652" i="83" s="1"/>
  <c r="AK652" i="83"/>
  <c r="AE653" i="83"/>
  <c r="AG653" i="83"/>
  <c r="AH653" i="83" s="1"/>
  <c r="AJ653" i="83"/>
  <c r="AK653" i="83"/>
  <c r="AE654" i="83"/>
  <c r="AG654" i="83"/>
  <c r="AH654" i="83" s="1"/>
  <c r="AK654" i="83"/>
  <c r="AE655" i="83"/>
  <c r="AG655" i="83"/>
  <c r="AH655" i="83" s="1"/>
  <c r="AK655" i="83"/>
  <c r="AE656" i="83"/>
  <c r="AG656" i="83"/>
  <c r="AH656" i="83" s="1"/>
  <c r="AK656" i="83"/>
  <c r="AE657" i="83"/>
  <c r="AG657" i="83"/>
  <c r="AH657" i="83" s="1"/>
  <c r="AK657" i="83"/>
  <c r="AE658" i="83"/>
  <c r="AG658" i="83"/>
  <c r="AH658" i="83" s="1"/>
  <c r="AK658" i="83"/>
  <c r="AE659" i="83"/>
  <c r="AG659" i="83" s="1"/>
  <c r="AH659" i="83" s="1"/>
  <c r="AE660" i="83"/>
  <c r="AE661" i="83"/>
  <c r="AG661" i="83"/>
  <c r="AJ661" i="83" s="1"/>
  <c r="AK661" i="83" s="1"/>
  <c r="AH661" i="83"/>
  <c r="AE662" i="83"/>
  <c r="AG662" i="83"/>
  <c r="AH662" i="83" s="1"/>
  <c r="AE663" i="83"/>
  <c r="AG663" i="83" s="1"/>
  <c r="AE664" i="83"/>
  <c r="AG664" i="83" s="1"/>
  <c r="AE665" i="83"/>
  <c r="AG665" i="83" s="1"/>
  <c r="AH665" i="83"/>
  <c r="AE666" i="83"/>
  <c r="AG666" i="83" s="1"/>
  <c r="AE667" i="83"/>
  <c r="AG667" i="83" s="1"/>
  <c r="AH667" i="83" s="1"/>
  <c r="AE668" i="83"/>
  <c r="AG668" i="83" s="1"/>
  <c r="AE669" i="83"/>
  <c r="AE670" i="83"/>
  <c r="AG670" i="83" s="1"/>
  <c r="AH670" i="83" s="1"/>
  <c r="AE671" i="83"/>
  <c r="AG671" i="83" s="1"/>
  <c r="AH671" i="83" s="1"/>
  <c r="AE672" i="83"/>
  <c r="AG672" i="83" s="1"/>
  <c r="AJ672" i="83" s="1"/>
  <c r="AE673" i="83"/>
  <c r="AG673" i="83" s="1"/>
  <c r="AH673" i="83" s="1"/>
  <c r="AE674" i="83"/>
  <c r="AG674" i="83" s="1"/>
  <c r="AH674" i="83" s="1"/>
  <c r="AE675" i="83"/>
  <c r="AE676" i="83"/>
  <c r="AG676" i="83" s="1"/>
  <c r="AE677" i="83"/>
  <c r="AE678" i="83"/>
  <c r="AE679" i="83"/>
  <c r="AG679" i="83" s="1"/>
  <c r="AH679" i="83" s="1"/>
  <c r="AE680" i="83"/>
  <c r="AG680" i="83" s="1"/>
  <c r="AJ680" i="83" s="1"/>
  <c r="AH680" i="83"/>
  <c r="AE681" i="83"/>
  <c r="AG681" i="83" s="1"/>
  <c r="AH681" i="83" s="1"/>
  <c r="AE682" i="83"/>
  <c r="AG682" i="83" s="1"/>
  <c r="AH682" i="83" s="1"/>
  <c r="AE683" i="83"/>
  <c r="AG683" i="83" s="1"/>
  <c r="AH683" i="83" s="1"/>
  <c r="AE684" i="83"/>
  <c r="AE685" i="83"/>
  <c r="AG685" i="83" s="1"/>
  <c r="AE686" i="83"/>
  <c r="AG686" i="83" s="1"/>
  <c r="AH686" i="83" s="1"/>
  <c r="AE687" i="83"/>
  <c r="AG687" i="83"/>
  <c r="AE688" i="83"/>
  <c r="AE689" i="83"/>
  <c r="AG689" i="83" s="1"/>
  <c r="AH689" i="83" s="1"/>
  <c r="AE690" i="83"/>
  <c r="AG690" i="83" s="1"/>
  <c r="AE691" i="83"/>
  <c r="AG691" i="83" s="1"/>
  <c r="AE692" i="83"/>
  <c r="AG692" i="83" s="1"/>
  <c r="AH692" i="83" s="1"/>
  <c r="AE693" i="83"/>
  <c r="AG693" i="83" s="1"/>
  <c r="AH693" i="83" s="1"/>
  <c r="AE694" i="83"/>
  <c r="AE695" i="83"/>
  <c r="AE696" i="83"/>
  <c r="AG696" i="83" s="1"/>
  <c r="AH696" i="83" s="1"/>
  <c r="AE697" i="83"/>
  <c r="AG697" i="83" s="1"/>
  <c r="AH697" i="83" s="1"/>
  <c r="AE698" i="83"/>
  <c r="AG698" i="83" s="1"/>
  <c r="AE699" i="83"/>
  <c r="AG699" i="83" s="1"/>
  <c r="AE700" i="83"/>
  <c r="AG700" i="83" s="1"/>
  <c r="AH700" i="83" s="1"/>
  <c r="AE701" i="83"/>
  <c r="AG701" i="83" s="1"/>
  <c r="AH701" i="83" s="1"/>
  <c r="AE702" i="83"/>
  <c r="AE703" i="83"/>
  <c r="AG703" i="83" s="1"/>
  <c r="AH703" i="83" s="1"/>
  <c r="AE704" i="83"/>
  <c r="AG704" i="83" s="1"/>
  <c r="AH704" i="83" s="1"/>
  <c r="AE705" i="83"/>
  <c r="AG705" i="83" s="1"/>
  <c r="AH705" i="83" s="1"/>
  <c r="AE706" i="83"/>
  <c r="AG706" i="83" s="1"/>
  <c r="AE707" i="83"/>
  <c r="AG707" i="83" s="1"/>
  <c r="AE708" i="83"/>
  <c r="AE709" i="83"/>
  <c r="AG709" i="83"/>
  <c r="AH709" i="83" s="1"/>
  <c r="AE710" i="83"/>
  <c r="AE711" i="83"/>
  <c r="AG711" i="83"/>
  <c r="AE712" i="83"/>
  <c r="AG712" i="83" s="1"/>
  <c r="AH712" i="83" s="1"/>
  <c r="AE713" i="83"/>
  <c r="AE714" i="83"/>
  <c r="AG714" i="83" s="1"/>
  <c r="AE715" i="83"/>
  <c r="AG715" i="83" s="1"/>
  <c r="AE716" i="83"/>
  <c r="AG716" i="83"/>
  <c r="AH716" i="83" s="1"/>
  <c r="AE717" i="83"/>
  <c r="AG717" i="83" s="1"/>
  <c r="AH717" i="83" s="1"/>
  <c r="AE718" i="83"/>
  <c r="AE719" i="83"/>
  <c r="AG719" i="83" s="1"/>
  <c r="AH719" i="83" s="1"/>
  <c r="AE720" i="83"/>
  <c r="AG720" i="83" s="1"/>
  <c r="AH720" i="83" s="1"/>
  <c r="AE721" i="83"/>
  <c r="AG721" i="83"/>
  <c r="AH721" i="83" s="1"/>
  <c r="AE722" i="83"/>
  <c r="AG722" i="83" s="1"/>
  <c r="AE723" i="83"/>
  <c r="AG723" i="83" s="1"/>
  <c r="AE724" i="83"/>
  <c r="AG724" i="83" s="1"/>
  <c r="AH724" i="83" s="1"/>
  <c r="AE725" i="83"/>
  <c r="AG725" i="83" s="1"/>
  <c r="AH725" i="83" s="1"/>
  <c r="AE726" i="83"/>
  <c r="AE727" i="83"/>
  <c r="AE728" i="83"/>
  <c r="AG728" i="83" s="1"/>
  <c r="AH728" i="83" s="1"/>
  <c r="AE729" i="83"/>
  <c r="AG729" i="83" s="1"/>
  <c r="AH729" i="83" s="1"/>
  <c r="AE730" i="83"/>
  <c r="AG730" i="83" s="1"/>
  <c r="AH730" i="83" s="1"/>
  <c r="AE731" i="83"/>
  <c r="AG731" i="83" s="1"/>
  <c r="AE732" i="83"/>
  <c r="AG732" i="83" s="1"/>
  <c r="AH732" i="83" s="1"/>
  <c r="AE733" i="83"/>
  <c r="AG733" i="83" s="1"/>
  <c r="AH733" i="83" s="1"/>
  <c r="AE734" i="83"/>
  <c r="AE735" i="83"/>
  <c r="AG735" i="83" s="1"/>
  <c r="AH735" i="83" s="1"/>
  <c r="AE736" i="83"/>
  <c r="AG736" i="83" s="1"/>
  <c r="AH736" i="83" s="1"/>
  <c r="AE737" i="83"/>
  <c r="AG737" i="83" s="1"/>
  <c r="AH737" i="83" s="1"/>
  <c r="AE738" i="83"/>
  <c r="AG738" i="83" s="1"/>
  <c r="AH738" i="83" s="1"/>
  <c r="AE739" i="83"/>
  <c r="AG739" i="83" s="1"/>
  <c r="AH739" i="83" s="1"/>
  <c r="AE740" i="83"/>
  <c r="AG740" i="83" s="1"/>
  <c r="AH740" i="83" s="1"/>
  <c r="AE741" i="83"/>
  <c r="AG741" i="83" s="1"/>
  <c r="AE742" i="83"/>
  <c r="AE743" i="83"/>
  <c r="AG743" i="83" s="1"/>
  <c r="AH743" i="83" s="1"/>
  <c r="AE744" i="83"/>
  <c r="AG744" i="83" s="1"/>
  <c r="AH744" i="83" s="1"/>
  <c r="AE745" i="83"/>
  <c r="AG745" i="83"/>
  <c r="AH745" i="83" s="1"/>
  <c r="AE746" i="83"/>
  <c r="AE747" i="83"/>
  <c r="AK747" i="83"/>
  <c r="AE748" i="83"/>
  <c r="AG748" i="83" s="1"/>
  <c r="AH748" i="83" s="1"/>
  <c r="AK748" i="83"/>
  <c r="AE749" i="83"/>
  <c r="AG749" i="83" s="1"/>
  <c r="AH749" i="83" s="1"/>
  <c r="AK749" i="83"/>
  <c r="AE750" i="83"/>
  <c r="AK750" i="83"/>
  <c r="AE751" i="83"/>
  <c r="AG751" i="83" s="1"/>
  <c r="AH751" i="83" s="1"/>
  <c r="AK751" i="83"/>
  <c r="AE752" i="83"/>
  <c r="AG752" i="83" s="1"/>
  <c r="AH752" i="83" s="1"/>
  <c r="AE753" i="83"/>
  <c r="AE754" i="83"/>
  <c r="AE755" i="83"/>
  <c r="AG755" i="83" s="1"/>
  <c r="AH755" i="83" s="1"/>
  <c r="AE756" i="83"/>
  <c r="AE757" i="83"/>
  <c r="AG757" i="83" s="1"/>
  <c r="AH757" i="83" s="1"/>
  <c r="AE758" i="83"/>
  <c r="AE759" i="83"/>
  <c r="AG759" i="83" s="1"/>
  <c r="AH759" i="83" s="1"/>
  <c r="AE760" i="83"/>
  <c r="AG760" i="83" s="1"/>
  <c r="AH760" i="83" s="1"/>
  <c r="AE761" i="83"/>
  <c r="AE762" i="83"/>
  <c r="AE763" i="83"/>
  <c r="AG763" i="83" s="1"/>
  <c r="AH763" i="83" s="1"/>
  <c r="AE764" i="83"/>
  <c r="AE765" i="83"/>
  <c r="AG765" i="83" s="1"/>
  <c r="AH765" i="83" s="1"/>
  <c r="AE766" i="83"/>
  <c r="AE767" i="83"/>
  <c r="AG767" i="83" s="1"/>
  <c r="AH767" i="83" s="1"/>
  <c r="AE768" i="83"/>
  <c r="AG768" i="83" s="1"/>
  <c r="AH768" i="83"/>
  <c r="AE769" i="83"/>
  <c r="AE770" i="83"/>
  <c r="AG770" i="83" s="1"/>
  <c r="AH770" i="83" s="1"/>
  <c r="AE771" i="83"/>
  <c r="AG771" i="83" s="1"/>
  <c r="AH771" i="83" s="1"/>
  <c r="AE772" i="83"/>
  <c r="AE773" i="83"/>
  <c r="AG773" i="83"/>
  <c r="AH773" i="83" s="1"/>
  <c r="AE774" i="83"/>
  <c r="AE775" i="83"/>
  <c r="AG775" i="83" s="1"/>
  <c r="AH775" i="83" s="1"/>
  <c r="AE776" i="83"/>
  <c r="AG776" i="83" s="1"/>
  <c r="AH776" i="83" s="1"/>
  <c r="AE777" i="83"/>
  <c r="AE778" i="83"/>
  <c r="AG778" i="83" s="1"/>
  <c r="AH778" i="83" s="1"/>
  <c r="AE779" i="83"/>
  <c r="AE780" i="83"/>
  <c r="AE781" i="83"/>
  <c r="AG781" i="83" s="1"/>
  <c r="AH781" i="83" s="1"/>
  <c r="AE782" i="83"/>
  <c r="AE783" i="83"/>
  <c r="AJ783" i="83" s="1"/>
  <c r="AG783" i="83"/>
  <c r="AH783" i="83" s="1"/>
  <c r="AE784" i="83"/>
  <c r="AG784" i="83" s="1"/>
  <c r="AH784" i="83" s="1"/>
  <c r="AE785" i="83"/>
  <c r="AE786" i="83"/>
  <c r="AE787" i="83"/>
  <c r="AE788" i="83"/>
  <c r="AE789" i="83"/>
  <c r="AE790" i="83"/>
  <c r="AE791" i="83"/>
  <c r="AG791" i="83" s="1"/>
  <c r="AH791" i="83" s="1"/>
  <c r="AE792" i="83"/>
  <c r="AG792" i="83" s="1"/>
  <c r="AH792" i="83" s="1"/>
  <c r="AE793" i="83"/>
  <c r="AG793" i="83" s="1"/>
  <c r="AH793" i="83" s="1"/>
  <c r="AE794" i="83"/>
  <c r="AE795" i="83"/>
  <c r="AG795" i="83" s="1"/>
  <c r="AH795" i="83" s="1"/>
  <c r="AE796" i="83"/>
  <c r="AG796" i="83"/>
  <c r="AH796" i="83" s="1"/>
  <c r="AE797" i="83"/>
  <c r="AG797" i="83" s="1"/>
  <c r="AH797" i="83" s="1"/>
  <c r="AE798" i="83"/>
  <c r="AG798" i="83" s="1"/>
  <c r="AH798" i="83" s="1"/>
  <c r="AE799" i="83"/>
  <c r="AG799" i="83" s="1"/>
  <c r="AH799" i="83" s="1"/>
  <c r="AE800" i="83"/>
  <c r="AE801" i="83"/>
  <c r="AG801" i="83" s="1"/>
  <c r="AH801" i="83" s="1"/>
  <c r="AE802" i="83"/>
  <c r="AE803" i="83"/>
  <c r="AG803" i="83" s="1"/>
  <c r="AH803" i="83" s="1"/>
  <c r="AE804" i="83"/>
  <c r="AG804" i="83" s="1"/>
  <c r="AH804" i="83" s="1"/>
  <c r="AE805" i="83"/>
  <c r="AG805" i="83" s="1"/>
  <c r="AH805" i="83" s="1"/>
  <c r="AE806" i="83"/>
  <c r="AG806" i="83" s="1"/>
  <c r="AH806" i="83" s="1"/>
  <c r="AE807" i="83"/>
  <c r="AG807" i="83" s="1"/>
  <c r="AH807" i="83" s="1"/>
  <c r="AE808" i="83"/>
  <c r="AE809" i="83"/>
  <c r="AG809" i="83" s="1"/>
  <c r="AH809" i="83" s="1"/>
  <c r="AE810" i="83"/>
  <c r="AE811" i="83"/>
  <c r="AG811" i="83" s="1"/>
  <c r="AH811" i="83" s="1"/>
  <c r="AE812" i="83"/>
  <c r="AE813" i="83"/>
  <c r="AG813" i="83" s="1"/>
  <c r="AH813" i="83" s="1"/>
  <c r="AE814" i="83"/>
  <c r="AE815" i="83"/>
  <c r="AE816" i="83"/>
  <c r="AG816" i="83" s="1"/>
  <c r="AE817" i="83"/>
  <c r="AE818" i="83"/>
  <c r="AG818" i="83" s="1"/>
  <c r="AH818" i="83" s="1"/>
  <c r="AE819" i="83"/>
  <c r="AG819" i="83" s="1"/>
  <c r="AE820" i="83"/>
  <c r="AE821" i="83"/>
  <c r="AG821" i="83" s="1"/>
  <c r="AH821" i="83" s="1"/>
  <c r="AE822" i="83"/>
  <c r="AE823" i="83"/>
  <c r="AG823" i="83" s="1"/>
  <c r="AE824" i="83"/>
  <c r="AG824" i="83" s="1"/>
  <c r="AE825" i="83"/>
  <c r="AG825" i="83" s="1"/>
  <c r="AH825" i="83" s="1"/>
  <c r="AE826" i="83"/>
  <c r="AG826" i="83" s="1"/>
  <c r="AH826" i="83" s="1"/>
  <c r="AE827" i="83"/>
  <c r="AG827" i="83" s="1"/>
  <c r="AE828" i="83"/>
  <c r="AG828" i="83" s="1"/>
  <c r="AH828" i="83" s="1"/>
  <c r="AE829" i="83"/>
  <c r="AG829" i="83" s="1"/>
  <c r="AH829" i="83" s="1"/>
  <c r="AE830" i="83"/>
  <c r="AE831" i="83"/>
  <c r="AE832" i="83"/>
  <c r="AG832" i="83" s="1"/>
  <c r="AE833" i="83"/>
  <c r="AG833" i="83" s="1"/>
  <c r="AH833" i="83" s="1"/>
  <c r="AE834" i="83"/>
  <c r="AG834" i="83" s="1"/>
  <c r="AH834" i="83" s="1"/>
  <c r="AE835" i="83"/>
  <c r="AG835" i="83" s="1"/>
  <c r="AE836" i="83"/>
  <c r="AG836" i="83" s="1"/>
  <c r="AH836" i="83" s="1"/>
  <c r="AE837" i="83"/>
  <c r="AG837" i="83" s="1"/>
  <c r="AH837" i="83" s="1"/>
  <c r="AE838" i="83"/>
  <c r="AE839" i="83"/>
  <c r="AE840" i="83"/>
  <c r="AE841" i="83"/>
  <c r="AE842" i="83"/>
  <c r="AG842" i="83" s="1"/>
  <c r="AH842" i="83" s="1"/>
  <c r="AE843" i="83"/>
  <c r="AG843" i="83" s="1"/>
  <c r="AE844" i="83"/>
  <c r="AG844" i="83" s="1"/>
  <c r="AH844" i="83" s="1"/>
  <c r="AE845" i="83"/>
  <c r="AG845" i="83" s="1"/>
  <c r="AH845" i="83" s="1"/>
  <c r="AE846" i="83"/>
  <c r="AE847" i="83"/>
  <c r="AG847" i="83" s="1"/>
  <c r="AH847" i="83" s="1"/>
  <c r="AE848" i="83"/>
  <c r="AG848" i="83" s="1"/>
  <c r="AE849" i="83"/>
  <c r="AG849" i="83" s="1"/>
  <c r="AH849" i="83" s="1"/>
  <c r="AE850" i="83"/>
  <c r="AG850" i="83" s="1"/>
  <c r="AH850" i="83" s="1"/>
  <c r="AE851" i="83"/>
  <c r="AG851" i="83" s="1"/>
  <c r="AE852" i="83"/>
  <c r="AG852" i="83" s="1"/>
  <c r="AH852" i="83" s="1"/>
  <c r="AE853" i="83"/>
  <c r="AG853" i="83" s="1"/>
  <c r="AH853" i="83" s="1"/>
  <c r="AE854" i="83"/>
  <c r="AE855" i="83"/>
  <c r="AG855" i="83" s="1"/>
  <c r="AH855" i="83" s="1"/>
  <c r="AE856" i="83"/>
  <c r="AG856" i="83" s="1"/>
  <c r="AE857" i="83"/>
  <c r="AG857" i="83" s="1"/>
  <c r="AH857" i="83" s="1"/>
  <c r="AE858" i="83"/>
  <c r="AG858" i="83" s="1"/>
  <c r="AH858" i="83" s="1"/>
  <c r="AE859" i="83"/>
  <c r="AG859" i="83" s="1"/>
  <c r="AE860" i="83"/>
  <c r="AG860" i="83" s="1"/>
  <c r="AH860" i="83" s="1"/>
  <c r="AE861" i="83"/>
  <c r="AG861" i="83" s="1"/>
  <c r="AH861" i="83" s="1"/>
  <c r="AE862" i="83"/>
  <c r="AE863" i="83"/>
  <c r="AG863" i="83" s="1"/>
  <c r="AH863" i="83" s="1"/>
  <c r="AJ863" i="83"/>
  <c r="AE864" i="83"/>
  <c r="AG864" i="83" s="1"/>
  <c r="AE865" i="83"/>
  <c r="AG865" i="83" s="1"/>
  <c r="AH865" i="83" s="1"/>
  <c r="AE866" i="83"/>
  <c r="AG866" i="83" s="1"/>
  <c r="AH866" i="83" s="1"/>
  <c r="AE867" i="83"/>
  <c r="AG867" i="83" s="1"/>
  <c r="AE868" i="83"/>
  <c r="AG868" i="83" s="1"/>
  <c r="AH868" i="83" s="1"/>
  <c r="AE869" i="83"/>
  <c r="AG869" i="83" s="1"/>
  <c r="AH869" i="83" s="1"/>
  <c r="AE870" i="83"/>
  <c r="AE871" i="83"/>
  <c r="AG871" i="83" s="1"/>
  <c r="AH871" i="83" s="1"/>
  <c r="AE872" i="83"/>
  <c r="AG872" i="83" s="1"/>
  <c r="AH872" i="83" s="1"/>
  <c r="AE873" i="83"/>
  <c r="AG873" i="83" s="1"/>
  <c r="AH873" i="83" s="1"/>
  <c r="AE874" i="83"/>
  <c r="AG874" i="83" s="1"/>
  <c r="AH874" i="83" s="1"/>
  <c r="AE875" i="83"/>
  <c r="AG875" i="83" s="1"/>
  <c r="AE876" i="83"/>
  <c r="AG876" i="83"/>
  <c r="AH876" i="83" s="1"/>
  <c r="AE877" i="83"/>
  <c r="AG877" i="83" s="1"/>
  <c r="AH877" i="83" s="1"/>
  <c r="AE878" i="83"/>
  <c r="AE879" i="83"/>
  <c r="AG879" i="83" s="1"/>
  <c r="AH879" i="83" s="1"/>
  <c r="AE880" i="83"/>
  <c r="AG880" i="83" s="1"/>
  <c r="AE881" i="83"/>
  <c r="AG881" i="83" s="1"/>
  <c r="AH881" i="83" s="1"/>
  <c r="AE882" i="83"/>
  <c r="AG882" i="83" s="1"/>
  <c r="AE883" i="83"/>
  <c r="AG883" i="83" s="1"/>
  <c r="AE884" i="83"/>
  <c r="AG884" i="83" s="1"/>
  <c r="AH884" i="83" s="1"/>
  <c r="AE885" i="83"/>
  <c r="AG885" i="83" s="1"/>
  <c r="AH885" i="83" s="1"/>
  <c r="AE886" i="83"/>
  <c r="AE887" i="83"/>
  <c r="AG887" i="83" s="1"/>
  <c r="AH887" i="83" s="1"/>
  <c r="AE888" i="83"/>
  <c r="AG888" i="83" s="1"/>
  <c r="AE889" i="83"/>
  <c r="AE890" i="83"/>
  <c r="AG890" i="83" s="1"/>
  <c r="AH890" i="83" s="1"/>
  <c r="AE891" i="83"/>
  <c r="AG891" i="83" s="1"/>
  <c r="AE892" i="83"/>
  <c r="AG892" i="83" s="1"/>
  <c r="AH892" i="83" s="1"/>
  <c r="AE893" i="83"/>
  <c r="AG893" i="83"/>
  <c r="AH893" i="83" s="1"/>
  <c r="AE894" i="83"/>
  <c r="AE895" i="83"/>
  <c r="AG895" i="83"/>
  <c r="AH895" i="83" s="1"/>
  <c r="AE896" i="83"/>
  <c r="AG896" i="83" s="1"/>
  <c r="AE897" i="83"/>
  <c r="AG897" i="83" s="1"/>
  <c r="AH897" i="83" s="1"/>
  <c r="AE898" i="83"/>
  <c r="AG898" i="83" s="1"/>
  <c r="AH898" i="83" s="1"/>
  <c r="AE899" i="83"/>
  <c r="AG899" i="83" s="1"/>
  <c r="AE900" i="83"/>
  <c r="AG900" i="83" s="1"/>
  <c r="AH900" i="83" s="1"/>
  <c r="AE901" i="83"/>
  <c r="AG901" i="83" s="1"/>
  <c r="AH901" i="83" s="1"/>
  <c r="AE902" i="83"/>
  <c r="AE903" i="83"/>
  <c r="AE904" i="83"/>
  <c r="AG904" i="83" s="1"/>
  <c r="AJ904" i="83" s="1"/>
  <c r="AE905" i="83"/>
  <c r="AG905" i="83" s="1"/>
  <c r="AH905" i="83" s="1"/>
  <c r="AE906" i="83"/>
  <c r="AG906" i="83" s="1"/>
  <c r="AH906" i="83" s="1"/>
  <c r="AE907" i="83"/>
  <c r="AG907" i="83" s="1"/>
  <c r="AH907" i="83" s="1"/>
  <c r="AE908" i="83"/>
  <c r="AG908" i="83" s="1"/>
  <c r="AH908" i="83" s="1"/>
  <c r="AE909" i="83"/>
  <c r="AG909" i="83"/>
  <c r="AE910" i="83"/>
  <c r="AE911" i="83"/>
  <c r="AG911" i="83" s="1"/>
  <c r="AH911" i="83" s="1"/>
  <c r="AE912" i="83"/>
  <c r="AG912" i="83" s="1"/>
  <c r="AE913" i="83"/>
  <c r="AG913" i="83" s="1"/>
  <c r="AH913" i="83" s="1"/>
  <c r="AE914" i="83"/>
  <c r="AG914" i="83" s="1"/>
  <c r="AH914" i="83" s="1"/>
  <c r="AE915" i="83"/>
  <c r="AG915" i="83" s="1"/>
  <c r="AH915" i="83" s="1"/>
  <c r="AE916" i="83"/>
  <c r="AG916" i="83" s="1"/>
  <c r="AH916" i="83" s="1"/>
  <c r="AE917" i="83"/>
  <c r="AG917" i="83" s="1"/>
  <c r="AE918" i="83"/>
  <c r="AE919" i="83"/>
  <c r="AG919" i="83" s="1"/>
  <c r="AH919" i="83" s="1"/>
  <c r="AE920" i="83"/>
  <c r="AG920" i="83" s="1"/>
  <c r="AJ920" i="83" s="1"/>
  <c r="AE921" i="83"/>
  <c r="AG921" i="83" s="1"/>
  <c r="AH921" i="83" s="1"/>
  <c r="AE922" i="83"/>
  <c r="AG922" i="83" s="1"/>
  <c r="AH922" i="83" s="1"/>
  <c r="AE923" i="83"/>
  <c r="AG923" i="83" s="1"/>
  <c r="AH923" i="83" s="1"/>
  <c r="AE924" i="83"/>
  <c r="AG924" i="83" s="1"/>
  <c r="AH924" i="83" s="1"/>
  <c r="AE925" i="83"/>
  <c r="AG925" i="83" s="1"/>
  <c r="AE926" i="83"/>
  <c r="AE927" i="83"/>
  <c r="AG927" i="83" s="1"/>
  <c r="AH927" i="83" s="1"/>
  <c r="AE928" i="83"/>
  <c r="AG928" i="83" s="1"/>
  <c r="AJ928" i="83" s="1"/>
  <c r="AE929" i="83"/>
  <c r="AG929" i="83" s="1"/>
  <c r="AH929" i="83" s="1"/>
  <c r="AE930" i="83"/>
  <c r="AG930" i="83" s="1"/>
  <c r="AH930" i="83" s="1"/>
  <c r="AE931" i="83"/>
  <c r="AG931" i="83" s="1"/>
  <c r="AH931" i="83" s="1"/>
  <c r="AE932" i="83"/>
  <c r="AG932" i="83" s="1"/>
  <c r="AH932" i="83" s="1"/>
  <c r="AE933" i="83"/>
  <c r="AG933" i="83" s="1"/>
  <c r="AE934" i="83"/>
  <c r="AE935" i="83"/>
  <c r="AG935" i="83" s="1"/>
  <c r="AE936" i="83"/>
  <c r="AG936" i="83" s="1"/>
  <c r="AJ936" i="83" s="1"/>
  <c r="AE937" i="83"/>
  <c r="AE938" i="83"/>
  <c r="AG938" i="83" s="1"/>
  <c r="AH938" i="83" s="1"/>
  <c r="AE939" i="83"/>
  <c r="AG939" i="83" s="1"/>
  <c r="AH939" i="83" s="1"/>
  <c r="AE940" i="83"/>
  <c r="AG940" i="83" s="1"/>
  <c r="AH940" i="83" s="1"/>
  <c r="AE941" i="83"/>
  <c r="AG941" i="83" s="1"/>
  <c r="AE942" i="83"/>
  <c r="AE943" i="83"/>
  <c r="AG943" i="83" s="1"/>
  <c r="AH943" i="83" s="1"/>
  <c r="AJ943" i="83"/>
  <c r="AE944" i="83"/>
  <c r="AG944" i="83" s="1"/>
  <c r="AJ944" i="83" s="1"/>
  <c r="AE945" i="83"/>
  <c r="AG945" i="83" s="1"/>
  <c r="AH945" i="83" s="1"/>
  <c r="AE946" i="83"/>
  <c r="AE947" i="83"/>
  <c r="AG947" i="83" s="1"/>
  <c r="AH947" i="83" s="1"/>
  <c r="AE948" i="83"/>
  <c r="AG948" i="83" s="1"/>
  <c r="AH948" i="83"/>
  <c r="AE949" i="83"/>
  <c r="AG949" i="83" s="1"/>
  <c r="AE950" i="83"/>
  <c r="AE951" i="83"/>
  <c r="AG951" i="83" s="1"/>
  <c r="AH951" i="83" s="1"/>
  <c r="AE952" i="83"/>
  <c r="AG952" i="83" s="1"/>
  <c r="AJ952" i="83" s="1"/>
  <c r="AE953" i="83"/>
  <c r="AG953" i="83" s="1"/>
  <c r="AH953" i="83" s="1"/>
  <c r="AE954" i="83"/>
  <c r="AG954" i="83" s="1"/>
  <c r="AH954" i="83" s="1"/>
  <c r="AE955" i="83"/>
  <c r="AG955" i="83" s="1"/>
  <c r="AE956" i="83"/>
  <c r="AG956" i="83" s="1"/>
  <c r="AH956" i="83" s="1"/>
  <c r="AE957" i="83"/>
  <c r="AG957" i="83" s="1"/>
  <c r="AE958" i="83"/>
  <c r="AE959" i="83"/>
  <c r="AG959" i="83" s="1"/>
  <c r="AH959" i="83" s="1"/>
  <c r="AK959" i="83"/>
  <c r="AE960" i="83"/>
  <c r="AG960" i="83" s="1"/>
  <c r="AJ960" i="83" s="1"/>
  <c r="AE961" i="83"/>
  <c r="AE962" i="83"/>
  <c r="AG962" i="83" s="1"/>
  <c r="AH962" i="83" s="1"/>
  <c r="AE963" i="83"/>
  <c r="AE964" i="83"/>
  <c r="AG964" i="83" s="1"/>
  <c r="AH964" i="83" s="1"/>
  <c r="AE965" i="83"/>
  <c r="AG965" i="83" s="1"/>
  <c r="AE966" i="83"/>
  <c r="AE967" i="83"/>
  <c r="AE968" i="83"/>
  <c r="AG968" i="83" s="1"/>
  <c r="AJ968" i="83" s="1"/>
  <c r="AE969" i="83"/>
  <c r="AG969" i="83" s="1"/>
  <c r="AH969" i="83" s="1"/>
  <c r="AE970" i="83"/>
  <c r="AE971" i="83"/>
  <c r="AG971" i="83" s="1"/>
  <c r="AH971" i="83" s="1"/>
  <c r="AE972" i="83"/>
  <c r="AG972" i="83" s="1"/>
  <c r="AH972" i="83" s="1"/>
  <c r="AE973" i="83"/>
  <c r="AG973" i="83" s="1"/>
  <c r="AK973" i="83"/>
  <c r="AE974" i="83"/>
  <c r="AK974" i="83"/>
  <c r="AE975" i="83"/>
  <c r="AE976" i="83"/>
  <c r="AG976" i="83" s="1"/>
  <c r="AJ976" i="83" s="1"/>
  <c r="AE977" i="83"/>
  <c r="AG977" i="83" s="1"/>
  <c r="AH977" i="83" s="1"/>
  <c r="AK977" i="83"/>
  <c r="AE978" i="83"/>
  <c r="AG978" i="83" s="1"/>
  <c r="AH978" i="83" s="1"/>
  <c r="AK978" i="83"/>
  <c r="AE979" i="83"/>
  <c r="AG979" i="83" s="1"/>
  <c r="AH979" i="83" s="1"/>
  <c r="AE980" i="83"/>
  <c r="AE981" i="83"/>
  <c r="AG981" i="83" s="1"/>
  <c r="AE982" i="83"/>
  <c r="AE983" i="83"/>
  <c r="AG983" i="83" s="1"/>
  <c r="AH983" i="83" s="1"/>
  <c r="AE984" i="83"/>
  <c r="AG984" i="83" s="1"/>
  <c r="AJ984" i="83" s="1"/>
  <c r="AE985" i="83"/>
  <c r="AG985" i="83" s="1"/>
  <c r="AH985" i="83" s="1"/>
  <c r="AE986" i="83"/>
  <c r="AG986" i="83" s="1"/>
  <c r="AE987" i="83"/>
  <c r="AG987" i="83" s="1"/>
  <c r="AH987" i="83" s="1"/>
  <c r="AE988" i="83"/>
  <c r="AG988" i="83" s="1"/>
  <c r="AH988" i="83" s="1"/>
  <c r="AE989" i="83"/>
  <c r="AG989" i="83" s="1"/>
  <c r="AE990" i="83"/>
  <c r="AE991" i="83"/>
  <c r="AG991" i="83" s="1"/>
  <c r="AE992" i="83"/>
  <c r="AG992" i="83"/>
  <c r="AH992" i="83" s="1"/>
  <c r="AE993" i="83"/>
  <c r="AG993" i="83" s="1"/>
  <c r="AH993" i="83" s="1"/>
  <c r="AE994" i="83"/>
  <c r="AG994" i="83" s="1"/>
  <c r="AH994" i="83" s="1"/>
  <c r="AE995" i="83"/>
  <c r="AE996" i="83"/>
  <c r="AE997" i="83"/>
  <c r="AE998" i="83"/>
  <c r="AE999" i="83"/>
  <c r="AG999" i="83" s="1"/>
  <c r="AH999" i="83" s="1"/>
  <c r="AE1000" i="83"/>
  <c r="AG1000" i="83" s="1"/>
  <c r="AE1001" i="83"/>
  <c r="AG1001" i="83" s="1"/>
  <c r="AH1001" i="83" s="1"/>
  <c r="AE1002" i="83"/>
  <c r="AG1002" i="83" s="1"/>
  <c r="AH1002" i="83" s="1"/>
  <c r="AE1003" i="83"/>
  <c r="AG1003" i="83" s="1"/>
  <c r="AH1003" i="83" s="1"/>
  <c r="AJ1003" i="83"/>
  <c r="AK1003" i="83" s="1"/>
  <c r="AE1004" i="83"/>
  <c r="AG1004" i="83" s="1"/>
  <c r="AH1004" i="83" s="1"/>
  <c r="AE1005" i="83"/>
  <c r="AG1005" i="83" s="1"/>
  <c r="AH1005" i="83" s="1"/>
  <c r="AE1006" i="83"/>
  <c r="AE1007" i="83"/>
  <c r="AG1007" i="83" s="1"/>
  <c r="AH1007" i="83" s="1"/>
  <c r="AE1008" i="83"/>
  <c r="AG1008" i="83" s="1"/>
  <c r="AH1008" i="83" s="1"/>
  <c r="AE1009" i="83"/>
  <c r="AG1009" i="83" s="1"/>
  <c r="AH1009" i="83" s="1"/>
  <c r="AE1010" i="83"/>
  <c r="AG1010" i="83" s="1"/>
  <c r="AH1010" i="83" s="1"/>
  <c r="AE1011" i="83"/>
  <c r="AG1011" i="83" s="1"/>
  <c r="AH1011" i="83" s="1"/>
  <c r="AE1012" i="83"/>
  <c r="AE1013" i="83"/>
  <c r="AE1014" i="83"/>
  <c r="AE1015" i="83"/>
  <c r="AG1015" i="83" s="1"/>
  <c r="AH1015" i="83" s="1"/>
  <c r="AE1016" i="83"/>
  <c r="AG1016" i="83" s="1"/>
  <c r="AJ1016" i="83" s="1"/>
  <c r="AE1017" i="83"/>
  <c r="AG1017" i="83" s="1"/>
  <c r="AH1017" i="83" s="1"/>
  <c r="AE1018" i="83"/>
  <c r="AG1018" i="83" s="1"/>
  <c r="AH1018" i="83" s="1"/>
  <c r="AE1019" i="83"/>
  <c r="AG1019" i="83" s="1"/>
  <c r="AH1019" i="83" s="1"/>
  <c r="AE1020" i="83"/>
  <c r="AG1020" i="83" s="1"/>
  <c r="AH1020" i="83" s="1"/>
  <c r="AE1021" i="83"/>
  <c r="AG1021" i="83" s="1"/>
  <c r="AH1021" i="83" s="1"/>
  <c r="AE1022" i="83"/>
  <c r="AE1023" i="83"/>
  <c r="AG1023" i="83" s="1"/>
  <c r="AH1023" i="83" s="1"/>
  <c r="AE1024" i="83"/>
  <c r="AG1024" i="83" s="1"/>
  <c r="AH1024" i="83" s="1"/>
  <c r="AK1024" i="83"/>
  <c r="AE1025" i="83"/>
  <c r="AG1025" i="83" s="1"/>
  <c r="AH1025" i="83" s="1"/>
  <c r="AK1025" i="83"/>
  <c r="AE1026" i="83"/>
  <c r="AG1026" i="83" s="1"/>
  <c r="AH1026" i="83" s="1"/>
  <c r="AE1027" i="83"/>
  <c r="AG1027" i="83" s="1"/>
  <c r="AH1027" i="83" s="1"/>
  <c r="AE1028" i="83"/>
  <c r="AG1028" i="83" s="1"/>
  <c r="AH1028" i="83" s="1"/>
  <c r="AE1029" i="83"/>
  <c r="AG1029" i="83" s="1"/>
  <c r="AH1029" i="83" s="1"/>
  <c r="AE1030" i="83"/>
  <c r="AE1031" i="83"/>
  <c r="AG1031" i="83" s="1"/>
  <c r="AK1031" i="83"/>
  <c r="AE1032" i="83"/>
  <c r="AG1032" i="83" s="1"/>
  <c r="AH1032" i="83" s="1"/>
  <c r="AE1033" i="83"/>
  <c r="AG1033" i="83" s="1"/>
  <c r="AH1033" i="83" s="1"/>
  <c r="AE1034" i="83"/>
  <c r="AG1034" i="83" s="1"/>
  <c r="AH1034" i="83" s="1"/>
  <c r="AE1035" i="83"/>
  <c r="AG1035" i="83" s="1"/>
  <c r="AH1035" i="83" s="1"/>
  <c r="AE1036" i="83"/>
  <c r="AG1036" i="83" s="1"/>
  <c r="AH1036" i="83" s="1"/>
  <c r="AE1037" i="83"/>
  <c r="AG1037" i="83" s="1"/>
  <c r="AH1037" i="83" s="1"/>
  <c r="AE1038" i="83"/>
  <c r="AE1039" i="83"/>
  <c r="AG1039" i="83" s="1"/>
  <c r="AH1039" i="83" s="1"/>
  <c r="AK1039" i="83"/>
  <c r="AE1040" i="83"/>
  <c r="AG1040" i="83" s="1"/>
  <c r="AH1040" i="83"/>
  <c r="AK1040" i="83"/>
  <c r="AE1041" i="83"/>
  <c r="AG1041" i="83" s="1"/>
  <c r="AH1041" i="83" s="1"/>
  <c r="AE1042" i="83"/>
  <c r="AG1042" i="83" s="1"/>
  <c r="AE1043" i="83"/>
  <c r="AG1043" i="83" s="1"/>
  <c r="AH1043" i="83" s="1"/>
  <c r="AK1043" i="83"/>
  <c r="AE1044" i="83"/>
  <c r="AG1044" i="83" s="1"/>
  <c r="AH1044" i="83" s="1"/>
  <c r="AE1045" i="83"/>
  <c r="AG1045" i="83" s="1"/>
  <c r="AE1046" i="83"/>
  <c r="AK1046" i="83"/>
  <c r="AE1047" i="83"/>
  <c r="AG1047" i="83" s="1"/>
  <c r="AE1048" i="83"/>
  <c r="AG1048" i="83" s="1"/>
  <c r="AH1048" i="83" s="1"/>
  <c r="AE1049" i="83"/>
  <c r="AG1049" i="83" s="1"/>
  <c r="AH1049" i="83" s="1"/>
  <c r="AE1050" i="83"/>
  <c r="AE1051" i="83"/>
  <c r="AE1052" i="83"/>
  <c r="AE1053" i="83"/>
  <c r="AG1053" i="83" s="1"/>
  <c r="AH1053" i="83" s="1"/>
  <c r="AE1054" i="83"/>
  <c r="AE1055" i="83"/>
  <c r="AG1055" i="83" s="1"/>
  <c r="AH1055" i="83" s="1"/>
  <c r="AE1056" i="83"/>
  <c r="AG1056" i="83" s="1"/>
  <c r="AH1056" i="83" s="1"/>
  <c r="AE1057" i="83"/>
  <c r="AG1057" i="83" s="1"/>
  <c r="AH1057" i="83" s="1"/>
  <c r="AE1058" i="83"/>
  <c r="AG1058" i="83" s="1"/>
  <c r="AH1058" i="83" s="1"/>
  <c r="AE1059" i="83"/>
  <c r="AG1059" i="83" s="1"/>
  <c r="AH1059" i="83" s="1"/>
  <c r="AE1060" i="83"/>
  <c r="AG1060" i="83" s="1"/>
  <c r="AH1060" i="83" s="1"/>
  <c r="AJ1060" i="83"/>
  <c r="AK1060" i="83" s="1"/>
  <c r="AE1061" i="83"/>
  <c r="AG1061" i="83" s="1"/>
  <c r="AH1061" i="83" s="1"/>
  <c r="AE1062" i="83"/>
  <c r="AG1062" i="83" s="1"/>
  <c r="AH1062" i="83" s="1"/>
  <c r="AE1063" i="83"/>
  <c r="AG1063" i="83" s="1"/>
  <c r="AH1063" i="83" s="1"/>
  <c r="AE1064" i="83"/>
  <c r="AG1064" i="83" s="1"/>
  <c r="AE1065" i="83"/>
  <c r="AG1065" i="83" s="1"/>
  <c r="AH1065" i="83" s="1"/>
  <c r="AE1066" i="83"/>
  <c r="AG1066" i="83" s="1"/>
  <c r="AE1067" i="83"/>
  <c r="AG1067" i="83" s="1"/>
  <c r="AH1067" i="83" s="1"/>
  <c r="AE1068" i="83"/>
  <c r="AG1068" i="83" s="1"/>
  <c r="AE1069" i="83"/>
  <c r="AG1069" i="83" s="1"/>
  <c r="AH1069" i="83" s="1"/>
  <c r="AE1070" i="83"/>
  <c r="AG1070" i="83"/>
  <c r="AH1070" i="83" s="1"/>
  <c r="AE1071" i="83"/>
  <c r="AG1071" i="83" s="1"/>
  <c r="AH1071" i="83" s="1"/>
  <c r="AE1072" i="83"/>
  <c r="AG1072" i="83"/>
  <c r="AE1073" i="83"/>
  <c r="AG1073" i="83" s="1"/>
  <c r="AE1074" i="83"/>
  <c r="AG1074" i="83" s="1"/>
  <c r="AH1074" i="83" s="1"/>
  <c r="AE1075" i="83"/>
  <c r="AG1075" i="83" s="1"/>
  <c r="AE1076" i="83"/>
  <c r="AG1076" i="83" s="1"/>
  <c r="AH1076" i="83" s="1"/>
  <c r="AE1077" i="83"/>
  <c r="AE1078" i="83"/>
  <c r="AG1078" i="83" s="1"/>
  <c r="AH1078" i="83" s="1"/>
  <c r="AE1079" i="83"/>
  <c r="AG1079" i="83" s="1"/>
  <c r="AH1079" i="83" s="1"/>
  <c r="AK1079" i="83"/>
  <c r="AE1080" i="83"/>
  <c r="AK1080" i="83"/>
  <c r="AE1081" i="83"/>
  <c r="AG1081" i="83" s="1"/>
  <c r="AE1082" i="83"/>
  <c r="AG1082" i="83" s="1"/>
  <c r="AH1082" i="83" s="1"/>
  <c r="AE1083" i="83"/>
  <c r="AG1083" i="83" s="1"/>
  <c r="AJ1083" i="83" s="1"/>
  <c r="AK1083" i="83"/>
  <c r="AE1084" i="83"/>
  <c r="AG1084" i="83" s="1"/>
  <c r="AH1084" i="83" s="1"/>
  <c r="AK1084" i="83"/>
  <c r="AE1085" i="83"/>
  <c r="AE1086" i="83"/>
  <c r="AE1087" i="83"/>
  <c r="AG1087" i="83" s="1"/>
  <c r="AH1087" i="83" s="1"/>
  <c r="AE1088" i="83"/>
  <c r="AG1088" i="83"/>
  <c r="AH1088" i="83" s="1"/>
  <c r="AK1088" i="83"/>
  <c r="AE1089" i="83"/>
  <c r="AG1089" i="83" s="1"/>
  <c r="AK1089" i="83"/>
  <c r="AE1090" i="83"/>
  <c r="AG1090" i="83" s="1"/>
  <c r="AH1090" i="83" s="1"/>
  <c r="AK1090" i="83"/>
  <c r="AE1091" i="83"/>
  <c r="AG1091" i="83" s="1"/>
  <c r="AE1092" i="83"/>
  <c r="AG1092" i="83" s="1"/>
  <c r="AH1092" i="83" s="1"/>
  <c r="AE1093" i="83"/>
  <c r="AE1094" i="83"/>
  <c r="AG1094" i="83" s="1"/>
  <c r="AJ1094" i="83" s="1"/>
  <c r="AE1095" i="83"/>
  <c r="AG1095" i="83" s="1"/>
  <c r="AH1095" i="83" s="1"/>
  <c r="AE1096" i="83"/>
  <c r="AE1097" i="83"/>
  <c r="AG1097" i="83" s="1"/>
  <c r="AE1098" i="83"/>
  <c r="AG1098" i="83" s="1"/>
  <c r="AH1098" i="83" s="1"/>
  <c r="AK1098" i="83"/>
  <c r="AE1099" i="83"/>
  <c r="AG1099" i="83" s="1"/>
  <c r="AJ1099" i="83" s="1"/>
  <c r="AK1099" i="83"/>
  <c r="AE1100" i="83"/>
  <c r="AG1100" i="83" s="1"/>
  <c r="AH1100" i="83" s="1"/>
  <c r="AK1100" i="83"/>
  <c r="AE1101" i="83"/>
  <c r="AK1101" i="83"/>
  <c r="AE1102" i="83"/>
  <c r="AG1102" i="83" s="1"/>
  <c r="AH1102" i="83" s="1"/>
  <c r="AE1103" i="83"/>
  <c r="AG1103" i="83" s="1"/>
  <c r="AH1103" i="83" s="1"/>
  <c r="AK1103" i="83"/>
  <c r="AE1104" i="83"/>
  <c r="AG1104" i="83" s="1"/>
  <c r="AH1104" i="83" s="1"/>
  <c r="AK1104" i="83"/>
  <c r="AE1105" i="83"/>
  <c r="AG1105" i="83" s="1"/>
  <c r="AH1105" i="83" s="1"/>
  <c r="AE1106" i="83"/>
  <c r="AG1106" i="83" s="1"/>
  <c r="AH1106" i="83" s="1"/>
  <c r="AE1107" i="83"/>
  <c r="AG1107" i="83"/>
  <c r="AJ1107" i="83" s="1"/>
  <c r="AE1108" i="83"/>
  <c r="AG1108" i="83" s="1"/>
  <c r="AH1108" i="83" s="1"/>
  <c r="AE1109" i="83"/>
  <c r="AE1110" i="83"/>
  <c r="AG1110" i="83" s="1"/>
  <c r="AH1110" i="83" s="1"/>
  <c r="AE1111" i="83"/>
  <c r="AG1111" i="83" s="1"/>
  <c r="AH1111" i="83" s="1"/>
  <c r="AE1112" i="83"/>
  <c r="AG1112" i="83" s="1"/>
  <c r="AH1112" i="83" s="1"/>
  <c r="AE1113" i="83"/>
  <c r="AG1113" i="83" s="1"/>
  <c r="AH1113" i="83" s="1"/>
  <c r="AE1114" i="83"/>
  <c r="AG1114" i="83" s="1"/>
  <c r="AH1114" i="83" s="1"/>
  <c r="AE1115" i="83"/>
  <c r="AG1115" i="83" s="1"/>
  <c r="AE1116" i="83"/>
  <c r="AG1116" i="83" s="1"/>
  <c r="AH1116" i="83" s="1"/>
  <c r="AE1117" i="83"/>
  <c r="AE1118" i="83"/>
  <c r="AE1119" i="83"/>
  <c r="AG1119" i="83" s="1"/>
  <c r="AH1119" i="83" s="1"/>
  <c r="AE1120" i="83"/>
  <c r="AG1120" i="83" s="1"/>
  <c r="AH1120" i="83" s="1"/>
  <c r="AE1121" i="83"/>
  <c r="AG1121" i="83"/>
  <c r="AH1121" i="83" s="1"/>
  <c r="AE1122" i="83"/>
  <c r="AG1122" i="83" s="1"/>
  <c r="AH1122" i="83" s="1"/>
  <c r="AE1123" i="83"/>
  <c r="AG1123" i="83" s="1"/>
  <c r="AJ1123" i="83" s="1"/>
  <c r="AE1124" i="83"/>
  <c r="AG1124" i="83" s="1"/>
  <c r="AH1124" i="83" s="1"/>
  <c r="AE1125" i="83"/>
  <c r="AE1126" i="83"/>
  <c r="AG1126" i="83" s="1"/>
  <c r="AH1126" i="83" s="1"/>
  <c r="AJ1126" i="83"/>
  <c r="AK1126" i="83" s="1"/>
  <c r="AE1127" i="83"/>
  <c r="AG1127" i="83" s="1"/>
  <c r="AH1127" i="83" s="1"/>
  <c r="AE1128" i="83"/>
  <c r="AG1128" i="83" s="1"/>
  <c r="AH1128" i="83" s="1"/>
  <c r="AE1129" i="83"/>
  <c r="AG1129" i="83" s="1"/>
  <c r="AH1129" i="83" s="1"/>
  <c r="AE1130" i="83"/>
  <c r="AG1130" i="83" s="1"/>
  <c r="AH1130" i="83" s="1"/>
  <c r="AE1131" i="83"/>
  <c r="AG1131" i="83" s="1"/>
  <c r="AE1132" i="83"/>
  <c r="AG1132" i="83" s="1"/>
  <c r="AH1132" i="83" s="1"/>
  <c r="AE1133" i="83"/>
  <c r="AE1134" i="83"/>
  <c r="AE1135" i="83"/>
  <c r="AG1135" i="83" s="1"/>
  <c r="AH1135" i="83" s="1"/>
  <c r="AE1136" i="83"/>
  <c r="AG1136" i="83" s="1"/>
  <c r="AH1136" i="83" s="1"/>
  <c r="AE1137" i="83"/>
  <c r="AG1137" i="83" s="1"/>
  <c r="AH1137" i="83" s="1"/>
  <c r="AE1138" i="83"/>
  <c r="AG1138" i="83" s="1"/>
  <c r="AH1138" i="83" s="1"/>
  <c r="AE1139" i="83"/>
  <c r="AG1139" i="83" s="1"/>
  <c r="AE1140" i="83"/>
  <c r="AG1140" i="83" s="1"/>
  <c r="AH1140" i="83" s="1"/>
  <c r="AE1141" i="83"/>
  <c r="AE1142" i="83"/>
  <c r="AE1143" i="83"/>
  <c r="AG1143" i="83" s="1"/>
  <c r="AH1143" i="83" s="1"/>
  <c r="AE1144" i="83"/>
  <c r="AG1144" i="83" s="1"/>
  <c r="AH1144" i="83" s="1"/>
  <c r="AE1145" i="83"/>
  <c r="AG1145" i="83" s="1"/>
  <c r="AH1145" i="83" s="1"/>
  <c r="AE1146" i="83"/>
  <c r="AG1146" i="83" s="1"/>
  <c r="AH1146" i="83" s="1"/>
  <c r="AE1147" i="83"/>
  <c r="AG1147" i="83" s="1"/>
  <c r="AE1148" i="83"/>
  <c r="AG1148" i="83" s="1"/>
  <c r="AH1148" i="83" s="1"/>
  <c r="AE1149" i="83"/>
  <c r="AE1150" i="83"/>
  <c r="AG1150" i="83" s="1"/>
  <c r="AH1150" i="83" s="1"/>
  <c r="AE1151" i="83"/>
  <c r="AG1151" i="83" s="1"/>
  <c r="AH1151" i="83" s="1"/>
  <c r="AE1152" i="83"/>
  <c r="AE1153" i="83"/>
  <c r="AG1153" i="83" s="1"/>
  <c r="AH1153" i="83" s="1"/>
  <c r="AE1154" i="83"/>
  <c r="AG1154" i="83" s="1"/>
  <c r="AH1154" i="83" s="1"/>
  <c r="AE1155" i="83"/>
  <c r="AG1155" i="83" s="1"/>
  <c r="AE1156" i="83"/>
  <c r="AG1156" i="83" s="1"/>
  <c r="AH1156" i="83" s="1"/>
  <c r="AE1157" i="83"/>
  <c r="AE1158" i="83"/>
  <c r="AE1159" i="83"/>
  <c r="AG1159" i="83" s="1"/>
  <c r="AH1159" i="83" s="1"/>
  <c r="AE1160" i="83"/>
  <c r="AG1160" i="83"/>
  <c r="AH1160" i="83" s="1"/>
  <c r="AE1161" i="83"/>
  <c r="AG1161" i="83" s="1"/>
  <c r="AE1162" i="83"/>
  <c r="AG1162" i="83" s="1"/>
  <c r="AH1162" i="83" s="1"/>
  <c r="AE1163" i="83"/>
  <c r="AG1163" i="83" s="1"/>
  <c r="AE1164" i="83"/>
  <c r="AG1164" i="83" s="1"/>
  <c r="AH1164" i="83" s="1"/>
  <c r="AE1165" i="83"/>
  <c r="AE1166" i="83"/>
  <c r="AE1167" i="83"/>
  <c r="AG1167" i="83" s="1"/>
  <c r="AH1167" i="83" s="1"/>
  <c r="AE1168" i="83"/>
  <c r="AG1168" i="83" s="1"/>
  <c r="AH1168" i="83" s="1"/>
  <c r="AE1169" i="83"/>
  <c r="AE1170" i="83"/>
  <c r="AG1170" i="83" s="1"/>
  <c r="AH1170" i="83" s="1"/>
  <c r="AE1171" i="83"/>
  <c r="AG1171" i="83" s="1"/>
  <c r="AJ1171" i="83" s="1"/>
  <c r="AE1172" i="83"/>
  <c r="AG1172" i="83" s="1"/>
  <c r="AH1172" i="83" s="1"/>
  <c r="AE1173" i="83"/>
  <c r="AE1174" i="83"/>
  <c r="AE1175" i="83"/>
  <c r="AG1175" i="83" s="1"/>
  <c r="AE1176" i="83"/>
  <c r="AE1177" i="83"/>
  <c r="AG1177" i="83" s="1"/>
  <c r="AH1177" i="83" s="1"/>
  <c r="AE1178" i="83"/>
  <c r="AG1178" i="83" s="1"/>
  <c r="AH1178" i="83" s="1"/>
  <c r="AE1179" i="83"/>
  <c r="AG1179" i="83" s="1"/>
  <c r="AE1180" i="83"/>
  <c r="AE1181" i="83"/>
  <c r="AG1181" i="83" s="1"/>
  <c r="AH1181" i="83" s="1"/>
  <c r="AE1182" i="83"/>
  <c r="AE1183" i="83"/>
  <c r="AG1183" i="83"/>
  <c r="AE1184" i="83"/>
  <c r="AG1184" i="83" s="1"/>
  <c r="AH1184" i="83" s="1"/>
  <c r="AE1185" i="83"/>
  <c r="AG1185" i="83" s="1"/>
  <c r="AE1186" i="83"/>
  <c r="AG1186" i="83" s="1"/>
  <c r="AH1186" i="83" s="1"/>
  <c r="AE1187" i="83"/>
  <c r="AG1187" i="83" s="1"/>
  <c r="AE1188" i="83"/>
  <c r="AE1189" i="83"/>
  <c r="AG1189" i="83" s="1"/>
  <c r="AH1189" i="83" s="1"/>
  <c r="AE1190" i="83"/>
  <c r="AG1190" i="83" s="1"/>
  <c r="AH1190" i="83" s="1"/>
  <c r="AE1191" i="83"/>
  <c r="AG1191" i="83" s="1"/>
  <c r="AE1192" i="83"/>
  <c r="AE1193" i="83"/>
  <c r="AG1193" i="83" s="1"/>
  <c r="AH1193" i="83" s="1"/>
  <c r="AE1194" i="83"/>
  <c r="AG1194" i="83" s="1"/>
  <c r="AH1194" i="83" s="1"/>
  <c r="AE1195" i="83"/>
  <c r="AG1195" i="83"/>
  <c r="AE1196" i="83"/>
  <c r="AE1197" i="83"/>
  <c r="AG1197" i="83" s="1"/>
  <c r="AH1197" i="83" s="1"/>
  <c r="AE1198" i="83"/>
  <c r="AG1198" i="83" s="1"/>
  <c r="AE1199" i="83"/>
  <c r="AG1199" i="83" s="1"/>
  <c r="AE1200" i="83"/>
  <c r="AG1200" i="83" s="1"/>
  <c r="AH1200" i="83" s="1"/>
  <c r="AE1201" i="83"/>
  <c r="AG1201" i="83"/>
  <c r="AH1201" i="83" s="1"/>
  <c r="AE1202" i="83"/>
  <c r="AG1202" i="83" s="1"/>
  <c r="AH1202" i="83" s="1"/>
  <c r="AE1203" i="83"/>
  <c r="AG1203" i="83" s="1"/>
  <c r="AE1204" i="83"/>
  <c r="AE1205" i="83"/>
  <c r="AG1205" i="83" s="1"/>
  <c r="AH1205" i="83" s="1"/>
  <c r="AE1206" i="83"/>
  <c r="AE1207" i="83"/>
  <c r="AG1207" i="83" s="1"/>
  <c r="AE1208" i="83"/>
  <c r="AG1208" i="83" s="1"/>
  <c r="AH1208" i="83" s="1"/>
  <c r="AE1209" i="83"/>
  <c r="AG1209" i="83" s="1"/>
  <c r="AE1210" i="83"/>
  <c r="AE1211" i="83"/>
  <c r="AE1212" i="83"/>
  <c r="AE1213" i="83"/>
  <c r="AG1213" i="83" s="1"/>
  <c r="AH1213" i="83" s="1"/>
  <c r="AE1214" i="83"/>
  <c r="AE1215" i="83"/>
  <c r="AG1215" i="83" s="1"/>
  <c r="AE1216" i="83"/>
  <c r="AG1216" i="83" s="1"/>
  <c r="AH1216" i="83" s="1"/>
  <c r="AE1217" i="83"/>
  <c r="AG1217" i="83" s="1"/>
  <c r="AH1217" i="83" s="1"/>
  <c r="AE1218" i="83"/>
  <c r="AE1219" i="83"/>
  <c r="AG1219" i="83" s="1"/>
  <c r="AH1219" i="83" s="1"/>
  <c r="AE1220" i="83"/>
  <c r="AE1221" i="83"/>
  <c r="AE1222" i="83"/>
  <c r="AG1222" i="83" s="1"/>
  <c r="AH1222" i="83" s="1"/>
  <c r="AE1223" i="83"/>
  <c r="AG1223" i="83"/>
  <c r="AH1223" i="83" s="1"/>
  <c r="AE1224" i="83"/>
  <c r="AG1224" i="83" s="1"/>
  <c r="AH1224" i="83" s="1"/>
  <c r="AE1225" i="83"/>
  <c r="AE1226" i="83"/>
  <c r="AE1227" i="83"/>
  <c r="AG1227" i="83" s="1"/>
  <c r="AE1228" i="83"/>
  <c r="AE1229" i="83"/>
  <c r="AG1229" i="83" s="1"/>
  <c r="AH1229" i="83" s="1"/>
  <c r="AE1230" i="83"/>
  <c r="AE1231" i="83"/>
  <c r="AG1231" i="83" s="1"/>
  <c r="AH1231" i="83" s="1"/>
  <c r="AE1232" i="83"/>
  <c r="AE1233" i="83"/>
  <c r="AG1233" i="83" s="1"/>
  <c r="AE1234" i="83"/>
  <c r="AE1235" i="83"/>
  <c r="AG1235" i="83" s="1"/>
  <c r="AH1235" i="83" s="1"/>
  <c r="AE1236" i="83"/>
  <c r="AE1237" i="83"/>
  <c r="AE1238" i="83"/>
  <c r="AG1238" i="83" s="1"/>
  <c r="AH1238" i="83" s="1"/>
  <c r="AE1239" i="83"/>
  <c r="AG1239" i="83" s="1"/>
  <c r="AH1239" i="83" s="1"/>
  <c r="AE1240" i="83"/>
  <c r="AG1240" i="83" s="1"/>
  <c r="AH1240" i="83" s="1"/>
  <c r="AE1241" i="83"/>
  <c r="AE1242" i="83"/>
  <c r="AE1243" i="83"/>
  <c r="AG1243" i="83" s="1"/>
  <c r="AE1244" i="83"/>
  <c r="AE1245" i="83"/>
  <c r="AG1245" i="83" s="1"/>
  <c r="AH1245" i="83" s="1"/>
  <c r="AE1246" i="83"/>
  <c r="AE1247" i="83"/>
  <c r="AG1247" i="83" s="1"/>
  <c r="AH1247" i="83" s="1"/>
  <c r="AE1248" i="83"/>
  <c r="AE1249" i="83"/>
  <c r="AG1249" i="83" s="1"/>
  <c r="AH1249" i="83" s="1"/>
  <c r="AE1250" i="83"/>
  <c r="AE1251" i="83"/>
  <c r="AG1251" i="83" s="1"/>
  <c r="AH1251" i="83" s="1"/>
  <c r="AE1252" i="83"/>
  <c r="AE1253" i="83"/>
  <c r="AE1254" i="83"/>
  <c r="AG1254" i="83" s="1"/>
  <c r="AH1254" i="83" s="1"/>
  <c r="AE1255" i="83"/>
  <c r="AG1255" i="83" s="1"/>
  <c r="AH1255" i="83" s="1"/>
  <c r="AE1256" i="83"/>
  <c r="AG1256" i="83" s="1"/>
  <c r="AH1256" i="83" s="1"/>
  <c r="AE1257" i="83"/>
  <c r="AG1257" i="83" s="1"/>
  <c r="AH1257" i="83" s="1"/>
  <c r="AE1258" i="83"/>
  <c r="AE1259" i="83"/>
  <c r="AG1259" i="83"/>
  <c r="AE1260" i="83"/>
  <c r="AE1261" i="83"/>
  <c r="AG1261" i="83" s="1"/>
  <c r="AH1261" i="83" s="1"/>
  <c r="AE1262" i="83"/>
  <c r="AG1262" i="83" s="1"/>
  <c r="AH1262" i="83" s="1"/>
  <c r="AE1263" i="83"/>
  <c r="AG1263" i="83" s="1"/>
  <c r="AH1263" i="83" s="1"/>
  <c r="AE1264" i="83"/>
  <c r="AE1265" i="83"/>
  <c r="AE1266" i="83"/>
  <c r="AE1267" i="83"/>
  <c r="AG1267" i="83" s="1"/>
  <c r="AH1267" i="83" s="1"/>
  <c r="AE1268" i="83"/>
  <c r="AE1269" i="83"/>
  <c r="AG1269" i="83" s="1"/>
  <c r="AH1269" i="83" s="1"/>
  <c r="AE1270" i="83"/>
  <c r="AE1271" i="83"/>
  <c r="AE1272" i="83"/>
  <c r="AG1272" i="83" s="1"/>
  <c r="AH1272" i="83" s="1"/>
  <c r="AE1273" i="83"/>
  <c r="AG1273" i="83" s="1"/>
  <c r="AH1273" i="83" s="1"/>
  <c r="AE1274" i="83"/>
  <c r="AE1275" i="83"/>
  <c r="AG1275" i="83" s="1"/>
  <c r="AE1276" i="83"/>
  <c r="AE1277" i="83"/>
  <c r="AG1277" i="83" s="1"/>
  <c r="AH1277" i="83" s="1"/>
  <c r="AE1278" i="83"/>
  <c r="AG1278" i="83" s="1"/>
  <c r="AH1278" i="83"/>
  <c r="AJ1278" i="83"/>
  <c r="AE1279" i="83"/>
  <c r="AG1279" i="83" s="1"/>
  <c r="AH1279" i="83" s="1"/>
  <c r="AE1280" i="83"/>
  <c r="AE1281" i="83"/>
  <c r="AE1282" i="83"/>
  <c r="AE1283" i="83"/>
  <c r="AE1284" i="83"/>
  <c r="AE1285" i="83"/>
  <c r="AG1285" i="83" s="1"/>
  <c r="AH1285" i="83" s="1"/>
  <c r="AE1286" i="83"/>
  <c r="AG1286" i="83" s="1"/>
  <c r="AH1286" i="83" s="1"/>
  <c r="AE1287" i="83"/>
  <c r="AG1287" i="83" s="1"/>
  <c r="AH1287" i="83" s="1"/>
  <c r="AJ1287" i="83"/>
  <c r="AK1287" i="83" s="1"/>
  <c r="AE1288" i="83"/>
  <c r="AG1288" i="83" s="1"/>
  <c r="AH1288" i="83" s="1"/>
  <c r="AE1289" i="83"/>
  <c r="AG1289" i="83" s="1"/>
  <c r="AH1289" i="83" s="1"/>
  <c r="AE1290" i="83"/>
  <c r="AE1291" i="83"/>
  <c r="AE1292" i="83"/>
  <c r="AG1292" i="83" s="1"/>
  <c r="AH1292" i="83" s="1"/>
  <c r="AE1293" i="83"/>
  <c r="AE1294" i="83"/>
  <c r="AG1294" i="83" s="1"/>
  <c r="AH1294" i="83" s="1"/>
  <c r="AE1295" i="83"/>
  <c r="AG1295" i="83" s="1"/>
  <c r="AE1296" i="83"/>
  <c r="AG1296" i="83"/>
  <c r="AE1297" i="83"/>
  <c r="AE1298" i="83"/>
  <c r="AG1298" i="83" s="1"/>
  <c r="AE1299" i="83"/>
  <c r="AE1300" i="83"/>
  <c r="AG1300" i="83" s="1"/>
  <c r="AH1300" i="83" s="1"/>
  <c r="AE1301" i="83"/>
  <c r="AG1301" i="83"/>
  <c r="AH1301" i="83" s="1"/>
  <c r="AE1302" i="83"/>
  <c r="AG1302" i="83" s="1"/>
  <c r="AH1302" i="83" s="1"/>
  <c r="AE1303" i="83"/>
  <c r="AG1303" i="83" s="1"/>
  <c r="AE1304" i="83"/>
  <c r="AG1304" i="83" s="1"/>
  <c r="AE1305" i="83"/>
  <c r="AE1306" i="83"/>
  <c r="AG1306" i="83" s="1"/>
  <c r="AE1307" i="83"/>
  <c r="AE1308" i="83"/>
  <c r="AG1308" i="83" s="1"/>
  <c r="AH1308" i="83" s="1"/>
  <c r="AE1309" i="83"/>
  <c r="AG1309" i="83" s="1"/>
  <c r="AH1309" i="83" s="1"/>
  <c r="AE1310" i="83"/>
  <c r="AG1310" i="83"/>
  <c r="AH1310" i="83" s="1"/>
  <c r="AE1311" i="83"/>
  <c r="AG1311" i="83" s="1"/>
  <c r="AE1312" i="83"/>
  <c r="AG1312" i="83" s="1"/>
  <c r="AE1313" i="83"/>
  <c r="AE1314" i="83"/>
  <c r="AG1314" i="83" s="1"/>
  <c r="AE1315" i="83"/>
  <c r="AE1316" i="83"/>
  <c r="AG1316" i="83" s="1"/>
  <c r="AH1316" i="83" s="1"/>
  <c r="AE1317" i="83"/>
  <c r="AG1317" i="83" s="1"/>
  <c r="AH1317" i="83" s="1"/>
  <c r="AE1318" i="83"/>
  <c r="AG1318" i="83" s="1"/>
  <c r="AH1318" i="83" s="1"/>
  <c r="AE1319" i="83"/>
  <c r="AG1319" i="83" s="1"/>
  <c r="AE1320" i="83"/>
  <c r="AG1320" i="83" s="1"/>
  <c r="AE1321" i="83"/>
  <c r="AE1322" i="83"/>
  <c r="AG1322" i="83" s="1"/>
  <c r="AH1322" i="83" s="1"/>
  <c r="AE1323" i="83"/>
  <c r="AE1324" i="83"/>
  <c r="AG1324" i="83" s="1"/>
  <c r="AH1324" i="83" s="1"/>
  <c r="AJ1324" i="83"/>
  <c r="AE1325" i="83"/>
  <c r="AE1326" i="83"/>
  <c r="AG1326" i="83" s="1"/>
  <c r="AH1326" i="83" s="1"/>
  <c r="AE1327" i="83"/>
  <c r="AG1327" i="83" s="1"/>
  <c r="AE1328" i="83"/>
  <c r="AG1328" i="83" s="1"/>
  <c r="AJ1328" i="83" s="1"/>
  <c r="AE1329" i="83"/>
  <c r="AE1330" i="83"/>
  <c r="AG1330" i="83" s="1"/>
  <c r="AH1330" i="83" s="1"/>
  <c r="AE1331" i="83"/>
  <c r="AE1332" i="83"/>
  <c r="AE1333" i="83"/>
  <c r="AG1333" i="83" s="1"/>
  <c r="AH1333" i="83" s="1"/>
  <c r="AE1334" i="83"/>
  <c r="AG1334" i="83" s="1"/>
  <c r="AH1334" i="83" s="1"/>
  <c r="AE1335" i="83"/>
  <c r="AG1335" i="83" s="1"/>
  <c r="AE1336" i="83"/>
  <c r="AG1336" i="83"/>
  <c r="AJ1336" i="83" s="1"/>
  <c r="AE1337" i="83"/>
  <c r="AE1338" i="83"/>
  <c r="AG1338" i="83" s="1"/>
  <c r="AH1338" i="83" s="1"/>
  <c r="AE1339" i="83"/>
  <c r="AE1340" i="83"/>
  <c r="AG1340" i="83" s="1"/>
  <c r="AH1340" i="83" s="1"/>
  <c r="AE1341" i="83"/>
  <c r="AE1342" i="83"/>
  <c r="AG1342" i="83" s="1"/>
  <c r="AH1342" i="83" s="1"/>
  <c r="AE1343" i="83"/>
  <c r="AG1343" i="83" s="1"/>
  <c r="AE1344" i="83"/>
  <c r="AG1344" i="83"/>
  <c r="AJ1344" i="83" s="1"/>
  <c r="AE1345" i="83"/>
  <c r="AK1345" i="83"/>
  <c r="AE1346" i="83"/>
  <c r="AG1346" i="83" s="1"/>
  <c r="AH1346" i="83" s="1"/>
  <c r="AK1346" i="83"/>
  <c r="AE1347" i="83"/>
  <c r="AK1347" i="83"/>
  <c r="AE1348" i="83"/>
  <c r="AG1348" i="83"/>
  <c r="AH1348" i="83" s="1"/>
  <c r="AE1349" i="83"/>
  <c r="AG1349" i="83" s="1"/>
  <c r="AH1349" i="83" s="1"/>
  <c r="AE1350" i="83"/>
  <c r="AG1350" i="83" s="1"/>
  <c r="AH1350" i="83" s="1"/>
  <c r="AE1351" i="83"/>
  <c r="AG1351" i="83" s="1"/>
  <c r="AE1352" i="83"/>
  <c r="AG1352" i="83" s="1"/>
  <c r="AE1353" i="83"/>
  <c r="AG1353" i="83" s="1"/>
  <c r="AH1353" i="83" s="1"/>
  <c r="AE1354" i="83"/>
  <c r="AG1354" i="83" s="1"/>
  <c r="AH1354" i="83" s="1"/>
  <c r="AE1355" i="83"/>
  <c r="AE1356" i="83"/>
  <c r="AG1356" i="83" s="1"/>
  <c r="AH1356" i="83" s="1"/>
  <c r="AE1357" i="83"/>
  <c r="AG1357" i="83" s="1"/>
  <c r="AH1357" i="83" s="1"/>
  <c r="AE1358" i="83"/>
  <c r="AE1359" i="83"/>
  <c r="AG1359" i="83" s="1"/>
  <c r="AE1360" i="83"/>
  <c r="AG1360" i="83" s="1"/>
  <c r="AE1361" i="83"/>
  <c r="AG1361" i="83" s="1"/>
  <c r="AH1361" i="83" s="1"/>
  <c r="AE1362" i="83"/>
  <c r="AG1362" i="83" s="1"/>
  <c r="AH1362" i="83" s="1"/>
  <c r="AE1363" i="83"/>
  <c r="AE1364" i="83"/>
  <c r="AE1365" i="83"/>
  <c r="AG1365" i="83" s="1"/>
  <c r="AH1365" i="83" s="1"/>
  <c r="AE1366" i="83"/>
  <c r="AG1366" i="83" s="1"/>
  <c r="AH1366" i="83" s="1"/>
  <c r="AE1367" i="83"/>
  <c r="AG1367" i="83" s="1"/>
  <c r="AE1368" i="83"/>
  <c r="AG1368" i="83"/>
  <c r="AJ1368" i="83" s="1"/>
  <c r="AE1369" i="83"/>
  <c r="AG1369" i="83"/>
  <c r="AH1369" i="83" s="1"/>
  <c r="AE1370" i="83"/>
  <c r="AG1370" i="83" s="1"/>
  <c r="AH1370" i="83" s="1"/>
  <c r="AE1371" i="83"/>
  <c r="AK1371" i="83"/>
  <c r="AE1372" i="83"/>
  <c r="AG1372" i="83" s="1"/>
  <c r="AH1372" i="83" s="1"/>
  <c r="AE1373" i="83"/>
  <c r="AG1373" i="83"/>
  <c r="AH1373" i="83" s="1"/>
  <c r="AE1374" i="83"/>
  <c r="AG1374" i="83" s="1"/>
  <c r="AH1374" i="83" s="1"/>
  <c r="AE1375" i="83"/>
  <c r="AG1375" i="83" s="1"/>
  <c r="AE1376" i="83"/>
  <c r="AG1376" i="83"/>
  <c r="AE1377" i="83"/>
  <c r="AG1377" i="83" s="1"/>
  <c r="AH1377" i="83" s="1"/>
  <c r="AE1378" i="83"/>
  <c r="AG1378" i="83" s="1"/>
  <c r="AH1378" i="83" s="1"/>
  <c r="AK1378" i="83"/>
  <c r="AE1379" i="83"/>
  <c r="AK1379" i="83"/>
  <c r="AE1380" i="83"/>
  <c r="AG1380" i="83" s="1"/>
  <c r="AH1380" i="83" s="1"/>
  <c r="AK1380" i="83"/>
  <c r="AE1381" i="83"/>
  <c r="AE1382" i="83"/>
  <c r="AG1382" i="83" s="1"/>
  <c r="AH1382" i="83" s="1"/>
  <c r="AE1383" i="83"/>
  <c r="AG1383" i="83" s="1"/>
  <c r="AE1384" i="83"/>
  <c r="AG1384" i="83"/>
  <c r="AE1385" i="83"/>
  <c r="AG1385" i="83" s="1"/>
  <c r="AH1385" i="83" s="1"/>
  <c r="AE1386" i="83"/>
  <c r="AG1386" i="83" s="1"/>
  <c r="AH1386" i="83" s="1"/>
  <c r="AE1387" i="83"/>
  <c r="AE1388" i="83"/>
  <c r="AG1388" i="83" s="1"/>
  <c r="AH1388" i="83" s="1"/>
  <c r="AE1389" i="83"/>
  <c r="AG1389" i="83"/>
  <c r="AH1389" i="83" s="1"/>
  <c r="AE1390" i="83"/>
  <c r="AE1391" i="83"/>
  <c r="AG1391" i="83" s="1"/>
  <c r="AE1392" i="83"/>
  <c r="AE1393" i="83"/>
  <c r="AG1393" i="83" s="1"/>
  <c r="AH1393" i="83" s="1"/>
  <c r="AE1394" i="83"/>
  <c r="AG1394" i="83" s="1"/>
  <c r="AH1394" i="83" s="1"/>
  <c r="AE1395" i="83"/>
  <c r="AE1396" i="83"/>
  <c r="AG1396" i="83" s="1"/>
  <c r="AH1396" i="83" s="1"/>
  <c r="AK1396" i="83"/>
  <c r="AE1397" i="83"/>
  <c r="AG1397" i="83" s="1"/>
  <c r="AH1397" i="83" s="1"/>
  <c r="AE1398" i="83"/>
  <c r="AG1398" i="83" s="1"/>
  <c r="AH1398" i="83" s="1"/>
  <c r="AE1399" i="83"/>
  <c r="AG1399" i="83" s="1"/>
  <c r="AE1400" i="83"/>
  <c r="AG1400" i="83" s="1"/>
  <c r="AH1400" i="83" s="1"/>
  <c r="AE1401" i="83"/>
  <c r="AG1401" i="83" s="1"/>
  <c r="AH1401" i="83" s="1"/>
  <c r="AE1402" i="83"/>
  <c r="AG1402" i="83" s="1"/>
  <c r="AH1402" i="83" s="1"/>
  <c r="AE1403" i="83"/>
  <c r="AE1404" i="83"/>
  <c r="AG1404" i="83" s="1"/>
  <c r="AH1404" i="83" s="1"/>
  <c r="AE1405" i="83"/>
  <c r="AG1405" i="83" s="1"/>
  <c r="AH1405" i="83" s="1"/>
  <c r="AE1406" i="83"/>
  <c r="AG1406" i="83" s="1"/>
  <c r="AH1406" i="83" s="1"/>
  <c r="AE1407" i="83"/>
  <c r="AG1407" i="83" s="1"/>
  <c r="AK1407" i="83"/>
  <c r="AE1408" i="83"/>
  <c r="AK1408" i="83"/>
  <c r="AE1409" i="83"/>
  <c r="AG1409" i="83" s="1"/>
  <c r="AH1409" i="83" s="1"/>
  <c r="AK1409" i="83"/>
  <c r="AE1410" i="83"/>
  <c r="AG1410" i="83" s="1"/>
  <c r="AH1410" i="83" s="1"/>
  <c r="AK1410" i="83"/>
  <c r="AE1411" i="83"/>
  <c r="AK1411" i="83"/>
  <c r="AE1412" i="83"/>
  <c r="AG1412" i="83" s="1"/>
  <c r="AJ1412" i="83" s="1"/>
  <c r="AE1413" i="83"/>
  <c r="AG1413" i="83" s="1"/>
  <c r="AH1413" i="83" s="1"/>
  <c r="AK1413" i="83"/>
  <c r="AE1414" i="83"/>
  <c r="AG1414" i="83" s="1"/>
  <c r="AH1414" i="83" s="1"/>
  <c r="AE1415" i="83"/>
  <c r="AG1415" i="83" s="1"/>
  <c r="AE1416" i="83"/>
  <c r="AG1416" i="83" s="1"/>
  <c r="AE1417" i="83"/>
  <c r="AG1417" i="83" s="1"/>
  <c r="AH1417" i="83" s="1"/>
  <c r="AE1418" i="83"/>
  <c r="AE1419" i="83"/>
  <c r="AG1419" i="83" s="1"/>
  <c r="AH1419" i="83" s="1"/>
  <c r="AE1420" i="83"/>
  <c r="AG1420" i="83" s="1"/>
  <c r="AH1420" i="83" s="1"/>
  <c r="AE1421" i="83"/>
  <c r="AG1421" i="83" s="1"/>
  <c r="AH1421" i="83" s="1"/>
  <c r="AE1422" i="83"/>
  <c r="AG1422" i="83" s="1"/>
  <c r="AH1422" i="83" s="1"/>
  <c r="AE1423" i="83"/>
  <c r="AE1424" i="83"/>
  <c r="AG1424" i="83" s="1"/>
  <c r="AH1424" i="83" s="1"/>
  <c r="AE1425" i="83"/>
  <c r="AG1425" i="83"/>
  <c r="AH1425" i="83"/>
  <c r="AE1426" i="83"/>
  <c r="AG1426" i="83" s="1"/>
  <c r="AH1426" i="83" s="1"/>
  <c r="AE1427" i="83"/>
  <c r="AE1428" i="83"/>
  <c r="AG1428" i="83" s="1"/>
  <c r="AH1428" i="83" s="1"/>
  <c r="AE1429" i="83"/>
  <c r="AG1429" i="83" s="1"/>
  <c r="AH1429" i="83" s="1"/>
  <c r="AE1430" i="83"/>
  <c r="AG1430" i="83" s="1"/>
  <c r="AH1430" i="83" s="1"/>
  <c r="AE1431" i="83"/>
  <c r="AE1432" i="83"/>
  <c r="AG1432" i="83" s="1"/>
  <c r="AH1432" i="83" s="1"/>
  <c r="AE1433" i="83"/>
  <c r="AG1433" i="83" s="1"/>
  <c r="AH1433" i="83" s="1"/>
  <c r="AE1434" i="83"/>
  <c r="AG1434" i="83" s="1"/>
  <c r="AH1434" i="83" s="1"/>
  <c r="AE1435" i="83"/>
  <c r="AE1436" i="83"/>
  <c r="AG1436" i="83" s="1"/>
  <c r="AE1437" i="83"/>
  <c r="AG1437" i="83" s="1"/>
  <c r="AH1437" i="83" s="1"/>
  <c r="AE1438" i="83"/>
  <c r="AG1438" i="83" s="1"/>
  <c r="AH1438" i="83" s="1"/>
  <c r="AE1439" i="83"/>
  <c r="AG1439" i="83" s="1"/>
  <c r="AH1439" i="83" s="1"/>
  <c r="AE1440" i="83"/>
  <c r="AG1440" i="83" s="1"/>
  <c r="AH1440" i="83" s="1"/>
  <c r="AE1441" i="83"/>
  <c r="AG1441" i="83" s="1"/>
  <c r="AH1441" i="83" s="1"/>
  <c r="AE1442" i="83"/>
  <c r="AG1442" i="83" s="1"/>
  <c r="AH1442" i="83" s="1"/>
  <c r="AE1443" i="83"/>
  <c r="AG1443" i="83" s="1"/>
  <c r="AH1443" i="83" s="1"/>
  <c r="AE1444" i="83"/>
  <c r="AG1444" i="83" s="1"/>
  <c r="AH1444" i="83" s="1"/>
  <c r="AE1445" i="83"/>
  <c r="AE1446" i="83"/>
  <c r="AG1446" i="83" s="1"/>
  <c r="AH1446" i="83" s="1"/>
  <c r="AE1447" i="83"/>
  <c r="AE1448" i="83"/>
  <c r="AG1448" i="83" s="1"/>
  <c r="AH1448" i="83" s="1"/>
  <c r="AE1449" i="83"/>
  <c r="AG1449" i="83" s="1"/>
  <c r="AH1449" i="83" s="1"/>
  <c r="AE1450" i="83"/>
  <c r="AE1451" i="83"/>
  <c r="AE1452" i="83"/>
  <c r="AG1452" i="83" s="1"/>
  <c r="AH1452" i="83" s="1"/>
  <c r="AE1453" i="83"/>
  <c r="AG1453" i="83" s="1"/>
  <c r="AH1453" i="83" s="1"/>
  <c r="AE1454" i="83"/>
  <c r="AG1454" i="83" s="1"/>
  <c r="AH1454" i="83" s="1"/>
  <c r="AE1455" i="83"/>
  <c r="AG1455" i="83" s="1"/>
  <c r="AH1455" i="83" s="1"/>
  <c r="AE1456" i="83"/>
  <c r="AG1456" i="83" s="1"/>
  <c r="AH1456" i="83" s="1"/>
  <c r="AE1457" i="83"/>
  <c r="AG1457" i="83" s="1"/>
  <c r="AH1457" i="83" s="1"/>
  <c r="AE1458" i="83"/>
  <c r="AG1458" i="83" s="1"/>
  <c r="AH1458" i="83" s="1"/>
  <c r="AE1459" i="83"/>
  <c r="AG1459" i="83" s="1"/>
  <c r="AH1459" i="83" s="1"/>
  <c r="AE1460" i="83"/>
  <c r="AG1460" i="83" s="1"/>
  <c r="AH1460" i="83" s="1"/>
  <c r="AE1461" i="83"/>
  <c r="AG1461" i="83" s="1"/>
  <c r="AH1461" i="83" s="1"/>
  <c r="AE1462" i="83"/>
  <c r="AE1463" i="83"/>
  <c r="AG1463" i="83" s="1"/>
  <c r="AH1463" i="83" s="1"/>
  <c r="AE1464" i="83"/>
  <c r="AG1464" i="83" s="1"/>
  <c r="AH1464" i="83" s="1"/>
  <c r="AE1465" i="83"/>
  <c r="AG1465" i="83" s="1"/>
  <c r="AH1465" i="83" s="1"/>
  <c r="AE1466" i="83"/>
  <c r="AG1466" i="83" s="1"/>
  <c r="AH1466" i="83" s="1"/>
  <c r="AE1467" i="83"/>
  <c r="AE1468" i="83"/>
  <c r="AG1468" i="83" s="1"/>
  <c r="AH1468" i="83" s="1"/>
  <c r="AE1469" i="83"/>
  <c r="AG1469" i="83" s="1"/>
  <c r="AH1469" i="83" s="1"/>
  <c r="AE1470" i="83"/>
  <c r="AG1470" i="83" s="1"/>
  <c r="AH1470" i="83" s="1"/>
  <c r="AE1471" i="83"/>
  <c r="AG1471" i="83" s="1"/>
  <c r="AH1471" i="83" s="1"/>
  <c r="AE1472" i="83"/>
  <c r="AG1472" i="83" s="1"/>
  <c r="AH1472" i="83" s="1"/>
  <c r="AE1473" i="83"/>
  <c r="AG1473" i="83" s="1"/>
  <c r="AH1473" i="83" s="1"/>
  <c r="AE1474" i="83"/>
  <c r="AG1474" i="83" s="1"/>
  <c r="AE1475" i="83"/>
  <c r="AG1475" i="83" s="1"/>
  <c r="AH1475" i="83" s="1"/>
  <c r="AE1476" i="83"/>
  <c r="AE1477" i="83"/>
  <c r="AG1477" i="83" s="1"/>
  <c r="AH1477" i="83" s="1"/>
  <c r="AE1478" i="83"/>
  <c r="AG1478" i="83" s="1"/>
  <c r="AH1478" i="83" s="1"/>
  <c r="AE1479" i="83"/>
  <c r="AG1479" i="83" s="1"/>
  <c r="AH1479" i="83" s="1"/>
  <c r="AE1480" i="83"/>
  <c r="AG1480" i="83" s="1"/>
  <c r="AH1480" i="83" s="1"/>
  <c r="AE1481" i="83"/>
  <c r="AE1482" i="83"/>
  <c r="AG1482" i="83" s="1"/>
  <c r="AH1482" i="83" s="1"/>
  <c r="AE1483" i="83"/>
  <c r="AE1484" i="83"/>
  <c r="AG1484" i="83" s="1"/>
  <c r="AH1484" i="83" s="1"/>
  <c r="AE1485" i="83"/>
  <c r="AG1485" i="83" s="1"/>
  <c r="AH1485" i="83" s="1"/>
  <c r="AE1486" i="83"/>
  <c r="AG1486" i="83" s="1"/>
  <c r="AH1486" i="83" s="1"/>
  <c r="AE1487" i="83"/>
  <c r="AG1487" i="83" s="1"/>
  <c r="AH1487" i="83" s="1"/>
  <c r="AE1488" i="83"/>
  <c r="AE1489" i="83"/>
  <c r="AG1489" i="83" s="1"/>
  <c r="AH1489" i="83" s="1"/>
  <c r="AE1490" i="83"/>
  <c r="AG1490" i="83" s="1"/>
  <c r="AH1490" i="83" s="1"/>
  <c r="AE1491" i="83"/>
  <c r="AG1491" i="83" s="1"/>
  <c r="AH1491" i="83" s="1"/>
  <c r="AE1492" i="83"/>
  <c r="AG1492" i="83" s="1"/>
  <c r="AH1492" i="83" s="1"/>
  <c r="AE1493" i="83"/>
  <c r="AG1493" i="83" s="1"/>
  <c r="AH1493" i="83" s="1"/>
  <c r="AE1494" i="83"/>
  <c r="AE1495" i="83"/>
  <c r="AG1495" i="83" s="1"/>
  <c r="AH1495" i="83" s="1"/>
  <c r="AJ1495" i="83"/>
  <c r="AK1495" i="83" s="1"/>
  <c r="AE1496" i="83"/>
  <c r="AE1497" i="83"/>
  <c r="AG1497" i="83" s="1"/>
  <c r="AH1497" i="83" s="1"/>
  <c r="AE1498" i="83"/>
  <c r="AG1498" i="83" s="1"/>
  <c r="AH1498" i="83" s="1"/>
  <c r="AE1499" i="83"/>
  <c r="AG1499" i="83" s="1"/>
  <c r="AH1499" i="83" s="1"/>
  <c r="AE1500" i="83"/>
  <c r="AG1500" i="83"/>
  <c r="AH1500" i="83" s="1"/>
  <c r="AE1501" i="83"/>
  <c r="AG1501" i="83" s="1"/>
  <c r="AH1501" i="83" s="1"/>
  <c r="AE1502" i="83"/>
  <c r="AG1502" i="83" s="1"/>
  <c r="AH1502" i="83" s="1"/>
  <c r="AE1503" i="83"/>
  <c r="AE1504" i="83"/>
  <c r="AG1504" i="83" s="1"/>
  <c r="AH1504" i="83" s="1"/>
  <c r="AE1505" i="83"/>
  <c r="AE1506" i="83"/>
  <c r="AG1506" i="83" s="1"/>
  <c r="AE1507" i="83"/>
  <c r="AG1507" i="83" s="1"/>
  <c r="AH1507" i="83" s="1"/>
  <c r="AE1508" i="83"/>
  <c r="AG1508" i="83" s="1"/>
  <c r="AE1509" i="83"/>
  <c r="AE1510" i="83"/>
  <c r="AG1510" i="83" s="1"/>
  <c r="AH1510" i="83" s="1"/>
  <c r="AE1511" i="83"/>
  <c r="AG1511" i="83" s="1"/>
  <c r="AH1511" i="83" s="1"/>
  <c r="AE1512" i="83"/>
  <c r="AG1512" i="83" s="1"/>
  <c r="AH1512" i="83" s="1"/>
  <c r="AE1513" i="83"/>
  <c r="AG1513" i="83" s="1"/>
  <c r="AH1513" i="83" s="1"/>
  <c r="AE1514" i="83"/>
  <c r="AE1515" i="83"/>
  <c r="AG1515" i="83" s="1"/>
  <c r="AH1515" i="83" s="1"/>
  <c r="AJ1515" i="83"/>
  <c r="AK1515" i="83" s="1"/>
  <c r="AE1516" i="83"/>
  <c r="AG1516" i="83" s="1"/>
  <c r="AE1517" i="83"/>
  <c r="AG1517" i="83" s="1"/>
  <c r="AH1517" i="83" s="1"/>
  <c r="AE1518" i="83"/>
  <c r="AG1518" i="83" s="1"/>
  <c r="AH1518" i="83" s="1"/>
  <c r="AE1519" i="83"/>
  <c r="AG1519" i="83" s="1"/>
  <c r="AH1519" i="83" s="1"/>
  <c r="AE1520" i="83"/>
  <c r="AE1521" i="83"/>
  <c r="AG1521" i="83" s="1"/>
  <c r="AH1521" i="83" s="1"/>
  <c r="AE1522" i="83"/>
  <c r="AG1522" i="83" s="1"/>
  <c r="AH1522" i="83" s="1"/>
  <c r="AE1523" i="83"/>
  <c r="AG1523" i="83" s="1"/>
  <c r="AH1523" i="83" s="1"/>
  <c r="AE1524" i="83"/>
  <c r="AG1524" i="83" s="1"/>
  <c r="AH1524" i="83" s="1"/>
  <c r="AE1525" i="83"/>
  <c r="AG1525" i="83" s="1"/>
  <c r="AH1525" i="83" s="1"/>
  <c r="AE1526" i="83"/>
  <c r="AG1526" i="83" s="1"/>
  <c r="AH1526" i="83" s="1"/>
  <c r="AE1527" i="83"/>
  <c r="AG1527" i="83" s="1"/>
  <c r="AH1527" i="83" s="1"/>
  <c r="AE1528" i="83"/>
  <c r="AG1528" i="83" s="1"/>
  <c r="AH1528" i="83" s="1"/>
  <c r="AE1529" i="83"/>
  <c r="AG1529" i="83" s="1"/>
  <c r="AH1529" i="83" s="1"/>
  <c r="AE1530" i="83"/>
  <c r="AG1530" i="83" s="1"/>
  <c r="AH1530" i="83" s="1"/>
  <c r="AE1531" i="83"/>
  <c r="AG1531" i="83" s="1"/>
  <c r="AH1531" i="83" s="1"/>
  <c r="AE1532" i="83"/>
  <c r="AG1532" i="83" s="1"/>
  <c r="AH1532" i="83" s="1"/>
  <c r="AE1533" i="83"/>
  <c r="AG1533" i="83" s="1"/>
  <c r="AH1533" i="83" s="1"/>
  <c r="AE1534" i="83"/>
  <c r="AE1535" i="83"/>
  <c r="AE1536" i="83"/>
  <c r="AG1536" i="83" s="1"/>
  <c r="AH1536" i="83" s="1"/>
  <c r="AE1537" i="83"/>
  <c r="AG1537" i="83" s="1"/>
  <c r="AH1537" i="83" s="1"/>
  <c r="AE1538" i="83"/>
  <c r="AG1538" i="83" s="1"/>
  <c r="AE1539" i="83"/>
  <c r="AE1540" i="83"/>
  <c r="AG1540" i="83" s="1"/>
  <c r="AE1541" i="83"/>
  <c r="AG1541" i="83" s="1"/>
  <c r="AH1541" i="83" s="1"/>
  <c r="AE1542" i="83"/>
  <c r="AG1542" i="83" s="1"/>
  <c r="AE1543" i="83"/>
  <c r="AE1544" i="83"/>
  <c r="AG1544" i="83" s="1"/>
  <c r="AE1545" i="83"/>
  <c r="AG1545" i="83" s="1"/>
  <c r="AH1545" i="83" s="1"/>
  <c r="AE1546" i="83"/>
  <c r="AG1546" i="83" s="1"/>
  <c r="AE1547" i="83"/>
  <c r="AG1547" i="83" s="1"/>
  <c r="AH1547" i="83" s="1"/>
  <c r="AE1548" i="83"/>
  <c r="AG1548" i="83" s="1"/>
  <c r="AE1549" i="83"/>
  <c r="AG1549" i="83" s="1"/>
  <c r="AH1549" i="83" s="1"/>
  <c r="AE1550" i="83"/>
  <c r="AG1550" i="83" s="1"/>
  <c r="AE1551" i="83"/>
  <c r="AG1551" i="83" s="1"/>
  <c r="AH1551" i="83" s="1"/>
  <c r="AE1552" i="83"/>
  <c r="AG1552" i="83" s="1"/>
  <c r="AE1553" i="83"/>
  <c r="AG1553" i="83" s="1"/>
  <c r="AH1553" i="83" s="1"/>
  <c r="AE1554" i="83"/>
  <c r="AG1554" i="83" s="1"/>
  <c r="AE1555" i="83"/>
  <c r="AG1555" i="83" s="1"/>
  <c r="AH1555" i="83" s="1"/>
  <c r="AE1556" i="83"/>
  <c r="AG1556" i="83"/>
  <c r="AE1557" i="83"/>
  <c r="AG1557" i="83" s="1"/>
  <c r="AH1557" i="83" s="1"/>
  <c r="AE1558" i="83"/>
  <c r="AG1558" i="83" s="1"/>
  <c r="AE1559" i="83"/>
  <c r="AG1559" i="83" s="1"/>
  <c r="AH1559" i="83" s="1"/>
  <c r="AE1560" i="83"/>
  <c r="AG1560" i="83" s="1"/>
  <c r="AE1561" i="83"/>
  <c r="AG1561" i="83" s="1"/>
  <c r="AH1561" i="83" s="1"/>
  <c r="AE1562" i="83"/>
  <c r="AG1562" i="83" s="1"/>
  <c r="AE1563" i="83"/>
  <c r="AG1563" i="83" s="1"/>
  <c r="AH1563" i="83" s="1"/>
  <c r="AE1564" i="83"/>
  <c r="AG1564" i="83" s="1"/>
  <c r="AE1565" i="83"/>
  <c r="AG1565" i="83" s="1"/>
  <c r="AH1565" i="83" s="1"/>
  <c r="AE1566" i="83"/>
  <c r="AE1567" i="83"/>
  <c r="AG1567" i="83" s="1"/>
  <c r="AH1567" i="83" s="1"/>
  <c r="AE1568" i="83"/>
  <c r="AG1568" i="83" s="1"/>
  <c r="AH1568" i="83" s="1"/>
  <c r="AE1569" i="83"/>
  <c r="AG1569" i="83" s="1"/>
  <c r="AH1569" i="83" s="1"/>
  <c r="AE1570" i="83"/>
  <c r="AG1570" i="83" s="1"/>
  <c r="AE1571" i="83"/>
  <c r="AG1571" i="83" s="1"/>
  <c r="AE1572" i="83"/>
  <c r="AG1572" i="83" s="1"/>
  <c r="AH1572" i="83" s="1"/>
  <c r="AE1573" i="83"/>
  <c r="AG1573" i="83" s="1"/>
  <c r="AH1573" i="83" s="1"/>
  <c r="AE1574" i="83"/>
  <c r="AG1574" i="83" s="1"/>
  <c r="AJ1574" i="83" s="1"/>
  <c r="AE1575" i="83"/>
  <c r="AG1575" i="83" s="1"/>
  <c r="AH1575" i="83" s="1"/>
  <c r="AE1576" i="83"/>
  <c r="AE1577" i="83"/>
  <c r="AG1577" i="83" s="1"/>
  <c r="AH1577" i="83" s="1"/>
  <c r="AE1578" i="83"/>
  <c r="AG1578" i="83" s="1"/>
  <c r="AE1579" i="83"/>
  <c r="AG1579" i="83" s="1"/>
  <c r="AE1580" i="83"/>
  <c r="AG1580" i="83" s="1"/>
  <c r="AH1580" i="83" s="1"/>
  <c r="AE1581" i="83"/>
  <c r="AG1581" i="83" s="1"/>
  <c r="AH1581" i="83" s="1"/>
  <c r="AE1582" i="83"/>
  <c r="AG1582" i="83" s="1"/>
  <c r="AJ1582" i="83" s="1"/>
  <c r="AE1583" i="83"/>
  <c r="AG1583" i="83" s="1"/>
  <c r="AH1583" i="83" s="1"/>
  <c r="AE1584" i="83"/>
  <c r="AE1585" i="83"/>
  <c r="AG1585" i="83" s="1"/>
  <c r="AH1585" i="83" s="1"/>
  <c r="AE1586" i="83"/>
  <c r="AG1586" i="83" s="1"/>
  <c r="AE1587" i="83"/>
  <c r="AG1587" i="83" s="1"/>
  <c r="AE1588" i="83"/>
  <c r="AG1588" i="83"/>
  <c r="AH1588" i="83" s="1"/>
  <c r="AE1589" i="83"/>
  <c r="AG1589" i="83" s="1"/>
  <c r="AH1589" i="83" s="1"/>
  <c r="AE1590" i="83"/>
  <c r="AG1590" i="83" s="1"/>
  <c r="AJ1590" i="83" s="1"/>
  <c r="AE1591" i="83"/>
  <c r="AG1591" i="83" s="1"/>
  <c r="AH1591" i="83" s="1"/>
  <c r="AE1592" i="83"/>
  <c r="AE1593" i="83"/>
  <c r="AG1593" i="83" s="1"/>
  <c r="AE1594" i="83"/>
  <c r="AG1594" i="83" s="1"/>
  <c r="AE1595" i="83"/>
  <c r="AG1595" i="83" s="1"/>
  <c r="AE1596" i="83"/>
  <c r="AG1596" i="83" s="1"/>
  <c r="AE1597" i="83"/>
  <c r="AG1597" i="83" s="1"/>
  <c r="AH1597" i="83" s="1"/>
  <c r="AE1598" i="83"/>
  <c r="AG1598" i="83" s="1"/>
  <c r="AJ1598" i="83" s="1"/>
  <c r="AE1599" i="83"/>
  <c r="AG1599" i="83" s="1"/>
  <c r="AH1599" i="83" s="1"/>
  <c r="AE1600" i="83"/>
  <c r="AE1601" i="83"/>
  <c r="AG1601" i="83" s="1"/>
  <c r="AH1601" i="83" s="1"/>
  <c r="AE1602" i="83"/>
  <c r="AG1602" i="83" s="1"/>
  <c r="AH1602" i="83" s="1"/>
  <c r="AE1603" i="83"/>
  <c r="AG1603" i="83" s="1"/>
  <c r="AE1604" i="83"/>
  <c r="AG1604" i="83"/>
  <c r="AE1605" i="83"/>
  <c r="AG1605" i="83" s="1"/>
  <c r="AH1605" i="83" s="1"/>
  <c r="AE1606" i="83"/>
  <c r="AG1606" i="83" s="1"/>
  <c r="AJ1606" i="83" s="1"/>
  <c r="AE1607" i="83"/>
  <c r="AG1607" i="83" s="1"/>
  <c r="AH1607" i="83" s="1"/>
  <c r="AE1608" i="83"/>
  <c r="AE1609" i="83"/>
  <c r="AG1609" i="83" s="1"/>
  <c r="AH1609" i="83" s="1"/>
  <c r="AJ1609" i="83"/>
  <c r="AK1609" i="83" s="1"/>
  <c r="AE1610" i="83"/>
  <c r="AG1610" i="83" s="1"/>
  <c r="AH1610" i="83" s="1"/>
  <c r="AE1611" i="83"/>
  <c r="AG1611" i="83" s="1"/>
  <c r="AE1612" i="83"/>
  <c r="AG1612" i="83" s="1"/>
  <c r="AE1613" i="83"/>
  <c r="AG1613" i="83" s="1"/>
  <c r="AH1613" i="83" s="1"/>
  <c r="AE1614" i="83"/>
  <c r="AG1614" i="83" s="1"/>
  <c r="AJ1614" i="83" s="1"/>
  <c r="AE1615" i="83"/>
  <c r="AG1615" i="83" s="1"/>
  <c r="AH1615" i="83" s="1"/>
  <c r="AE1616" i="83"/>
  <c r="AE1617" i="83"/>
  <c r="AG1617" i="83" s="1"/>
  <c r="AH1617" i="83" s="1"/>
  <c r="AE1618" i="83"/>
  <c r="AG1618" i="83" s="1"/>
  <c r="AH1618" i="83" s="1"/>
  <c r="AE1619" i="83"/>
  <c r="AG1619" i="83" s="1"/>
  <c r="AE1620" i="83"/>
  <c r="AG1620" i="83"/>
  <c r="AE1621" i="83"/>
  <c r="AG1621" i="83" s="1"/>
  <c r="AH1621" i="83" s="1"/>
  <c r="AE1622" i="83"/>
  <c r="AG1622" i="83" s="1"/>
  <c r="AH1622" i="83" s="1"/>
  <c r="AE1623" i="83"/>
  <c r="AG1623" i="83" s="1"/>
  <c r="AH1623" i="83"/>
  <c r="AE1624" i="83"/>
  <c r="AE1625" i="83"/>
  <c r="AG1625" i="83" s="1"/>
  <c r="AH1625" i="83" s="1"/>
  <c r="AE1626" i="83"/>
  <c r="AG1626" i="83" s="1"/>
  <c r="AH1626" i="83" s="1"/>
  <c r="AE1627" i="83"/>
  <c r="AG1627" i="83" s="1"/>
  <c r="AE1628" i="83"/>
  <c r="AG1628" i="83" s="1"/>
  <c r="AE1629" i="83"/>
  <c r="AE1630" i="83"/>
  <c r="AG1630" i="83" s="1"/>
  <c r="AH1630" i="83"/>
  <c r="AJ1630" i="83"/>
  <c r="AE1631" i="83"/>
  <c r="AG1631" i="83" s="1"/>
  <c r="AH1631" i="83" s="1"/>
  <c r="AE1632" i="83"/>
  <c r="AG1632" i="83" s="1"/>
  <c r="AH1632" i="83" s="1"/>
  <c r="AE1633" i="83"/>
  <c r="AE1634" i="83"/>
  <c r="AG1634" i="83" s="1"/>
  <c r="AH1634" i="83" s="1"/>
  <c r="AE1635" i="83"/>
  <c r="AG1635" i="83" s="1"/>
  <c r="AE1636" i="83"/>
  <c r="AG1636" i="83" s="1"/>
  <c r="AE1637" i="83"/>
  <c r="AE1638" i="83"/>
  <c r="AG1638" i="83" s="1"/>
  <c r="AE1639" i="83"/>
  <c r="AG1639" i="83" s="1"/>
  <c r="AH1639" i="83" s="1"/>
  <c r="AE1640" i="83"/>
  <c r="AG1640" i="83" s="1"/>
  <c r="AH1640" i="83" s="1"/>
  <c r="AE1641" i="83"/>
  <c r="AG1641" i="83" s="1"/>
  <c r="AH1641" i="83" s="1"/>
  <c r="AE1642" i="83"/>
  <c r="AE1643" i="83"/>
  <c r="AG1643" i="83" s="1"/>
  <c r="AJ1643" i="83" s="1"/>
  <c r="AE1644" i="83"/>
  <c r="AG1644" i="83" s="1"/>
  <c r="AE1645" i="83"/>
  <c r="AE1646" i="83"/>
  <c r="AG1646" i="83" s="1"/>
  <c r="AH1646" i="83" s="1"/>
  <c r="AE1647" i="83"/>
  <c r="AG1647" i="83" s="1"/>
  <c r="AH1647" i="83" s="1"/>
  <c r="AE1648" i="83"/>
  <c r="AG1648" i="83" s="1"/>
  <c r="AH1648" i="83" s="1"/>
  <c r="AE1649" i="83"/>
  <c r="AG1649" i="83" s="1"/>
  <c r="AH1649" i="83" s="1"/>
  <c r="AE1650" i="83"/>
  <c r="AG1650" i="83" s="1"/>
  <c r="AH1650" i="83" s="1"/>
  <c r="AE1651" i="83"/>
  <c r="AG1651" i="83" s="1"/>
  <c r="AE1652" i="83"/>
  <c r="AG1652" i="83" s="1"/>
  <c r="AE1653" i="83"/>
  <c r="AE1654" i="83"/>
  <c r="AG1654" i="83" s="1"/>
  <c r="AH1654" i="83" s="1"/>
  <c r="AE1655" i="83"/>
  <c r="AG1655" i="83" s="1"/>
  <c r="AH1655" i="83" s="1"/>
  <c r="AE1656" i="83"/>
  <c r="AG1656" i="83" s="1"/>
  <c r="AH1656" i="83" s="1"/>
  <c r="AE1657" i="83"/>
  <c r="AG1657" i="83" s="1"/>
  <c r="AH1657" i="83" s="1"/>
  <c r="AE1658" i="83"/>
  <c r="AG1658" i="83" s="1"/>
  <c r="AH1658" i="83" s="1"/>
  <c r="AE1659" i="83"/>
  <c r="AG1659" i="83" s="1"/>
  <c r="AJ1659" i="83" s="1"/>
  <c r="AE1660" i="83"/>
  <c r="AG1660" i="83" s="1"/>
  <c r="AE1661" i="83"/>
  <c r="AE1662" i="83"/>
  <c r="AG1662" i="83" s="1"/>
  <c r="AH1662" i="83"/>
  <c r="AE1663" i="83"/>
  <c r="AG1663" i="83" s="1"/>
  <c r="AH1663" i="83" s="1"/>
  <c r="AE1664" i="83"/>
  <c r="AG1664" i="83" s="1"/>
  <c r="AH1664" i="83" s="1"/>
  <c r="AE1665" i="83"/>
  <c r="AG1665" i="83" s="1"/>
  <c r="AH1665" i="83" s="1"/>
  <c r="AE1666" i="83"/>
  <c r="AG1666" i="83" s="1"/>
  <c r="AH1666" i="83" s="1"/>
  <c r="AJ1666" i="83"/>
  <c r="AK1666" i="83" s="1"/>
  <c r="AE1667" i="83"/>
  <c r="AG1667" i="83" s="1"/>
  <c r="AJ1667" i="83" s="1"/>
  <c r="AE1668" i="83"/>
  <c r="AG1668" i="83" s="1"/>
  <c r="AE1669" i="83"/>
  <c r="AE1670" i="83"/>
  <c r="AG1670" i="83" s="1"/>
  <c r="AH1670" i="83" s="1"/>
  <c r="AE1671" i="83"/>
  <c r="AG1671" i="83" s="1"/>
  <c r="AH1671" i="83" s="1"/>
  <c r="AE1672" i="83"/>
  <c r="AG1672" i="83" s="1"/>
  <c r="AH1672" i="83" s="1"/>
  <c r="AE1673" i="83"/>
  <c r="AE1674" i="83"/>
  <c r="AE1675" i="83"/>
  <c r="AG1675" i="83" s="1"/>
  <c r="AE1676" i="83"/>
  <c r="AG1676" i="83" s="1"/>
  <c r="AE1677" i="83"/>
  <c r="AE1678" i="83"/>
  <c r="AG1678" i="83"/>
  <c r="AH1678" i="83" s="1"/>
  <c r="AE1679" i="83"/>
  <c r="AG1679" i="83" s="1"/>
  <c r="AH1679" i="83" s="1"/>
  <c r="AE1680" i="83"/>
  <c r="AG1680" i="83" s="1"/>
  <c r="AH1680" i="83" s="1"/>
  <c r="AE1681" i="83"/>
  <c r="AG1681" i="83" s="1"/>
  <c r="AH1681" i="83" s="1"/>
  <c r="AE1682" i="83"/>
  <c r="AG1682" i="83" s="1"/>
  <c r="AE1683" i="83"/>
  <c r="AG1683" i="83" s="1"/>
  <c r="AJ1683" i="83" s="1"/>
  <c r="AE1684" i="83"/>
  <c r="AG1684" i="83" s="1"/>
  <c r="AE1685" i="83"/>
  <c r="AE1686" i="83"/>
  <c r="AE1687" i="83"/>
  <c r="AG1687" i="83" s="1"/>
  <c r="AH1687" i="83" s="1"/>
  <c r="AE1688" i="83"/>
  <c r="AE1689" i="83"/>
  <c r="AG1689" i="83" s="1"/>
  <c r="AH1689" i="83" s="1"/>
  <c r="AE1690" i="83"/>
  <c r="AG1690" i="83" s="1"/>
  <c r="AH1690" i="83" s="1"/>
  <c r="AE1691" i="83"/>
  <c r="AG1691" i="83" s="1"/>
  <c r="AE1692" i="83"/>
  <c r="AG1692" i="83" s="1"/>
  <c r="AE1693" i="83"/>
  <c r="AG1693" i="83" s="1"/>
  <c r="AH1693" i="83" s="1"/>
  <c r="AE1694" i="83"/>
  <c r="AG1694" i="83" s="1"/>
  <c r="AH1694" i="83" s="1"/>
  <c r="AE1695" i="83"/>
  <c r="AG1695" i="83" s="1"/>
  <c r="AH1695" i="83" s="1"/>
  <c r="AE1696" i="83"/>
  <c r="AE1697" i="83"/>
  <c r="AG1697" i="83" s="1"/>
  <c r="AH1697" i="83" s="1"/>
  <c r="AE1698" i="83"/>
  <c r="AG1698" i="83" s="1"/>
  <c r="AH1698" i="83" s="1"/>
  <c r="AE1699" i="83"/>
  <c r="AE1700" i="83"/>
  <c r="AG1700" i="83" s="1"/>
  <c r="AE1701" i="83"/>
  <c r="AG1701" i="83" s="1"/>
  <c r="AH1701" i="83" s="1"/>
  <c r="AE1702" i="83"/>
  <c r="AG1702" i="83" s="1"/>
  <c r="AH1702" i="83" s="1"/>
  <c r="AE1703" i="83"/>
  <c r="AG1703" i="83" s="1"/>
  <c r="AJ1703" i="83" s="1"/>
  <c r="AE1704" i="83"/>
  <c r="AG1704" i="83" s="1"/>
  <c r="AH1704" i="83" s="1"/>
  <c r="AE1705" i="83"/>
  <c r="AG1705" i="83" s="1"/>
  <c r="AH1705" i="83" s="1"/>
  <c r="AE1706" i="83"/>
  <c r="AG1706" i="83" s="1"/>
  <c r="AH1706" i="83" s="1"/>
  <c r="AE1707" i="83"/>
  <c r="AG1707" i="83" s="1"/>
  <c r="AH1707" i="83" s="1"/>
  <c r="AE1708" i="83"/>
  <c r="AG1708" i="83" s="1"/>
  <c r="AE1709" i="83"/>
  <c r="AE1710" i="83"/>
  <c r="AG1710" i="83" s="1"/>
  <c r="AH1710" i="83" s="1"/>
  <c r="AE1711" i="83"/>
  <c r="AG1711" i="83" s="1"/>
  <c r="AE1712" i="83"/>
  <c r="AG1712" i="83" s="1"/>
  <c r="AH1712" i="83" s="1"/>
  <c r="AE1713" i="83"/>
  <c r="AG1713" i="83" s="1"/>
  <c r="AH1713" i="83" s="1"/>
  <c r="AE1714" i="83"/>
  <c r="AE1715" i="83"/>
  <c r="AG1715" i="83" s="1"/>
  <c r="AE1716" i="83"/>
  <c r="AG1716" i="83" s="1"/>
  <c r="AE1717" i="83"/>
  <c r="AG1717" i="83" s="1"/>
  <c r="AH1717" i="83" s="1"/>
  <c r="AE1718" i="83"/>
  <c r="AG1718" i="83" s="1"/>
  <c r="AH1718" i="83" s="1"/>
  <c r="AE1719" i="83"/>
  <c r="AG1719" i="83" s="1"/>
  <c r="AJ1719" i="83" s="1"/>
  <c r="AE1720" i="83"/>
  <c r="AG1720" i="83" s="1"/>
  <c r="AH1720" i="83" s="1"/>
  <c r="AE1721" i="83"/>
  <c r="AG1721" i="83" s="1"/>
  <c r="AH1721" i="83" s="1"/>
  <c r="AE1722" i="83"/>
  <c r="AG1722" i="83" s="1"/>
  <c r="AH1722" i="83" s="1"/>
  <c r="AE1723" i="83"/>
  <c r="AG1723" i="83" s="1"/>
  <c r="AH1723" i="83" s="1"/>
  <c r="AJ1723" i="83"/>
  <c r="AK1723" i="83" s="1"/>
  <c r="AE1724" i="83"/>
  <c r="AG1724" i="83" s="1"/>
  <c r="AH1724" i="83" s="1"/>
  <c r="AE1725" i="83"/>
  <c r="AG1725" i="83" s="1"/>
  <c r="AH1725" i="83" s="1"/>
  <c r="AE1726" i="83"/>
  <c r="AG1726" i="83" s="1"/>
  <c r="AE1727" i="83"/>
  <c r="AG1727" i="83" s="1"/>
  <c r="AE1728" i="83"/>
  <c r="AE1729" i="83"/>
  <c r="AG1729" i="83" s="1"/>
  <c r="AH1729" i="83" s="1"/>
  <c r="AE1730" i="83"/>
  <c r="AE1731" i="83"/>
  <c r="AG1731" i="83" s="1"/>
  <c r="AH1731" i="83" s="1"/>
  <c r="AE1732" i="83"/>
  <c r="AE1733" i="83"/>
  <c r="AG1733" i="83" s="1"/>
  <c r="AH1733" i="83" s="1"/>
  <c r="AE1734" i="83"/>
  <c r="AG1734" i="83" s="1"/>
  <c r="AH1734" i="83" s="1"/>
  <c r="AE1735" i="83"/>
  <c r="AG1735" i="83" s="1"/>
  <c r="AJ1735" i="83" s="1"/>
  <c r="AH1735" i="83"/>
  <c r="AE1736" i="83"/>
  <c r="AG1736" i="83" s="1"/>
  <c r="AH1736" i="83" s="1"/>
  <c r="AE1737" i="83"/>
  <c r="AG1737" i="83" s="1"/>
  <c r="AH1737" i="83" s="1"/>
  <c r="AE1738" i="83"/>
  <c r="AE1739" i="83"/>
  <c r="AG1739" i="83" s="1"/>
  <c r="AH1739" i="83" s="1"/>
  <c r="AE1740" i="83"/>
  <c r="AG1740" i="83" s="1"/>
  <c r="AJ1740" i="83" s="1"/>
  <c r="AE1741" i="83"/>
  <c r="AG1741" i="83" s="1"/>
  <c r="AH1741" i="83" s="1"/>
  <c r="AE1742" i="83"/>
  <c r="AG1742" i="83" s="1"/>
  <c r="AH1742" i="83" s="1"/>
  <c r="AE1743" i="83"/>
  <c r="AG1743" i="83" s="1"/>
  <c r="AJ1743" i="83" s="1"/>
  <c r="AE1744" i="83"/>
  <c r="AG1744" i="83"/>
  <c r="AH1744" i="83" s="1"/>
  <c r="AE1745" i="83"/>
  <c r="AG1745" i="83" s="1"/>
  <c r="AH1745" i="83" s="1"/>
  <c r="AE1746" i="83"/>
  <c r="AG1746" i="83" s="1"/>
  <c r="AH1746" i="83" s="1"/>
  <c r="AE1747" i="83"/>
  <c r="AG1747" i="83" s="1"/>
  <c r="AH1747" i="83" s="1"/>
  <c r="AE1748" i="83"/>
  <c r="AG1748" i="83" s="1"/>
  <c r="AH1748" i="83" s="1"/>
  <c r="AE1749" i="83"/>
  <c r="AG1749" i="83" s="1"/>
  <c r="AH1749" i="83" s="1"/>
  <c r="AE1750" i="83"/>
  <c r="AG1750" i="83" s="1"/>
  <c r="AH1750" i="83" s="1"/>
  <c r="AE1751" i="83"/>
  <c r="AG1751" i="83" s="1"/>
  <c r="AJ1751" i="83" s="1"/>
  <c r="AE1752" i="83"/>
  <c r="AG1752" i="83" s="1"/>
  <c r="AH1752" i="83" s="1"/>
  <c r="AE1753" i="83"/>
  <c r="AG1753" i="83" s="1"/>
  <c r="AH1753" i="83" s="1"/>
  <c r="AE1754" i="83"/>
  <c r="AG1754" i="83" s="1"/>
  <c r="AH1754" i="83" s="1"/>
  <c r="AE1755" i="83"/>
  <c r="AG1755" i="83" s="1"/>
  <c r="AH1755" i="83" s="1"/>
  <c r="AE1756" i="83"/>
  <c r="AG1756" i="83" s="1"/>
  <c r="AH1756" i="83" s="1"/>
  <c r="AE1757" i="83"/>
  <c r="AG1757" i="83" s="1"/>
  <c r="AH1757" i="83" s="1"/>
  <c r="AE1758" i="83"/>
  <c r="AG1758" i="83" s="1"/>
  <c r="AH1758" i="83" s="1"/>
  <c r="AE1759" i="83"/>
  <c r="AG1759" i="83" s="1"/>
  <c r="AE1760" i="83"/>
  <c r="AG1760" i="83" s="1"/>
  <c r="AH1760" i="83" s="1"/>
  <c r="AE1761" i="83"/>
  <c r="AE1762" i="83"/>
  <c r="AG1762" i="83" s="1"/>
  <c r="AH1762" i="83" s="1"/>
  <c r="AE1763" i="83"/>
  <c r="AG1763" i="83" s="1"/>
  <c r="AH1763" i="83" s="1"/>
  <c r="AE1764" i="83"/>
  <c r="AG1764" i="83" s="1"/>
  <c r="AH1764" i="83" s="1"/>
  <c r="AE1765" i="83"/>
  <c r="AG1765" i="83" s="1"/>
  <c r="AH1765" i="83" s="1"/>
  <c r="AE1766" i="83"/>
  <c r="AG1766" i="83" s="1"/>
  <c r="AH1766" i="83" s="1"/>
  <c r="AE1767" i="83"/>
  <c r="AG1767" i="83" s="1"/>
  <c r="AE1768" i="83"/>
  <c r="AG1768" i="83" s="1"/>
  <c r="AH1768" i="83" s="1"/>
  <c r="AE1769" i="83"/>
  <c r="AG1769" i="83"/>
  <c r="AH1769" i="83" s="1"/>
  <c r="AE1770" i="83"/>
  <c r="AG1770" i="83" s="1"/>
  <c r="AE1771" i="83"/>
  <c r="AE1772" i="83"/>
  <c r="AG1772" i="83" s="1"/>
  <c r="AH1772" i="83" s="1"/>
  <c r="AE1773" i="83"/>
  <c r="AG1773" i="83" s="1"/>
  <c r="AH1773" i="83" s="1"/>
  <c r="AE1774" i="83"/>
  <c r="AG1774" i="83"/>
  <c r="AH1774" i="83" s="1"/>
  <c r="AE1775" i="83"/>
  <c r="AG1775" i="83" s="1"/>
  <c r="AH1775" i="83" s="1"/>
  <c r="AE1776" i="83"/>
  <c r="AG1776" i="83"/>
  <c r="AH1776" i="83" s="1"/>
  <c r="AE1777" i="83"/>
  <c r="AG1777" i="83" s="1"/>
  <c r="AE1778" i="83"/>
  <c r="AG1778" i="83" s="1"/>
  <c r="AH1778" i="83" s="1"/>
  <c r="AE1779" i="83"/>
  <c r="AE1780" i="83"/>
  <c r="AG1780" i="83" s="1"/>
  <c r="AH1780" i="83" s="1"/>
  <c r="AE1781" i="83"/>
  <c r="AE1782" i="83"/>
  <c r="AG1782" i="83" s="1"/>
  <c r="AH1782" i="83" s="1"/>
  <c r="AE1783" i="83"/>
  <c r="AG1783" i="83"/>
  <c r="AH1783" i="83" s="1"/>
  <c r="AE1784" i="83"/>
  <c r="AG1784" i="83"/>
  <c r="AH1784" i="83" s="1"/>
  <c r="AE1785" i="83"/>
  <c r="AG1785" i="83" s="1"/>
  <c r="AH1785" i="83" s="1"/>
  <c r="AJ1785" i="83"/>
  <c r="AK1785" i="83" s="1"/>
  <c r="AE1786" i="83"/>
  <c r="AG1786" i="83"/>
  <c r="AH1786" i="83" s="1"/>
  <c r="AE1787" i="83"/>
  <c r="AG1787" i="83" s="1"/>
  <c r="AH1787" i="83" s="1"/>
  <c r="AE1788" i="83"/>
  <c r="AG1788" i="83" s="1"/>
  <c r="AH1788" i="83" s="1"/>
  <c r="AE1789" i="83"/>
  <c r="AE1790" i="83"/>
  <c r="AG1790" i="83" s="1"/>
  <c r="AH1790" i="83" s="1"/>
  <c r="AE1791" i="83"/>
  <c r="AG1791" i="83" s="1"/>
  <c r="AH1791" i="83" s="1"/>
  <c r="AE1792" i="83"/>
  <c r="AE1793" i="83"/>
  <c r="AG1793" i="83" s="1"/>
  <c r="AH1793" i="83" s="1"/>
  <c r="AE1794" i="83"/>
  <c r="AG1794" i="83" s="1"/>
  <c r="AH1794" i="83" s="1"/>
  <c r="AE1795" i="83"/>
  <c r="AG1795" i="83" s="1"/>
  <c r="AH1795" i="83" s="1"/>
  <c r="AE1796" i="83"/>
  <c r="AG1796" i="83" s="1"/>
  <c r="AH1796" i="83" s="1"/>
  <c r="AE1797" i="83"/>
  <c r="AE1798" i="83"/>
  <c r="AG1798" i="83" s="1"/>
  <c r="AE1799" i="83"/>
  <c r="AG1799" i="83" s="1"/>
  <c r="AH1799" i="83" s="1"/>
  <c r="AE1800" i="83"/>
  <c r="AG1800" i="83" s="1"/>
  <c r="AH1800" i="83" s="1"/>
  <c r="AE1801" i="83"/>
  <c r="AG1801" i="83" s="1"/>
  <c r="AH1801" i="83" s="1"/>
  <c r="AE1802" i="83"/>
  <c r="AE1803" i="83"/>
  <c r="AE1804" i="83"/>
  <c r="AG1804" i="83" s="1"/>
  <c r="AH1804" i="83" s="1"/>
  <c r="AE1805" i="83"/>
  <c r="AE1806" i="83"/>
  <c r="AE1807" i="83"/>
  <c r="AE1808" i="83"/>
  <c r="AG1808" i="83" s="1"/>
  <c r="AH1808" i="83" s="1"/>
  <c r="AE1809" i="83"/>
  <c r="AG1809" i="83"/>
  <c r="AH1809" i="83" s="1"/>
  <c r="AE1810" i="83"/>
  <c r="AG1810" i="83" s="1"/>
  <c r="AH1810" i="83" s="1"/>
  <c r="AE1811" i="83"/>
  <c r="AE1812" i="83"/>
  <c r="AG1812" i="83" s="1"/>
  <c r="AH1812" i="83" s="1"/>
  <c r="AE1813" i="83"/>
  <c r="AE1814" i="83"/>
  <c r="AE1815" i="83"/>
  <c r="AG1815" i="83" s="1"/>
  <c r="AH1815" i="83" s="1"/>
  <c r="AE1816" i="83"/>
  <c r="AG1816" i="83" s="1"/>
  <c r="AH1816" i="83" s="1"/>
  <c r="AE1817" i="83"/>
  <c r="AG1817" i="83" s="1"/>
  <c r="AH1817" i="83" s="1"/>
  <c r="AE1818" i="83"/>
  <c r="AG1818" i="83"/>
  <c r="AH1818" i="83" s="1"/>
  <c r="AE1819" i="83"/>
  <c r="AG1819" i="83" s="1"/>
  <c r="AH1819" i="83" s="1"/>
  <c r="AE1820" i="83"/>
  <c r="AG1820" i="83" s="1"/>
  <c r="AH1820" i="83" s="1"/>
  <c r="AE1821" i="83"/>
  <c r="AE1822" i="83"/>
  <c r="AG1822" i="83" s="1"/>
  <c r="AH1822" i="83" s="1"/>
  <c r="AE1823" i="83"/>
  <c r="AG1823" i="83" s="1"/>
  <c r="AH1823" i="83" s="1"/>
  <c r="AE1824" i="83"/>
  <c r="AG1824" i="83" s="1"/>
  <c r="AH1824" i="83" s="1"/>
  <c r="AE1825" i="83"/>
  <c r="AG1825" i="83" s="1"/>
  <c r="AH1825" i="83"/>
  <c r="AE1826" i="83"/>
  <c r="AG1826" i="83" s="1"/>
  <c r="AH1826" i="83" s="1"/>
  <c r="AE1827" i="83"/>
  <c r="AE1828" i="83"/>
  <c r="AG1828" i="83" s="1"/>
  <c r="AH1828" i="83" s="1"/>
  <c r="AE1829" i="83"/>
  <c r="AE1830" i="83"/>
  <c r="AG1830" i="83" s="1"/>
  <c r="AE1831" i="83"/>
  <c r="AE1832" i="83"/>
  <c r="AG1832" i="83" s="1"/>
  <c r="AH1832" i="83" s="1"/>
  <c r="AE1833" i="83"/>
  <c r="AG1833" i="83" s="1"/>
  <c r="AH1833" i="83" s="1"/>
  <c r="AE1834" i="83"/>
  <c r="AE1835" i="83"/>
  <c r="AG1835" i="83"/>
  <c r="AH1835" i="83" s="1"/>
  <c r="AE1836" i="83"/>
  <c r="AG1836" i="83" s="1"/>
  <c r="AH1836" i="83" s="1"/>
  <c r="AE1837" i="83"/>
  <c r="AE1838" i="83"/>
  <c r="AE1839" i="83"/>
  <c r="AE1840" i="83"/>
  <c r="AG1840" i="83" s="1"/>
  <c r="AH1840" i="83" s="1"/>
  <c r="AE1841" i="83"/>
  <c r="AG1841" i="83" s="1"/>
  <c r="AE1842" i="83"/>
  <c r="AG1842" i="83" s="1"/>
  <c r="AH1842" i="83" s="1"/>
  <c r="AE1843" i="83"/>
  <c r="AE1844" i="83"/>
  <c r="AG1844" i="83" s="1"/>
  <c r="AH1844" i="83" s="1"/>
  <c r="AE1845" i="83"/>
  <c r="AE1846" i="83"/>
  <c r="AG1846" i="83" s="1"/>
  <c r="AH1846" i="83" s="1"/>
  <c r="AE1847" i="83"/>
  <c r="AG1847" i="83" s="1"/>
  <c r="AH1847" i="83" s="1"/>
  <c r="AE1848" i="83"/>
  <c r="AG1848" i="83" s="1"/>
  <c r="AH1848" i="83" s="1"/>
  <c r="AE1849" i="83"/>
  <c r="AG1849" i="83" s="1"/>
  <c r="AE1850" i="83"/>
  <c r="AG1850" i="83"/>
  <c r="AH1850" i="83" s="1"/>
  <c r="AE1851" i="83"/>
  <c r="AG1851" i="83" s="1"/>
  <c r="AH1851" i="83" s="1"/>
  <c r="AE1852" i="83"/>
  <c r="AG1852" i="83" s="1"/>
  <c r="AH1852" i="83" s="1"/>
  <c r="AE1853" i="83"/>
  <c r="AE1854" i="83"/>
  <c r="AG1854" i="83"/>
  <c r="AJ1854" i="83" s="1"/>
  <c r="AE1855" i="83"/>
  <c r="AG1855" i="83" s="1"/>
  <c r="AH1855" i="83" s="1"/>
  <c r="AE1856" i="83"/>
  <c r="AE1857" i="83"/>
  <c r="AG1857" i="83"/>
  <c r="AH1857" i="83" s="1"/>
  <c r="AE1858" i="83"/>
  <c r="AG1858" i="83" s="1"/>
  <c r="AH1858" i="83" s="1"/>
  <c r="AE1859" i="83"/>
  <c r="AE1860" i="83"/>
  <c r="AG1860" i="83" s="1"/>
  <c r="AH1860" i="83" s="1"/>
  <c r="AE1861" i="83"/>
  <c r="AE1862" i="83"/>
  <c r="AG1862" i="83" s="1"/>
  <c r="AE1863" i="83"/>
  <c r="AG1863" i="83"/>
  <c r="AH1863" i="83" s="1"/>
  <c r="AE1864" i="83"/>
  <c r="AG1864" i="83" s="1"/>
  <c r="AH1864" i="83" s="1"/>
  <c r="AE1865" i="83"/>
  <c r="AG1865" i="83" s="1"/>
  <c r="AH1865" i="83" s="1"/>
  <c r="AE1866" i="83"/>
  <c r="AE1867" i="83"/>
  <c r="AG1867" i="83" s="1"/>
  <c r="AH1867" i="83" s="1"/>
  <c r="AE1868" i="83"/>
  <c r="AG1868" i="83" s="1"/>
  <c r="AH1868" i="83" s="1"/>
  <c r="AE1869" i="83"/>
  <c r="AE1870" i="83"/>
  <c r="AE1871" i="83"/>
  <c r="AE1872" i="83"/>
  <c r="AG1872" i="83" s="1"/>
  <c r="AH1872" i="83" s="1"/>
  <c r="AE1873" i="83"/>
  <c r="AG1873" i="83" s="1"/>
  <c r="AH1873" i="83" s="1"/>
  <c r="AE1874" i="83"/>
  <c r="AG1874" i="83" s="1"/>
  <c r="AH1874" i="83" s="1"/>
  <c r="AE1875" i="83"/>
  <c r="AE1876" i="83"/>
  <c r="AG1876" i="83" s="1"/>
  <c r="AH1876" i="83" s="1"/>
  <c r="AE1877" i="83"/>
  <c r="AE1878" i="83"/>
  <c r="AG1878" i="83" s="1"/>
  <c r="AH1878" i="83" s="1"/>
  <c r="AJ1878" i="83"/>
  <c r="AK1878" i="83" s="1"/>
  <c r="AE1879" i="83"/>
  <c r="AG1879" i="83" s="1"/>
  <c r="AH1879" i="83" s="1"/>
  <c r="AE1880" i="83"/>
  <c r="AE1881" i="83"/>
  <c r="AG1881" i="83" s="1"/>
  <c r="AE1882" i="83"/>
  <c r="AG1882" i="83" s="1"/>
  <c r="AH1882" i="83" s="1"/>
  <c r="AE1883" i="83"/>
  <c r="AG1883" i="83" s="1"/>
  <c r="AH1883" i="83" s="1"/>
  <c r="AE1884" i="83"/>
  <c r="AG1884" i="83"/>
  <c r="AH1884" i="83" s="1"/>
  <c r="AE1885" i="83"/>
  <c r="AE1886" i="83"/>
  <c r="AG1886" i="83" s="1"/>
  <c r="AH1886" i="83" s="1"/>
  <c r="AE1887" i="83"/>
  <c r="AG1887" i="83"/>
  <c r="AH1887" i="83" s="1"/>
  <c r="AE1888" i="83"/>
  <c r="AE1889" i="83"/>
  <c r="AG1889" i="83" s="1"/>
  <c r="AE1890" i="83"/>
  <c r="AG1890" i="83" s="1"/>
  <c r="AE1891" i="83"/>
  <c r="AG1891" i="83" s="1"/>
  <c r="AH1891" i="83" s="1"/>
  <c r="AE1892" i="83"/>
  <c r="AG1892" i="83" s="1"/>
  <c r="AH1892" i="83" s="1"/>
  <c r="AE1893" i="83"/>
  <c r="AE1894" i="83"/>
  <c r="AE1895" i="83"/>
  <c r="AE1896" i="83"/>
  <c r="AG1896" i="83" s="1"/>
  <c r="AH1896" i="83" s="1"/>
  <c r="AE1897" i="83"/>
  <c r="AG1897" i="83" s="1"/>
  <c r="AH1897" i="83" s="1"/>
  <c r="AE1898" i="83"/>
  <c r="AG1898" i="83" s="1"/>
  <c r="AH1898" i="83" s="1"/>
  <c r="AE1899" i="83"/>
  <c r="AG1899" i="83" s="1"/>
  <c r="AH1899" i="83" s="1"/>
  <c r="AE1900" i="83"/>
  <c r="AG1900" i="83" s="1"/>
  <c r="AH1900" i="83" s="1"/>
  <c r="AE1901" i="83"/>
  <c r="AE1902" i="83"/>
  <c r="AG1902" i="83" s="1"/>
  <c r="AJ1902" i="83" s="1"/>
  <c r="AE1903" i="83"/>
  <c r="AG1903" i="83" s="1"/>
  <c r="AH1903" i="83" s="1"/>
  <c r="AE1904" i="83"/>
  <c r="AG1904" i="83" s="1"/>
  <c r="AH1904" i="83" s="1"/>
  <c r="AE1905" i="83"/>
  <c r="AE1906" i="83"/>
  <c r="AG1906" i="83" s="1"/>
  <c r="AH1906" i="83" s="1"/>
  <c r="AE1907" i="83"/>
  <c r="AG1907" i="83"/>
  <c r="AH1907" i="83" s="1"/>
  <c r="AE1908" i="83"/>
  <c r="AG1908" i="83" s="1"/>
  <c r="AH1908" i="83" s="1"/>
  <c r="AE1909" i="83"/>
  <c r="AE1910" i="83"/>
  <c r="AG1910" i="83" s="1"/>
  <c r="AE1911" i="83"/>
  <c r="AE1912" i="83"/>
  <c r="AG1912" i="83" s="1"/>
  <c r="AH1912" i="83" s="1"/>
  <c r="AE1913" i="83"/>
  <c r="AE1914" i="83"/>
  <c r="AG1914" i="83" s="1"/>
  <c r="AE1915" i="83"/>
  <c r="AG1915" i="83" s="1"/>
  <c r="AH1915" i="83" s="1"/>
  <c r="AE1916" i="83"/>
  <c r="AG1916" i="83" s="1"/>
  <c r="AH1916" i="83" s="1"/>
  <c r="AE1917" i="83"/>
  <c r="AE1918" i="83"/>
  <c r="AE1919" i="83"/>
  <c r="AE1920" i="83"/>
  <c r="AG1920" i="83" s="1"/>
  <c r="AH1920" i="83" s="1"/>
  <c r="AE1921" i="83"/>
  <c r="AG1921" i="83" s="1"/>
  <c r="AH1921" i="83" s="1"/>
  <c r="AE1922" i="83"/>
  <c r="AG1922" i="83"/>
  <c r="AH1922" i="83" s="1"/>
  <c r="AE1923" i="83"/>
  <c r="AG1923" i="83" s="1"/>
  <c r="AH1923" i="83" s="1"/>
  <c r="AE1924" i="83"/>
  <c r="AG1924" i="83" s="1"/>
  <c r="AH1924" i="83" s="1"/>
  <c r="AE1925" i="83"/>
  <c r="AE1926" i="83"/>
  <c r="AE1927" i="83"/>
  <c r="AG1927" i="83" s="1"/>
  <c r="AH1927" i="83"/>
  <c r="AE1928" i="83"/>
  <c r="AG1928" i="83" s="1"/>
  <c r="AH1928" i="83" s="1"/>
  <c r="AE1929" i="83"/>
  <c r="AE1930" i="83"/>
  <c r="AG1930" i="83"/>
  <c r="AJ1930" i="83" s="1"/>
  <c r="AH1930" i="83"/>
  <c r="AE1931" i="83"/>
  <c r="AG1931" i="83" s="1"/>
  <c r="AH1931" i="83" s="1"/>
  <c r="AE1932" i="83"/>
  <c r="AE1933" i="83"/>
  <c r="AE1934" i="83"/>
  <c r="AG1934" i="83" s="1"/>
  <c r="AH1934" i="83" s="1"/>
  <c r="AE1935" i="83"/>
  <c r="AE1936" i="83"/>
  <c r="AG1936" i="83" s="1"/>
  <c r="AH1936" i="83" s="1"/>
  <c r="AE1937" i="83"/>
  <c r="AE1938" i="83"/>
  <c r="AG1938" i="83"/>
  <c r="AH1938" i="83" s="1"/>
  <c r="AE1939" i="83"/>
  <c r="AG1939" i="83" s="1"/>
  <c r="AH1939" i="83" s="1"/>
  <c r="AE1940" i="83"/>
  <c r="AG1940" i="83" s="1"/>
  <c r="AH1940" i="83" s="1"/>
  <c r="AE1941" i="83"/>
  <c r="AE1942" i="83"/>
  <c r="AG1942" i="83" s="1"/>
  <c r="AE1943" i="83"/>
  <c r="AG1943" i="83" s="1"/>
  <c r="AH1943" i="83" s="1"/>
  <c r="AE1944" i="83"/>
  <c r="AG1944" i="83" s="1"/>
  <c r="AH1944" i="83" s="1"/>
  <c r="AE1945" i="83"/>
  <c r="AG1945" i="83" s="1"/>
  <c r="AH1945" i="83" s="1"/>
  <c r="AE1946" i="83"/>
  <c r="AE1947" i="83"/>
  <c r="AG1947" i="83" s="1"/>
  <c r="AH1947" i="83" s="1"/>
  <c r="AE1948" i="83"/>
  <c r="AG1948" i="83"/>
  <c r="AH1948" i="83" s="1"/>
  <c r="AE1949" i="83"/>
  <c r="AE1950" i="83"/>
  <c r="AG1950" i="83" s="1"/>
  <c r="AE1951" i="83"/>
  <c r="AG1951" i="83" s="1"/>
  <c r="AH1951" i="83" s="1"/>
  <c r="AE1952" i="83"/>
  <c r="AG1952" i="83" s="1"/>
  <c r="AH1952" i="83" s="1"/>
  <c r="AE1953" i="83"/>
  <c r="AG1953" i="83" s="1"/>
  <c r="AH1953" i="83" s="1"/>
  <c r="AJ1953" i="83"/>
  <c r="AE1954" i="83"/>
  <c r="AG1954" i="83" s="1"/>
  <c r="AH1954" i="83" s="1"/>
  <c r="AE1955" i="83"/>
  <c r="AG1955" i="83" s="1"/>
  <c r="AH1955" i="83" s="1"/>
  <c r="AE1956" i="83"/>
  <c r="AG1956" i="83" s="1"/>
  <c r="AE1957" i="83"/>
  <c r="AE1958" i="83"/>
  <c r="AG1958" i="83" s="1"/>
  <c r="AH1958" i="83" s="1"/>
  <c r="AE1959" i="83"/>
  <c r="AE1960" i="83"/>
  <c r="AG1960" i="83" s="1"/>
  <c r="AH1960" i="83" s="1"/>
  <c r="AE1961" i="83"/>
  <c r="AE1962" i="83"/>
  <c r="AG1962" i="83" s="1"/>
  <c r="AH1962" i="83" s="1"/>
  <c r="AE1963" i="83"/>
  <c r="AG1963" i="83" s="1"/>
  <c r="AH1963" i="83" s="1"/>
  <c r="AE1964" i="83"/>
  <c r="AG1964" i="83"/>
  <c r="AE1965" i="83"/>
  <c r="AE1966" i="83"/>
  <c r="AE1967" i="83"/>
  <c r="AG1967" i="83"/>
  <c r="AH1967" i="83"/>
  <c r="AE1968" i="83"/>
  <c r="AG1968" i="83" s="1"/>
  <c r="AH1968" i="83" s="1"/>
  <c r="AE1969" i="83"/>
  <c r="AG1969" i="83" s="1"/>
  <c r="AH1969" i="83"/>
  <c r="AE1970" i="83"/>
  <c r="AG1970" i="83"/>
  <c r="AJ1970" i="83" s="1"/>
  <c r="AE1971" i="83"/>
  <c r="AG1971" i="83" s="1"/>
  <c r="AH1971" i="83" s="1"/>
  <c r="AE1972" i="83"/>
  <c r="AG1972" i="83" s="1"/>
  <c r="AH1972" i="83" s="1"/>
  <c r="AE1973" i="83"/>
  <c r="AE1974" i="83"/>
  <c r="AE1975" i="83"/>
  <c r="AG1975" i="83" s="1"/>
  <c r="AH1975" i="83" s="1"/>
  <c r="AE1976" i="83"/>
  <c r="AE1977" i="83"/>
  <c r="AG1977" i="83" s="1"/>
  <c r="AH1977" i="83" s="1"/>
  <c r="AE1978" i="83"/>
  <c r="AG1978" i="83"/>
  <c r="AH1978" i="83" s="1"/>
  <c r="AE1979" i="83"/>
  <c r="AG1979" i="83" s="1"/>
  <c r="AH1979" i="83" s="1"/>
  <c r="AE1980" i="83"/>
  <c r="AG1980" i="83" s="1"/>
  <c r="AH1980" i="83" s="1"/>
  <c r="AE1981" i="83"/>
  <c r="AE1982" i="83"/>
  <c r="AG1982" i="83" s="1"/>
  <c r="AH1982" i="83" s="1"/>
  <c r="AE1983" i="83"/>
  <c r="AG1983" i="83"/>
  <c r="AH1983" i="83" s="1"/>
  <c r="AE1984" i="83"/>
  <c r="AG1984" i="83" s="1"/>
  <c r="AH1984" i="83" s="1"/>
  <c r="AE1985" i="83"/>
  <c r="AG1985" i="83" s="1"/>
  <c r="AH1985" i="83" s="1"/>
  <c r="AE1986" i="83"/>
  <c r="AG1986" i="83" s="1"/>
  <c r="AH1986" i="83" s="1"/>
  <c r="AE1987" i="83"/>
  <c r="AG1987" i="83" s="1"/>
  <c r="AH1987" i="83" s="1"/>
  <c r="AE1988" i="83"/>
  <c r="AG1988" i="83" s="1"/>
  <c r="AH1988" i="83" s="1"/>
  <c r="AE1989" i="83"/>
  <c r="AE1990" i="83"/>
  <c r="AG1990" i="83"/>
  <c r="AJ1990" i="83" s="1"/>
  <c r="AE1991" i="83"/>
  <c r="AG1991" i="83"/>
  <c r="AH1991" i="83" s="1"/>
  <c r="AE1992" i="83"/>
  <c r="AG1992" i="83" s="1"/>
  <c r="AH1992" i="83" s="1"/>
  <c r="AE1993" i="83"/>
  <c r="AG1993" i="83" s="1"/>
  <c r="AH1993" i="83" s="1"/>
  <c r="AE1994" i="83"/>
  <c r="AG1994" i="83" s="1"/>
  <c r="AH1994" i="83" s="1"/>
  <c r="AE1995" i="83"/>
  <c r="AG1995" i="83" s="1"/>
  <c r="AH1995" i="83" s="1"/>
  <c r="AE1996" i="83"/>
  <c r="AG1996" i="83" s="1"/>
  <c r="AH1996" i="83" s="1"/>
  <c r="AE1997" i="83"/>
  <c r="AE1998" i="83"/>
  <c r="AG1998" i="83" s="1"/>
  <c r="AE1999" i="83"/>
  <c r="AE2000" i="83"/>
  <c r="AE2001" i="83"/>
  <c r="AE2002" i="83"/>
  <c r="AG2002" i="83" s="1"/>
  <c r="AE2003" i="83"/>
  <c r="AE2004" i="83"/>
  <c r="AE2005" i="83"/>
  <c r="AE2006" i="83"/>
  <c r="AG2006" i="83" s="1"/>
  <c r="AJ2006" i="83" s="1"/>
  <c r="AE2007" i="83"/>
  <c r="AE2008" i="83"/>
  <c r="AG2008" i="83" s="1"/>
  <c r="AH2008" i="83" s="1"/>
  <c r="AE2009" i="83"/>
  <c r="AE2010" i="83"/>
  <c r="AE2011" i="83"/>
  <c r="AG2011" i="83"/>
  <c r="AH2011" i="83" s="1"/>
  <c r="AE2012" i="83"/>
  <c r="AE2013" i="83"/>
  <c r="AG2013" i="83" s="1"/>
  <c r="AE2014" i="83"/>
  <c r="AE2015" i="83"/>
  <c r="AG2015" i="83" s="1"/>
  <c r="AH2015" i="83" s="1"/>
  <c r="AE2016" i="83"/>
  <c r="AG2016" i="83" s="1"/>
  <c r="AH2016" i="83" s="1"/>
  <c r="AE2017" i="83"/>
  <c r="AG2017" i="83" s="1"/>
  <c r="AE2018" i="83"/>
  <c r="AG2018" i="83"/>
  <c r="AH2018" i="83" s="1"/>
  <c r="AE2019" i="83"/>
  <c r="AG2019" i="83" s="1"/>
  <c r="AH2019" i="83" s="1"/>
  <c r="AE2020" i="83"/>
  <c r="AE2021" i="83"/>
  <c r="AG2021" i="83" s="1"/>
  <c r="AE2022" i="83"/>
  <c r="AE2023" i="83"/>
  <c r="AE2024" i="83"/>
  <c r="AG2024" i="83" s="1"/>
  <c r="AH2024" i="83" s="1"/>
  <c r="AE2025" i="83"/>
  <c r="AG2025" i="83" s="1"/>
  <c r="AE2026" i="83"/>
  <c r="AG2026" i="83"/>
  <c r="AJ2026" i="83" s="1"/>
  <c r="AE2027" i="83"/>
  <c r="AG2027" i="83" s="1"/>
  <c r="AH2027" i="83" s="1"/>
  <c r="AE2028" i="83"/>
  <c r="AE2029" i="83"/>
  <c r="AG2029" i="83" s="1"/>
  <c r="AH2029" i="83" s="1"/>
  <c r="AE2030" i="83"/>
  <c r="AE2031" i="83"/>
  <c r="AG2031" i="83" s="1"/>
  <c r="AH2031" i="83" s="1"/>
  <c r="AE2032" i="83"/>
  <c r="AG2032" i="83" s="1"/>
  <c r="AH2032" i="83" s="1"/>
  <c r="AE2033" i="83"/>
  <c r="AG2033" i="83" s="1"/>
  <c r="AE2034" i="83"/>
  <c r="AG2034" i="83" s="1"/>
  <c r="AH2034" i="83" s="1"/>
  <c r="AE2035" i="83"/>
  <c r="AG2035" i="83" s="1"/>
  <c r="AE2036" i="83"/>
  <c r="AE2037" i="83"/>
  <c r="AG2037" i="83" s="1"/>
  <c r="AH2037" i="83" s="1"/>
  <c r="AE2038" i="83"/>
  <c r="AE2039" i="83"/>
  <c r="AG2039" i="83"/>
  <c r="AH2039" i="83" s="1"/>
  <c r="AE2040" i="83"/>
  <c r="AG2040" i="83"/>
  <c r="AH2040" i="83" s="1"/>
  <c r="AE2041" i="83"/>
  <c r="AG2041" i="83" s="1"/>
  <c r="AE2042" i="83"/>
  <c r="AE2043" i="83"/>
  <c r="AG2043" i="83"/>
  <c r="AE2044" i="83"/>
  <c r="AE2045" i="83"/>
  <c r="AG2045" i="83" s="1"/>
  <c r="AH2045" i="83" s="1"/>
  <c r="AE2046" i="83"/>
  <c r="AE2047" i="83"/>
  <c r="AG2047" i="83" s="1"/>
  <c r="AH2047" i="83" s="1"/>
  <c r="AE2048" i="83"/>
  <c r="AG2048" i="83" s="1"/>
  <c r="AH2048" i="83" s="1"/>
  <c r="AE2049" i="83"/>
  <c r="AG2049" i="83" s="1"/>
  <c r="AE2050" i="83"/>
  <c r="AE2051" i="83"/>
  <c r="AG2051" i="83"/>
  <c r="AJ2051" i="83" s="1"/>
  <c r="AE2052" i="83"/>
  <c r="AE2053" i="83"/>
  <c r="AG2053" i="83" s="1"/>
  <c r="AH2053" i="83" s="1"/>
  <c r="AE2054" i="83"/>
  <c r="AE2055" i="83"/>
  <c r="AG2055" i="83" s="1"/>
  <c r="AH2055" i="83" s="1"/>
  <c r="AE2056" i="83"/>
  <c r="AG2056" i="83" s="1"/>
  <c r="AH2056" i="83" s="1"/>
  <c r="AE2057" i="83"/>
  <c r="AG2057" i="83" s="1"/>
  <c r="AE2058" i="83"/>
  <c r="AG2058" i="83"/>
  <c r="AH2058" i="83" s="1"/>
  <c r="AE2059" i="83"/>
  <c r="AG2059" i="83" s="1"/>
  <c r="AH2059" i="83" s="1"/>
  <c r="AE2060" i="83"/>
  <c r="AE2061" i="83"/>
  <c r="AG2061" i="83" s="1"/>
  <c r="AH2061" i="83" s="1"/>
  <c r="AE2062" i="83"/>
  <c r="AE2063" i="83"/>
  <c r="AG2063" i="83" s="1"/>
  <c r="AH2063" i="83" s="1"/>
  <c r="AE2064" i="83"/>
  <c r="AG2064" i="83" s="1"/>
  <c r="AH2064" i="83" s="1"/>
  <c r="AE2065" i="83"/>
  <c r="AG2065" i="83" s="1"/>
  <c r="AE2066" i="83"/>
  <c r="AG2066" i="83" s="1"/>
  <c r="AH2066" i="83" s="1"/>
  <c r="AE2067" i="83"/>
  <c r="AG2067" i="83" s="1"/>
  <c r="AH2067" i="83" s="1"/>
  <c r="AE2068" i="83"/>
  <c r="AE2069" i="83"/>
  <c r="AG2069" i="83" s="1"/>
  <c r="AH2069" i="83" s="1"/>
  <c r="AE2070" i="83"/>
  <c r="AE2071" i="83"/>
  <c r="AG2071" i="83" s="1"/>
  <c r="AH2071" i="83" s="1"/>
  <c r="AE2072" i="83"/>
  <c r="AG2072" i="83" s="1"/>
  <c r="AH2072" i="83" s="1"/>
  <c r="AE2073" i="83"/>
  <c r="AG2073" i="83" s="1"/>
  <c r="AE2074" i="83"/>
  <c r="AG2074" i="83" s="1"/>
  <c r="AJ2074" i="83" s="1"/>
  <c r="AE2075" i="83"/>
  <c r="AG2075" i="83"/>
  <c r="AH2075" i="83" s="1"/>
  <c r="AE2076" i="83"/>
  <c r="AE2077" i="83"/>
  <c r="AG2077" i="83" s="1"/>
  <c r="AH2077" i="83" s="1"/>
  <c r="AE2078" i="83"/>
  <c r="AE2079" i="83"/>
  <c r="AE2080" i="83"/>
  <c r="AG2080" i="83" s="1"/>
  <c r="AH2080" i="83" s="1"/>
  <c r="AE2081" i="83"/>
  <c r="AG2081" i="83" s="1"/>
  <c r="AE2082" i="83"/>
  <c r="AG2082" i="83" s="1"/>
  <c r="AH2082" i="83" s="1"/>
  <c r="AE2083" i="83"/>
  <c r="AG2083" i="83" s="1"/>
  <c r="AH2083" i="83" s="1"/>
  <c r="AE2084" i="83"/>
  <c r="AE2085" i="83"/>
  <c r="AG2085" i="83" s="1"/>
  <c r="AH2085" i="83" s="1"/>
  <c r="AE2086" i="83"/>
  <c r="AE2087" i="83"/>
  <c r="AG2087" i="83" s="1"/>
  <c r="AH2087" i="83" s="1"/>
  <c r="AE2088" i="83"/>
  <c r="AG2088" i="83" s="1"/>
  <c r="AH2088" i="83" s="1"/>
  <c r="AE2089" i="83"/>
  <c r="AG2089" i="83"/>
  <c r="AE2090" i="83"/>
  <c r="AE2091" i="83"/>
  <c r="AG2091" i="83" s="1"/>
  <c r="AE2092" i="83"/>
  <c r="AE2093" i="83"/>
  <c r="AG2093" i="83"/>
  <c r="AH2093" i="83" s="1"/>
  <c r="AE2094" i="83"/>
  <c r="AE2095" i="83"/>
  <c r="AG2095" i="83"/>
  <c r="AJ2095" i="83" s="1"/>
  <c r="AE2096" i="83"/>
  <c r="AG2096" i="83" s="1"/>
  <c r="AH2096" i="83" s="1"/>
  <c r="AE2097" i="83"/>
  <c r="AG2097" i="83" s="1"/>
  <c r="AE2098" i="83"/>
  <c r="AE2099" i="83"/>
  <c r="AG2099" i="83" s="1"/>
  <c r="AH2099" i="83" s="1"/>
  <c r="AE2100" i="83"/>
  <c r="AG2100" i="83" s="1"/>
  <c r="AH2100" i="83" s="1"/>
  <c r="AE2101" i="83"/>
  <c r="AG2101" i="83" s="1"/>
  <c r="AE2102" i="83"/>
  <c r="AE2103" i="83"/>
  <c r="AG2103" i="83" s="1"/>
  <c r="AH2103" i="83" s="1"/>
  <c r="AE2104" i="83"/>
  <c r="AG2104" i="83" s="1"/>
  <c r="AH2104" i="83" s="1"/>
  <c r="AE2105" i="83"/>
  <c r="AG2105" i="83"/>
  <c r="AE2106" i="83"/>
  <c r="AE2107" i="83"/>
  <c r="AG2107" i="83" s="1"/>
  <c r="AH2107" i="83" s="1"/>
  <c r="AE2108" i="83"/>
  <c r="AE2109" i="83"/>
  <c r="AG2109" i="83" s="1"/>
  <c r="AE2110" i="83"/>
  <c r="AE2111" i="83"/>
  <c r="AG2111" i="83" s="1"/>
  <c r="AH2111" i="83" s="1"/>
  <c r="AE2112" i="83"/>
  <c r="AG2112" i="83" s="1"/>
  <c r="AH2112" i="83" s="1"/>
  <c r="AE2113" i="83"/>
  <c r="AG2113" i="83" s="1"/>
  <c r="AE2114" i="83"/>
  <c r="AE2115" i="83"/>
  <c r="AE2116" i="83"/>
  <c r="AE2117" i="83"/>
  <c r="AG2117" i="83" s="1"/>
  <c r="AE2118" i="83"/>
  <c r="AE2119" i="83"/>
  <c r="AG2119" i="83"/>
  <c r="AH2119" i="83" s="1"/>
  <c r="AJ2119" i="83"/>
  <c r="AK2119" i="83" s="1"/>
  <c r="AE2120" i="83"/>
  <c r="AG2120" i="83" s="1"/>
  <c r="AH2120" i="83" s="1"/>
  <c r="AE2121" i="83"/>
  <c r="AG2121" i="83" s="1"/>
  <c r="AE2122" i="83"/>
  <c r="AE2123" i="83"/>
  <c r="AE2124" i="83"/>
  <c r="AE2125" i="83"/>
  <c r="AG2125" i="83"/>
  <c r="AE2126" i="83"/>
  <c r="AE2127" i="83"/>
  <c r="AG2127" i="83" s="1"/>
  <c r="AH2127" i="83" s="1"/>
  <c r="AE2128" i="83"/>
  <c r="AG2128" i="83" s="1"/>
  <c r="AH2128" i="83" s="1"/>
  <c r="AE2129" i="83"/>
  <c r="AG2129" i="83" s="1"/>
  <c r="AE2130" i="83"/>
  <c r="AE2131" i="83"/>
  <c r="AE2132" i="83"/>
  <c r="AE2133" i="83"/>
  <c r="AG2133" i="83" s="1"/>
  <c r="AE2134" i="83"/>
  <c r="AE2135" i="83"/>
  <c r="AG2135" i="83" s="1"/>
  <c r="AH2135" i="83" s="1"/>
  <c r="AE2136" i="83"/>
  <c r="AG2136" i="83" s="1"/>
  <c r="AH2136" i="83" s="1"/>
  <c r="AE2137" i="83"/>
  <c r="AG2137" i="83" s="1"/>
  <c r="AE2138" i="83"/>
  <c r="AE2139" i="83"/>
  <c r="AG2139" i="83" s="1"/>
  <c r="AE2140" i="83"/>
  <c r="AE2141" i="83"/>
  <c r="AG2141" i="83" s="1"/>
  <c r="AE2142" i="83"/>
  <c r="AE2143" i="83"/>
  <c r="AG2143" i="83" s="1"/>
  <c r="AE2144" i="83"/>
  <c r="AG2144" i="83" s="1"/>
  <c r="AH2144" i="83" s="1"/>
  <c r="AE2145" i="83"/>
  <c r="AG2145" i="83" s="1"/>
  <c r="AE2146" i="83"/>
  <c r="AE2147" i="83"/>
  <c r="AG2147" i="83" s="1"/>
  <c r="AH2147" i="83" s="1"/>
  <c r="AE2148" i="83"/>
  <c r="AE2149" i="83"/>
  <c r="AG2149" i="83" s="1"/>
  <c r="AE2150" i="83"/>
  <c r="AE2151" i="83"/>
  <c r="AE2152" i="83"/>
  <c r="AG2152" i="83" s="1"/>
  <c r="AH2152" i="83" s="1"/>
  <c r="AE2153" i="83"/>
  <c r="AG2153" i="83" s="1"/>
  <c r="AE2154" i="83"/>
  <c r="AE2155" i="83"/>
  <c r="AG2155" i="83" s="1"/>
  <c r="AH2155" i="83" s="1"/>
  <c r="AE2156" i="83"/>
  <c r="AE2157" i="83"/>
  <c r="AG2157" i="83" s="1"/>
  <c r="AE2158" i="83"/>
  <c r="AE2159" i="83"/>
  <c r="AG2159" i="83" s="1"/>
  <c r="AH2159" i="83" s="1"/>
  <c r="AE2160" i="83"/>
  <c r="AG2160" i="83" s="1"/>
  <c r="AH2160" i="83" s="1"/>
  <c r="AE2161" i="83"/>
  <c r="AG2161" i="83" s="1"/>
  <c r="AE2162" i="83"/>
  <c r="AE2163" i="83"/>
  <c r="AG2163" i="83" s="1"/>
  <c r="AH2163" i="83" s="1"/>
  <c r="AE2164" i="83"/>
  <c r="AE2165" i="83"/>
  <c r="AG2165" i="83" s="1"/>
  <c r="AE2166" i="83"/>
  <c r="AE2167" i="83"/>
  <c r="AE2168" i="83"/>
  <c r="AG2168" i="83" s="1"/>
  <c r="AH2168" i="83" s="1"/>
  <c r="AE2169" i="83"/>
  <c r="AG2169" i="83" s="1"/>
  <c r="AE2170" i="83"/>
  <c r="AE2171" i="83"/>
  <c r="AG2171" i="83"/>
  <c r="AH2171" i="83" s="1"/>
  <c r="AE2172" i="83"/>
  <c r="AE2173" i="83"/>
  <c r="AG2173" i="83" s="1"/>
  <c r="AE2174" i="83"/>
  <c r="AE2175" i="83"/>
  <c r="AG2175" i="83" s="1"/>
  <c r="AH2175" i="83" s="1"/>
  <c r="AE2176" i="83"/>
  <c r="AG2176" i="83" s="1"/>
  <c r="AH2176" i="83" s="1"/>
  <c r="AE2177" i="83"/>
  <c r="AG2177" i="83" s="1"/>
  <c r="AE2178" i="83"/>
  <c r="AE2179" i="83"/>
  <c r="AE2180" i="83"/>
  <c r="AE2181" i="83"/>
  <c r="AG2181" i="83" s="1"/>
  <c r="AE2182" i="83"/>
  <c r="AE2183" i="83"/>
  <c r="AG2183" i="83" s="1"/>
  <c r="AH2183" i="83" s="1"/>
  <c r="AK2183" i="83"/>
  <c r="AE2184" i="83"/>
  <c r="AG2184" i="83" s="1"/>
  <c r="AH2184" i="83"/>
  <c r="AK2184" i="83"/>
  <c r="AE2185" i="83"/>
  <c r="AG2185" i="83" s="1"/>
  <c r="AE2186" i="83"/>
  <c r="AE2187" i="83"/>
  <c r="AG2187" i="83" s="1"/>
  <c r="AE2188" i="83"/>
  <c r="AE2189" i="83"/>
  <c r="AG2189" i="83"/>
  <c r="AE2190" i="83"/>
  <c r="AE2191" i="83"/>
  <c r="AG2191" i="83" s="1"/>
  <c r="AH2191" i="83" s="1"/>
  <c r="AE2192" i="83"/>
  <c r="AG2192" i="83" s="1"/>
  <c r="AH2192" i="83" s="1"/>
  <c r="AE2193" i="83"/>
  <c r="AG2193" i="83" s="1"/>
  <c r="AE2194" i="83"/>
  <c r="AK2194" i="83"/>
  <c r="AE2195" i="83"/>
  <c r="AG2195" i="83" s="1"/>
  <c r="AE2196" i="83"/>
  <c r="AE2197" i="83"/>
  <c r="AG2197" i="83" s="1"/>
  <c r="AE2198" i="83"/>
  <c r="AE2199" i="83"/>
  <c r="AG2199" i="83" s="1"/>
  <c r="AH2199" i="83" s="1"/>
  <c r="AE2200" i="83"/>
  <c r="AG2200" i="83" s="1"/>
  <c r="AH2200" i="83" s="1"/>
  <c r="AK2200" i="83"/>
  <c r="AE2201" i="83"/>
  <c r="AG2201" i="83" s="1"/>
  <c r="AK2201" i="83"/>
  <c r="AE2202" i="83"/>
  <c r="AK2202" i="83"/>
  <c r="AE2203" i="83"/>
  <c r="AG2203" i="83" s="1"/>
  <c r="AH2203" i="83" s="1"/>
  <c r="AK2203" i="83"/>
  <c r="AE2204" i="83"/>
  <c r="AK2204" i="83"/>
  <c r="AE2205" i="83"/>
  <c r="AG2205" i="83" s="1"/>
  <c r="AK2205" i="83"/>
  <c r="AE2206" i="83"/>
  <c r="AK2206" i="83"/>
  <c r="AE2207" i="83"/>
  <c r="AG2207" i="83"/>
  <c r="AH2207" i="83" s="1"/>
  <c r="AE2208" i="83"/>
  <c r="AG2208" i="83" s="1"/>
  <c r="AH2208" i="83" s="1"/>
  <c r="AE2209" i="83"/>
  <c r="AG2209" i="83" s="1"/>
  <c r="AE2210" i="83"/>
  <c r="AE2211" i="83"/>
  <c r="AG2211" i="83" s="1"/>
  <c r="AK2211" i="83"/>
  <c r="AE2212" i="83"/>
  <c r="AK2212" i="83"/>
  <c r="AE2213" i="83"/>
  <c r="AG2213" i="83"/>
  <c r="AK2213" i="83"/>
  <c r="AE2214" i="83"/>
  <c r="AE2215" i="83"/>
  <c r="AG2215" i="83" s="1"/>
  <c r="AH2215" i="83" s="1"/>
  <c r="AE2216" i="83"/>
  <c r="AG2216" i="83" s="1"/>
  <c r="AH2216" i="83" s="1"/>
  <c r="AK2216" i="83"/>
  <c r="AE2217" i="83"/>
  <c r="AG2217" i="83"/>
  <c r="AK2217" i="83"/>
  <c r="AE2218" i="83"/>
  <c r="AK2218" i="83"/>
  <c r="AE2219" i="83"/>
  <c r="AG2219" i="83" s="1"/>
  <c r="AH2219" i="83" s="1"/>
  <c r="AE2220" i="83"/>
  <c r="AK2220" i="83"/>
  <c r="AE2221" i="83"/>
  <c r="AG2221" i="83" s="1"/>
  <c r="AK2221" i="83"/>
  <c r="AE2222" i="83"/>
  <c r="AE2223" i="83"/>
  <c r="AG2223" i="83" s="1"/>
  <c r="AH2223" i="83" s="1"/>
  <c r="AE2224" i="83"/>
  <c r="AG2224" i="83" s="1"/>
  <c r="AH2224" i="83"/>
  <c r="AE2225" i="83"/>
  <c r="AG2225" i="83" s="1"/>
  <c r="AE2226" i="83"/>
  <c r="AE2227" i="83"/>
  <c r="AG2227" i="83" s="1"/>
  <c r="AH2227" i="83" s="1"/>
  <c r="AE2228" i="83"/>
  <c r="AE2229" i="83"/>
  <c r="AG2229" i="83" s="1"/>
  <c r="AE2230" i="83"/>
  <c r="AE2231" i="83"/>
  <c r="AG2231" i="83" s="1"/>
  <c r="AH2231" i="83" s="1"/>
  <c r="AE2232" i="83"/>
  <c r="AG2232" i="83" s="1"/>
  <c r="AH2232" i="83" s="1"/>
  <c r="AE2233" i="83"/>
  <c r="AG2233" i="83" s="1"/>
  <c r="AE2234" i="83"/>
  <c r="AE2235" i="83"/>
  <c r="AG2235" i="83" s="1"/>
  <c r="AH2235" i="83" s="1"/>
  <c r="AE2236" i="83"/>
  <c r="AE2237" i="83"/>
  <c r="AG2237" i="83"/>
  <c r="AE2238" i="83"/>
  <c r="AE2239" i="83"/>
  <c r="AG2239" i="83" s="1"/>
  <c r="AH2239" i="83" s="1"/>
  <c r="AE2240" i="83"/>
  <c r="AG2240" i="83" s="1"/>
  <c r="AH2240" i="83"/>
  <c r="AE2241" i="83"/>
  <c r="AG2241" i="83"/>
  <c r="AE2242" i="83"/>
  <c r="AE2243" i="83"/>
  <c r="AE2244" i="83"/>
  <c r="AE2245" i="83"/>
  <c r="AG2245" i="83" s="1"/>
  <c r="AE2246" i="83"/>
  <c r="AE2247" i="83"/>
  <c r="AG2247" i="83"/>
  <c r="AH2247" i="83" s="1"/>
  <c r="AE2248" i="83"/>
  <c r="AG2248" i="83" s="1"/>
  <c r="AH2248" i="83" s="1"/>
  <c r="AE2249" i="83"/>
  <c r="AG2249" i="83" s="1"/>
  <c r="AE2250" i="83"/>
  <c r="AE2251" i="83"/>
  <c r="AG2251" i="83"/>
  <c r="AH2251" i="83" s="1"/>
  <c r="AE2252" i="83"/>
  <c r="AE2253" i="83"/>
  <c r="AG2253" i="83" s="1"/>
  <c r="AE2254" i="83"/>
  <c r="AE2255" i="83"/>
  <c r="AG2255" i="83" s="1"/>
  <c r="AE2256" i="83"/>
  <c r="AE2257" i="83"/>
  <c r="AE2258" i="83"/>
  <c r="AE2259" i="83"/>
  <c r="AE2260" i="83"/>
  <c r="AE2261" i="83"/>
  <c r="AG2261" i="83" s="1"/>
  <c r="AE2262" i="83"/>
  <c r="AE2263" i="83"/>
  <c r="AG2263" i="83" s="1"/>
  <c r="AH2263" i="83" s="1"/>
  <c r="AE2264" i="83"/>
  <c r="AE2265" i="83"/>
  <c r="AG2265" i="83" s="1"/>
  <c r="AH2265" i="83" s="1"/>
  <c r="AE2266" i="83"/>
  <c r="AE2267" i="83"/>
  <c r="AG2267" i="83" s="1"/>
  <c r="AE2268" i="83"/>
  <c r="AE2269" i="83"/>
  <c r="AG2269" i="83" s="1"/>
  <c r="AE2270" i="83"/>
  <c r="AE2271" i="83"/>
  <c r="AG2271" i="83" s="1"/>
  <c r="AH2271" i="83" s="1"/>
  <c r="AE2272" i="83"/>
  <c r="AE2273" i="83"/>
  <c r="AG2273" i="83" s="1"/>
  <c r="AH2273" i="83" s="1"/>
  <c r="AJ2273" i="83"/>
  <c r="AK2273" i="83" s="1"/>
  <c r="AE2274" i="83"/>
  <c r="AE2275" i="83"/>
  <c r="AG2275" i="83" s="1"/>
  <c r="AH2275" i="83" s="1"/>
  <c r="AE2276" i="83"/>
  <c r="AE2277" i="83"/>
  <c r="AG2277" i="83" s="1"/>
  <c r="AE2278" i="83"/>
  <c r="AE2279" i="83"/>
  <c r="AG2279" i="83" s="1"/>
  <c r="AH2279" i="83" s="1"/>
  <c r="AE2280" i="83"/>
  <c r="AE2281" i="83"/>
  <c r="AG2281" i="83" s="1"/>
  <c r="AH2281" i="83" s="1"/>
  <c r="AE2282" i="83"/>
  <c r="AE2283" i="83"/>
  <c r="AG2283" i="83" s="1"/>
  <c r="AH2283" i="83" s="1"/>
  <c r="AE2284" i="83"/>
  <c r="AE2285" i="83"/>
  <c r="AG2285" i="83" s="1"/>
  <c r="AE2286" i="83"/>
  <c r="AE2287" i="83"/>
  <c r="AG2287" i="83" s="1"/>
  <c r="AH2287" i="83" s="1"/>
  <c r="AE2288" i="83"/>
  <c r="AE2289" i="83"/>
  <c r="AG2289" i="83" s="1"/>
  <c r="AE2290" i="83"/>
  <c r="AE2291" i="83"/>
  <c r="AG2291" i="83" s="1"/>
  <c r="AH2291" i="83" s="1"/>
  <c r="AE2292" i="83"/>
  <c r="AE2293" i="83"/>
  <c r="AG2293" i="83" s="1"/>
  <c r="AE2294" i="83"/>
  <c r="AE2295" i="83"/>
  <c r="AG2295" i="83"/>
  <c r="AH2295" i="83" s="1"/>
  <c r="AE2296" i="83"/>
  <c r="AE2297" i="83"/>
  <c r="AG2297" i="83" s="1"/>
  <c r="AE2298" i="83"/>
  <c r="AE2299" i="83"/>
  <c r="AG2299" i="83" s="1"/>
  <c r="AH2299" i="83" s="1"/>
  <c r="AE2300" i="83"/>
  <c r="AE2301" i="83"/>
  <c r="AG2301" i="83" s="1"/>
  <c r="AE2302" i="83"/>
  <c r="AE2303" i="83"/>
  <c r="AG2303" i="83"/>
  <c r="AH2303" i="83" s="1"/>
  <c r="AE2304" i="83"/>
  <c r="AE2305" i="83"/>
  <c r="AG2305" i="83" s="1"/>
  <c r="AE2306" i="83"/>
  <c r="AE2307" i="83"/>
  <c r="AG2307" i="83" s="1"/>
  <c r="AH2307" i="83" s="1"/>
  <c r="AE2308" i="83"/>
  <c r="AE2309" i="83"/>
  <c r="AG2309" i="83" s="1"/>
  <c r="AE2310" i="83"/>
  <c r="AE2311" i="83"/>
  <c r="AG2311" i="83" s="1"/>
  <c r="AH2311" i="83" s="1"/>
  <c r="AE2312" i="83"/>
  <c r="AE2313" i="83"/>
  <c r="AG2313" i="83" s="1"/>
  <c r="AH2313" i="83" s="1"/>
  <c r="AE2314" i="83"/>
  <c r="AE2315" i="83"/>
  <c r="AE2316" i="83"/>
  <c r="AE2317" i="83"/>
  <c r="AG2317" i="83" s="1"/>
  <c r="AE2318" i="83"/>
  <c r="AE2319" i="83"/>
  <c r="AG2319" i="83" s="1"/>
  <c r="AH2319" i="83" s="1"/>
  <c r="AE2320" i="83"/>
  <c r="AE2321" i="83"/>
  <c r="AG2321" i="83" s="1"/>
  <c r="AH2321" i="83" s="1"/>
  <c r="AE2322" i="83"/>
  <c r="AE2323" i="83"/>
  <c r="AG2323" i="83" s="1"/>
  <c r="AH2323" i="83" s="1"/>
  <c r="AE2324" i="83"/>
  <c r="AE2325" i="83"/>
  <c r="AG2325" i="83"/>
  <c r="AE2326" i="83"/>
  <c r="AE2327" i="83"/>
  <c r="AG2327" i="83" s="1"/>
  <c r="AH2327" i="83" s="1"/>
  <c r="AE2328" i="83"/>
  <c r="AE2329" i="83"/>
  <c r="AG2329" i="83" s="1"/>
  <c r="AH2329" i="83" s="1"/>
  <c r="AE2330" i="83"/>
  <c r="AG2330" i="83" s="1"/>
  <c r="AH2330" i="83" s="1"/>
  <c r="AJ2330" i="83"/>
  <c r="AE2331" i="83"/>
  <c r="AG2331" i="83" s="1"/>
  <c r="AH2331" i="83" s="1"/>
  <c r="AE2332" i="83"/>
  <c r="AG2332" i="83" s="1"/>
  <c r="AH2332" i="83" s="1"/>
  <c r="AE2333" i="83"/>
  <c r="AG2333" i="83" s="1"/>
  <c r="AH2333" i="83" s="1"/>
  <c r="AE2334" i="83"/>
  <c r="AE2335" i="83"/>
  <c r="AG2335" i="83" s="1"/>
  <c r="AH2335" i="83" s="1"/>
  <c r="AE2336" i="83"/>
  <c r="AE2337" i="83"/>
  <c r="AG2337" i="83" s="1"/>
  <c r="AH2337" i="83" s="1"/>
  <c r="AE2338" i="83"/>
  <c r="AG2338" i="83" s="1"/>
  <c r="AH2338" i="83"/>
  <c r="AE2339" i="83"/>
  <c r="AG2339" i="83" s="1"/>
  <c r="AH2339" i="83" s="1"/>
  <c r="AE2340" i="83"/>
  <c r="AE2341" i="83"/>
  <c r="AG2341" i="83" s="1"/>
  <c r="AH2341" i="83" s="1"/>
  <c r="AE2342" i="83"/>
  <c r="AE2343" i="83"/>
  <c r="AG2343" i="83"/>
  <c r="AH2343" i="83" s="1"/>
  <c r="AE2344" i="83"/>
  <c r="AE2345" i="83"/>
  <c r="AG2345" i="83" s="1"/>
  <c r="AE2346" i="83"/>
  <c r="AG2346" i="83" s="1"/>
  <c r="AH2346" i="83" s="1"/>
  <c r="AJ2346" i="83"/>
  <c r="AK2346" i="83" s="1"/>
  <c r="AE2347" i="83"/>
  <c r="AG2347" i="83" s="1"/>
  <c r="AH2347" i="83" s="1"/>
  <c r="AE2348" i="83"/>
  <c r="AG2348" i="83" s="1"/>
  <c r="AH2348" i="83" s="1"/>
  <c r="AE2349" i="83"/>
  <c r="AG2349" i="83" s="1"/>
  <c r="AE2350" i="83"/>
  <c r="AG2350" i="83" s="1"/>
  <c r="AH2350" i="83" s="1"/>
  <c r="AE2351" i="83"/>
  <c r="AG2351" i="83" s="1"/>
  <c r="AE2352" i="83"/>
  <c r="AE2353" i="83"/>
  <c r="AG2353" i="83" s="1"/>
  <c r="AH2353" i="83" s="1"/>
  <c r="AE2354" i="83"/>
  <c r="AE2355" i="83"/>
  <c r="AG2355" i="83" s="1"/>
  <c r="AH2355" i="83" s="1"/>
  <c r="AE2356" i="83"/>
  <c r="AG2356" i="83"/>
  <c r="AH2356" i="83" s="1"/>
  <c r="AE2357" i="83"/>
  <c r="AG2357" i="83" s="1"/>
  <c r="AH2357" i="83" s="1"/>
  <c r="AE2358" i="83"/>
  <c r="AE2359" i="83"/>
  <c r="AG2359" i="83" s="1"/>
  <c r="AH2359" i="83" s="1"/>
  <c r="AE2360" i="83"/>
  <c r="AG2360" i="83" s="1"/>
  <c r="AE2361" i="83"/>
  <c r="AE2362" i="83"/>
  <c r="AG2362" i="83" s="1"/>
  <c r="AH2362" i="83" s="1"/>
  <c r="AE2363" i="83"/>
  <c r="AG2363" i="83" s="1"/>
  <c r="AE2364" i="83"/>
  <c r="AG2364" i="83" s="1"/>
  <c r="AH2364" i="83" s="1"/>
  <c r="AE2365" i="83"/>
  <c r="AE2366" i="83"/>
  <c r="AG2366" i="83" s="1"/>
  <c r="AH2366" i="83" s="1"/>
  <c r="AE2367" i="83"/>
  <c r="AG2367" i="83" s="1"/>
  <c r="AE2368" i="83"/>
  <c r="AG2368" i="83" s="1"/>
  <c r="AH2368" i="83" s="1"/>
  <c r="AE2369" i="83"/>
  <c r="AG2369" i="83" s="1"/>
  <c r="AH2369" i="83" s="1"/>
  <c r="AE2370" i="83"/>
  <c r="AE2371" i="83"/>
  <c r="AG2371" i="83" s="1"/>
  <c r="AH2371" i="83" s="1"/>
  <c r="AE2372" i="83"/>
  <c r="AG2372" i="83" s="1"/>
  <c r="AH2372" i="83" s="1"/>
  <c r="AE2373" i="83"/>
  <c r="AG2373" i="83" s="1"/>
  <c r="AH2373" i="83" s="1"/>
  <c r="AE2374" i="83"/>
  <c r="AG2374" i="83" s="1"/>
  <c r="AH2374" i="83" s="1"/>
  <c r="AE2375" i="83"/>
  <c r="AG2375" i="83" s="1"/>
  <c r="AH2375" i="83" s="1"/>
  <c r="AE2376" i="83"/>
  <c r="AG2376" i="83" s="1"/>
  <c r="AE2377" i="83"/>
  <c r="AE2378" i="83"/>
  <c r="AG2378" i="83" s="1"/>
  <c r="AH2378" i="83" s="1"/>
  <c r="AE2379" i="83"/>
  <c r="AG2379" i="83"/>
  <c r="AJ2379" i="83" s="1"/>
  <c r="AE2380" i="83"/>
  <c r="AG2380" i="83" s="1"/>
  <c r="AH2380" i="83" s="1"/>
  <c r="AE2381" i="83"/>
  <c r="AG2381" i="83" s="1"/>
  <c r="AE2382" i="83"/>
  <c r="AG2382" i="83" s="1"/>
  <c r="AH2382" i="83"/>
  <c r="AE2383" i="83"/>
  <c r="AG2383" i="83" s="1"/>
  <c r="AE2384" i="83"/>
  <c r="AG2384" i="83" s="1"/>
  <c r="AH2384" i="83" s="1"/>
  <c r="AE2385" i="83"/>
  <c r="AG2385" i="83" s="1"/>
  <c r="AH2385" i="83" s="1"/>
  <c r="AE2386" i="83"/>
  <c r="AE2387" i="83"/>
  <c r="AG2387" i="83"/>
  <c r="AH2387" i="83" s="1"/>
  <c r="AE2388" i="83"/>
  <c r="AG2388" i="83" s="1"/>
  <c r="AH2388" i="83" s="1"/>
  <c r="AE2389" i="83"/>
  <c r="AG2389" i="83" s="1"/>
  <c r="AH2389" i="83" s="1"/>
  <c r="AE2390" i="83"/>
  <c r="AG2390" i="83" s="1"/>
  <c r="AH2390" i="83" s="1"/>
  <c r="AE2391" i="83"/>
  <c r="AG2391" i="83"/>
  <c r="AH2391" i="83" s="1"/>
  <c r="AE2392" i="83"/>
  <c r="AG2392" i="83" s="1"/>
  <c r="AE2393" i="83"/>
  <c r="AE2394" i="83"/>
  <c r="AG2394" i="83" s="1"/>
  <c r="AH2394" i="83" s="1"/>
  <c r="AE2395" i="83"/>
  <c r="AG2395" i="83"/>
  <c r="AH2395" i="83" s="1"/>
  <c r="AE2396" i="83"/>
  <c r="AG2396" i="83" s="1"/>
  <c r="AH2396" i="83" s="1"/>
  <c r="AE2397" i="83"/>
  <c r="AG2397" i="83" s="1"/>
  <c r="AH2397" i="83" s="1"/>
  <c r="AE2398" i="83"/>
  <c r="AG2398" i="83" s="1"/>
  <c r="AH2398" i="83"/>
  <c r="AE2399" i="83"/>
  <c r="AG2399" i="83" s="1"/>
  <c r="AE2400" i="83"/>
  <c r="AG2400" i="83" s="1"/>
  <c r="AH2400" i="83" s="1"/>
  <c r="AE2401" i="83"/>
  <c r="AG2401" i="83"/>
  <c r="AH2401" i="83" s="1"/>
  <c r="AE2402" i="83"/>
  <c r="AE2403" i="83"/>
  <c r="AE2404" i="83"/>
  <c r="AG2404" i="83" s="1"/>
  <c r="AH2404" i="83" s="1"/>
  <c r="AE2405" i="83"/>
  <c r="AG2405" i="83" s="1"/>
  <c r="AH2405" i="83" s="1"/>
  <c r="AE2406" i="83"/>
  <c r="AG2406" i="83" s="1"/>
  <c r="AH2406" i="83" s="1"/>
  <c r="AE2407" i="83"/>
  <c r="AG2407" i="83" s="1"/>
  <c r="AE2408" i="83"/>
  <c r="AG2408" i="83" s="1"/>
  <c r="AH2408" i="83" s="1"/>
  <c r="AE2409" i="83"/>
  <c r="AG2409" i="83" s="1"/>
  <c r="AE2410" i="83"/>
  <c r="AE2411" i="83"/>
  <c r="AG2411" i="83" s="1"/>
  <c r="AH2411" i="83" s="1"/>
  <c r="AE2412" i="83"/>
  <c r="AG2412" i="83" s="1"/>
  <c r="AH2412" i="83" s="1"/>
  <c r="AE2413" i="83"/>
  <c r="AG2413" i="83" s="1"/>
  <c r="AH2413" i="83" s="1"/>
  <c r="AE2414" i="83"/>
  <c r="AG2414" i="83"/>
  <c r="AH2414" i="83" s="1"/>
  <c r="AE2415" i="83"/>
  <c r="AG2415" i="83" s="1"/>
  <c r="AH2415" i="83" s="1"/>
  <c r="AE2416" i="83"/>
  <c r="AG2416" i="83" s="1"/>
  <c r="AH2416" i="83" s="1"/>
  <c r="AE2417" i="83"/>
  <c r="AG2417" i="83" s="1"/>
  <c r="AE2418" i="83"/>
  <c r="AE2419" i="83"/>
  <c r="AG2419" i="83" s="1"/>
  <c r="AH2419" i="83" s="1"/>
  <c r="AE2420" i="83"/>
  <c r="AG2420" i="83" s="1"/>
  <c r="AE2421" i="83"/>
  <c r="AG2421" i="83" s="1"/>
  <c r="AH2421" i="83" s="1"/>
  <c r="AE2422" i="83"/>
  <c r="AG2422" i="83" s="1"/>
  <c r="AH2422" i="83" s="1"/>
  <c r="AE2423" i="83"/>
  <c r="AG2423" i="83" s="1"/>
  <c r="AH2423" i="83" s="1"/>
  <c r="AE2424" i="83"/>
  <c r="AG2424" i="83" s="1"/>
  <c r="AH2424" i="83" s="1"/>
  <c r="AE2425" i="83"/>
  <c r="AG2425" i="83" s="1"/>
  <c r="AH2425" i="83" s="1"/>
  <c r="AE2426" i="83"/>
  <c r="AE2427" i="83"/>
  <c r="AG2427" i="83" s="1"/>
  <c r="AH2427" i="83" s="1"/>
  <c r="AJ2427" i="83"/>
  <c r="AK2427" i="83" s="1"/>
  <c r="AE2428" i="83"/>
  <c r="AG2428" i="83" s="1"/>
  <c r="AH2428" i="83" s="1"/>
  <c r="AE2429" i="83"/>
  <c r="AG2429" i="83" s="1"/>
  <c r="AH2429" i="83" s="1"/>
  <c r="AE2430" i="83"/>
  <c r="AG2430" i="83"/>
  <c r="AH2430" i="83" s="1"/>
  <c r="AE2431" i="83"/>
  <c r="AG2431" i="83" s="1"/>
  <c r="AE2432" i="83"/>
  <c r="AG2432" i="83" s="1"/>
  <c r="AH2432" i="83" s="1"/>
  <c r="AE2433" i="83"/>
  <c r="AG2433" i="83" s="1"/>
  <c r="AH2433" i="83" s="1"/>
  <c r="AE2434" i="83"/>
  <c r="AE2435" i="83"/>
  <c r="AG2435" i="83" s="1"/>
  <c r="AH2435" i="83" s="1"/>
  <c r="AE2436" i="83"/>
  <c r="AG2436" i="83"/>
  <c r="AH2436" i="83" s="1"/>
  <c r="AE2437" i="83"/>
  <c r="AG2437" i="83" s="1"/>
  <c r="AH2437" i="83" s="1"/>
  <c r="AE2438" i="83"/>
  <c r="AG2438" i="83" s="1"/>
  <c r="AH2438" i="83" s="1"/>
  <c r="AE2439" i="83"/>
  <c r="AG2439" i="83" s="1"/>
  <c r="AH2439" i="83" s="1"/>
  <c r="AE2440" i="83"/>
  <c r="AG2440" i="83" s="1"/>
  <c r="AH2440" i="83" s="1"/>
  <c r="AE2441" i="83"/>
  <c r="AG2441" i="83" s="1"/>
  <c r="AH2441" i="83" s="1"/>
  <c r="AE2442" i="83"/>
  <c r="AE2443" i="83"/>
  <c r="AG2443" i="83" s="1"/>
  <c r="AH2443" i="83" s="1"/>
  <c r="AE2444" i="83"/>
  <c r="AG2444" i="83" s="1"/>
  <c r="AE2445" i="83"/>
  <c r="AG2445" i="83" s="1"/>
  <c r="AH2445" i="83" s="1"/>
  <c r="AE2446" i="83"/>
  <c r="AG2446" i="83" s="1"/>
  <c r="AH2446" i="83" s="1"/>
  <c r="AE2447" i="83"/>
  <c r="AG2447" i="83"/>
  <c r="AH2447" i="83" s="1"/>
  <c r="AE2448" i="83"/>
  <c r="AG2448" i="83" s="1"/>
  <c r="AH2448" i="83" s="1"/>
  <c r="AE2449" i="83"/>
  <c r="AG2449" i="83" s="1"/>
  <c r="AE2450" i="83"/>
  <c r="AE2451" i="83"/>
  <c r="AG2451" i="83" s="1"/>
  <c r="AH2451" i="83" s="1"/>
  <c r="AE2452" i="83"/>
  <c r="AG2452" i="83" s="1"/>
  <c r="AH2452" i="83" s="1"/>
  <c r="AJ2452" i="83"/>
  <c r="AE2453" i="83"/>
  <c r="AE2454" i="83"/>
  <c r="AG2454" i="83" s="1"/>
  <c r="AE2455" i="83"/>
  <c r="AG2455" i="83" s="1"/>
  <c r="AE2456" i="83"/>
  <c r="AG2456" i="83" s="1"/>
  <c r="AH2456" i="83" s="1"/>
  <c r="AE2457" i="83"/>
  <c r="AG2457" i="83" s="1"/>
  <c r="AH2457" i="83" s="1"/>
  <c r="AE2458" i="83"/>
  <c r="AE2459" i="83"/>
  <c r="AG2459" i="83" s="1"/>
  <c r="AH2459" i="83" s="1"/>
  <c r="AJ2459" i="83"/>
  <c r="AK2459" i="83" s="1"/>
  <c r="AE2460" i="83"/>
  <c r="AG2460" i="83"/>
  <c r="AH2460" i="83" s="1"/>
  <c r="AE2461" i="83"/>
  <c r="AG2461" i="83"/>
  <c r="AH2461" i="83" s="1"/>
  <c r="AE2462" i="83"/>
  <c r="AG2462" i="83" s="1"/>
  <c r="AE2463" i="83"/>
  <c r="AG2463" i="83" s="1"/>
  <c r="AE2464" i="83"/>
  <c r="AG2464" i="83" s="1"/>
  <c r="AH2464" i="83"/>
  <c r="AE2465" i="83"/>
  <c r="AG2465" i="83" s="1"/>
  <c r="AH2465" i="83" s="1"/>
  <c r="AE2466" i="83"/>
  <c r="AE2467" i="83"/>
  <c r="AG2467" i="83" s="1"/>
  <c r="AH2467" i="83" s="1"/>
  <c r="AE2468" i="83"/>
  <c r="AG2468" i="83" s="1"/>
  <c r="AE2469" i="83"/>
  <c r="AG2469" i="83"/>
  <c r="AH2469" i="83" s="1"/>
  <c r="AE2470" i="83"/>
  <c r="AG2470" i="83" s="1"/>
  <c r="AE2471" i="83"/>
  <c r="AG2471" i="83" s="1"/>
  <c r="AH2471" i="83" s="1"/>
  <c r="AE2472" i="83"/>
  <c r="AG2472" i="83" s="1"/>
  <c r="AH2472" i="83" s="1"/>
  <c r="AE2473" i="83"/>
  <c r="AG2473" i="83" s="1"/>
  <c r="AE2474" i="83"/>
  <c r="AE2475" i="83"/>
  <c r="AG2475" i="83" s="1"/>
  <c r="AH2475" i="83" s="1"/>
  <c r="AE2476" i="83"/>
  <c r="AG2476" i="83" s="1"/>
  <c r="AH2476" i="83" s="1"/>
  <c r="AE2477" i="83"/>
  <c r="AG2477" i="83" s="1"/>
  <c r="AH2477" i="83" s="1"/>
  <c r="AE2478" i="83"/>
  <c r="AG2478" i="83"/>
  <c r="AE2479" i="83"/>
  <c r="AG2479" i="83"/>
  <c r="AH2479" i="83" s="1"/>
  <c r="AE2480" i="83"/>
  <c r="AG2480" i="83" s="1"/>
  <c r="AH2480" i="83" s="1"/>
  <c r="AE2481" i="83"/>
  <c r="AJ2481" i="83" s="1"/>
  <c r="AG2481" i="83"/>
  <c r="AH2481" i="83" s="1"/>
  <c r="AE2482" i="83"/>
  <c r="AE2483" i="83"/>
  <c r="AG2483" i="83" s="1"/>
  <c r="AH2483" i="83" s="1"/>
  <c r="AJ2483" i="83"/>
  <c r="AK2483" i="83" s="1"/>
  <c r="AE2484" i="83"/>
  <c r="AG2484" i="83" s="1"/>
  <c r="AE2485" i="83"/>
  <c r="AG2485" i="83" s="1"/>
  <c r="AH2485" i="83" s="1"/>
  <c r="AE2486" i="83"/>
  <c r="AG2486" i="83" s="1"/>
  <c r="AE2487" i="83"/>
  <c r="AG2487" i="83" s="1"/>
  <c r="AH2487" i="83" s="1"/>
  <c r="AE2488" i="83"/>
  <c r="AG2488" i="83" s="1"/>
  <c r="AH2488" i="83" s="1"/>
  <c r="AE2489" i="83"/>
  <c r="AG2489" i="83" s="1"/>
  <c r="AH2489" i="83" s="1"/>
  <c r="AE2490" i="83"/>
  <c r="AE2491" i="83"/>
  <c r="AG2491" i="83" s="1"/>
  <c r="AH2491" i="83" s="1"/>
  <c r="AE2492" i="83"/>
  <c r="AG2492" i="83" s="1"/>
  <c r="AH2492" i="83" s="1"/>
  <c r="AE2493" i="83"/>
  <c r="AG2493" i="83" s="1"/>
  <c r="AH2493" i="83" s="1"/>
  <c r="AE2494" i="83"/>
  <c r="AG2494" i="83" s="1"/>
  <c r="AE2495" i="83"/>
  <c r="AG2495" i="83" s="1"/>
  <c r="AE2496" i="83"/>
  <c r="AG2496" i="83" s="1"/>
  <c r="AH2496" i="83" s="1"/>
  <c r="AE2497" i="83"/>
  <c r="AG2497" i="83" s="1"/>
  <c r="AH2497" i="83"/>
  <c r="AE2498" i="83"/>
  <c r="AE2499" i="83"/>
  <c r="AG2499" i="83" s="1"/>
  <c r="AH2499" i="83" s="1"/>
  <c r="AE2500" i="83"/>
  <c r="AG2500" i="83" s="1"/>
  <c r="AH2500" i="83" s="1"/>
  <c r="AE2501" i="83"/>
  <c r="AG2501" i="83" s="1"/>
  <c r="AH2501" i="83" s="1"/>
  <c r="AE2502" i="83"/>
  <c r="AG2502" i="83" s="1"/>
  <c r="AE2503" i="83"/>
  <c r="AG2503" i="83" s="1"/>
  <c r="AH2503" i="83" s="1"/>
  <c r="AE2504" i="83"/>
  <c r="AG2504" i="83" s="1"/>
  <c r="AH2504" i="83"/>
  <c r="AE2505" i="83"/>
  <c r="AE2506" i="83"/>
  <c r="AE2507" i="83"/>
  <c r="AG2507" i="83" s="1"/>
  <c r="AH2507" i="83" s="1"/>
  <c r="AE2508" i="83"/>
  <c r="AG2508" i="83"/>
  <c r="AH2508" i="83" s="1"/>
  <c r="AE2509" i="83"/>
  <c r="AG2509" i="83"/>
  <c r="AH2509" i="83" s="1"/>
  <c r="AE2510" i="83"/>
  <c r="AG2510" i="83" s="1"/>
  <c r="AE2511" i="83"/>
  <c r="AG2511" i="83" s="1"/>
  <c r="AH2511" i="83" s="1"/>
  <c r="AE2512" i="83"/>
  <c r="AG2512" i="83" s="1"/>
  <c r="AH2512" i="83" s="1"/>
  <c r="AE2513" i="83"/>
  <c r="AE2514" i="83"/>
  <c r="AE2515" i="83"/>
  <c r="AG2515" i="83" s="1"/>
  <c r="AH2515" i="83" s="1"/>
  <c r="AE2516" i="83"/>
  <c r="AG2516" i="83" s="1"/>
  <c r="AH2516" i="83" s="1"/>
  <c r="AE2517" i="83"/>
  <c r="AG2517" i="83" s="1"/>
  <c r="AH2517" i="83" s="1"/>
  <c r="AE2518" i="83"/>
  <c r="AG2518" i="83"/>
  <c r="AE2519" i="83"/>
  <c r="AG2519" i="83"/>
  <c r="AH2519" i="83" s="1"/>
  <c r="AE2520" i="83"/>
  <c r="AG2520" i="83" s="1"/>
  <c r="AH2520" i="83" s="1"/>
  <c r="AE2521" i="83"/>
  <c r="AE2522" i="83"/>
  <c r="AE2523" i="83"/>
  <c r="AG2523" i="83" s="1"/>
  <c r="AH2523" i="83" s="1"/>
  <c r="AE2524" i="83"/>
  <c r="AG2524" i="83"/>
  <c r="AH2524" i="83" s="1"/>
  <c r="AE2525" i="83"/>
  <c r="AG2525" i="83" s="1"/>
  <c r="AH2525" i="83" s="1"/>
  <c r="AE2526" i="83"/>
  <c r="AG2526" i="83" s="1"/>
  <c r="AE2527" i="83"/>
  <c r="AG2527" i="83" s="1"/>
  <c r="AH2527" i="83" s="1"/>
  <c r="AE2528" i="83"/>
  <c r="AG2528" i="83" s="1"/>
  <c r="AH2528" i="83" s="1"/>
  <c r="AE2529" i="83"/>
  <c r="AG2529" i="83" s="1"/>
  <c r="AH2529" i="83" s="1"/>
  <c r="AE2530" i="83"/>
  <c r="AE2531" i="83"/>
  <c r="AG2531" i="83" s="1"/>
  <c r="AH2531" i="83" s="1"/>
  <c r="AE2532" i="83"/>
  <c r="AG2532" i="83"/>
  <c r="AH2532" i="83" s="1"/>
  <c r="AJ2532" i="83"/>
  <c r="AE2533" i="83"/>
  <c r="AG2533" i="83" s="1"/>
  <c r="AH2533" i="83" s="1"/>
  <c r="AE2534" i="83"/>
  <c r="AG2534" i="83" s="1"/>
  <c r="AE2535" i="83"/>
  <c r="AG2535" i="83" s="1"/>
  <c r="AE2536" i="83"/>
  <c r="AG2536" i="83" s="1"/>
  <c r="AH2536" i="83" s="1"/>
  <c r="AE2537" i="83"/>
  <c r="AG2537" i="83" s="1"/>
  <c r="AH2537" i="83" s="1"/>
  <c r="AE2538" i="83"/>
  <c r="AE2539" i="83"/>
  <c r="AG2539" i="83" s="1"/>
  <c r="AH2539" i="83" s="1"/>
  <c r="AE2540" i="83"/>
  <c r="AG2540" i="83" s="1"/>
  <c r="AH2540" i="83" s="1"/>
  <c r="AE2541" i="83"/>
  <c r="AG2541" i="83"/>
  <c r="AH2541" i="83" s="1"/>
  <c r="AE2542" i="83"/>
  <c r="AG2542" i="83" s="1"/>
  <c r="AE2543" i="83"/>
  <c r="AG2543" i="83" s="1"/>
  <c r="AH2543" i="83" s="1"/>
  <c r="AJ2543" i="83"/>
  <c r="AK2543" i="83" s="1"/>
  <c r="AE2544" i="83"/>
  <c r="AG2544" i="83" s="1"/>
  <c r="AH2544" i="83" s="1"/>
  <c r="AE2545" i="83"/>
  <c r="AG2545" i="83" s="1"/>
  <c r="AE2546" i="83"/>
  <c r="AE2547" i="83"/>
  <c r="AG2547" i="83" s="1"/>
  <c r="AH2547" i="83" s="1"/>
  <c r="AE2548" i="83"/>
  <c r="AG2548" i="83"/>
  <c r="AH2548" i="83"/>
  <c r="AE2549" i="83"/>
  <c r="AG2549" i="83" s="1"/>
  <c r="AH2549" i="83" s="1"/>
  <c r="AE2550" i="83"/>
  <c r="AG2550" i="83" s="1"/>
  <c r="AE2551" i="83"/>
  <c r="AG2551" i="83"/>
  <c r="AH2551" i="83" s="1"/>
  <c r="AE2552" i="83"/>
  <c r="AE2553" i="83"/>
  <c r="AG2553" i="83" s="1"/>
  <c r="AH2553" i="83" s="1"/>
  <c r="AE2554" i="83"/>
  <c r="AE2555" i="83"/>
  <c r="AG2555" i="83" s="1"/>
  <c r="AE2556" i="83"/>
  <c r="AG2556" i="83"/>
  <c r="AH2556" i="83" s="1"/>
  <c r="AJ2556" i="83"/>
  <c r="AK2556" i="83" s="1"/>
  <c r="AE2557" i="83"/>
  <c r="AG2557" i="83"/>
  <c r="AH2557" i="83" s="1"/>
  <c r="AE2558" i="83"/>
  <c r="AG2558" i="83"/>
  <c r="AJ2558" i="83" s="1"/>
  <c r="AE2559" i="83"/>
  <c r="AG2559" i="83"/>
  <c r="AH2559" i="83" s="1"/>
  <c r="AE2560" i="83"/>
  <c r="AE2561" i="83"/>
  <c r="AG2561" i="83"/>
  <c r="AH2561" i="83"/>
  <c r="AJ2561" i="83"/>
  <c r="AE2562" i="83"/>
  <c r="AE2563" i="83"/>
  <c r="AG2563" i="83" s="1"/>
  <c r="AH2563" i="83" s="1"/>
  <c r="AE2564" i="83"/>
  <c r="AG2564" i="83"/>
  <c r="AH2564" i="83" s="1"/>
  <c r="AE2565" i="83"/>
  <c r="AG2565" i="83"/>
  <c r="AH2565" i="83" s="1"/>
  <c r="AE2566" i="83"/>
  <c r="AG2566" i="83" s="1"/>
  <c r="AE2567" i="83"/>
  <c r="AG2567" i="83" s="1"/>
  <c r="AH2567" i="83" s="1"/>
  <c r="AE2568" i="83"/>
  <c r="AE2569" i="83"/>
  <c r="AE2570" i="83"/>
  <c r="AE2571" i="83"/>
  <c r="AG2571" i="83" s="1"/>
  <c r="AH2571" i="83" s="1"/>
  <c r="AE2572" i="83"/>
  <c r="AG2572" i="83" s="1"/>
  <c r="AH2572" i="83" s="1"/>
  <c r="AE2573" i="83"/>
  <c r="AG2573" i="83"/>
  <c r="AH2573" i="83" s="1"/>
  <c r="AE2574" i="83"/>
  <c r="AG2574" i="83"/>
  <c r="AJ2574" i="83" s="1"/>
  <c r="AE2575" i="83"/>
  <c r="AG2575" i="83" s="1"/>
  <c r="AH2575" i="83" s="1"/>
  <c r="AE2576" i="83"/>
  <c r="AE2577" i="83"/>
  <c r="AG2577" i="83" s="1"/>
  <c r="AH2577" i="83" s="1"/>
  <c r="AE2578" i="83"/>
  <c r="AE2579" i="83"/>
  <c r="AG2579" i="83" s="1"/>
  <c r="AE2580" i="83"/>
  <c r="AG2580" i="83"/>
  <c r="AH2580" i="83" s="1"/>
  <c r="AE2581" i="83"/>
  <c r="AG2581" i="83"/>
  <c r="AH2581" i="83" s="1"/>
  <c r="AE2582" i="83"/>
  <c r="AG2582" i="83" s="1"/>
  <c r="AJ2582" i="83" s="1"/>
  <c r="AE2583" i="83"/>
  <c r="AG2583" i="83" s="1"/>
  <c r="AH2583" i="83" s="1"/>
  <c r="AE2584" i="83"/>
  <c r="AE2585" i="83"/>
  <c r="AG2585" i="83"/>
  <c r="AH2585" i="83"/>
  <c r="AE2586" i="83"/>
  <c r="AE2587" i="83"/>
  <c r="AG2587" i="83" s="1"/>
  <c r="AH2587" i="83" s="1"/>
  <c r="AE2588" i="83"/>
  <c r="AG2588" i="83" s="1"/>
  <c r="AH2588" i="83" s="1"/>
  <c r="AE2589" i="83"/>
  <c r="AG2589" i="83" s="1"/>
  <c r="AH2589" i="83" s="1"/>
  <c r="AE2590" i="83"/>
  <c r="AG2590" i="83" s="1"/>
  <c r="AJ2590" i="83" s="1"/>
  <c r="AE2591" i="83"/>
  <c r="AJ2591" i="83" s="1"/>
  <c r="AK2591" i="83" s="1"/>
  <c r="AG2591" i="83"/>
  <c r="AH2591" i="83" s="1"/>
  <c r="AE2592" i="83"/>
  <c r="AE2593" i="83"/>
  <c r="AG2593" i="83" s="1"/>
  <c r="AH2593" i="83"/>
  <c r="AJ2593" i="83"/>
  <c r="AE2594" i="83"/>
  <c r="AE2595" i="83"/>
  <c r="AG2595" i="83" s="1"/>
  <c r="AE2596" i="83"/>
  <c r="AG2596" i="83" s="1"/>
  <c r="AH2596" i="83" s="1"/>
  <c r="AE2597" i="83"/>
  <c r="AG2597" i="83" s="1"/>
  <c r="AH2597" i="83" s="1"/>
  <c r="AE2598" i="83"/>
  <c r="AG2598" i="83"/>
  <c r="AJ2598" i="83" s="1"/>
  <c r="AE2599" i="83"/>
  <c r="AG2599" i="83" s="1"/>
  <c r="AE2600" i="83"/>
  <c r="AE2601" i="83"/>
  <c r="AG2601" i="83"/>
  <c r="AH2601" i="83" s="1"/>
  <c r="AE2602" i="83"/>
  <c r="AE2603" i="83"/>
  <c r="AG2603" i="83"/>
  <c r="AH2603" i="83" s="1"/>
  <c r="AE2604" i="83"/>
  <c r="AG2604" i="83" s="1"/>
  <c r="AH2604" i="83" s="1"/>
  <c r="AE2605" i="83"/>
  <c r="AG2605" i="83" s="1"/>
  <c r="AH2605" i="83" s="1"/>
  <c r="AK2605" i="83"/>
  <c r="AE2606" i="83"/>
  <c r="AG2606" i="83" s="1"/>
  <c r="AK2606" i="83"/>
  <c r="AE2607" i="83"/>
  <c r="AG2607" i="83" s="1"/>
  <c r="AK2607" i="83"/>
  <c r="AE2608" i="83"/>
  <c r="AE2609" i="83"/>
  <c r="AG2609" i="83"/>
  <c r="AH2609" i="83" s="1"/>
  <c r="AJ2609" i="83"/>
  <c r="AE2610" i="83"/>
  <c r="AE2611" i="83"/>
  <c r="AG2611" i="83" s="1"/>
  <c r="AE2612" i="83"/>
  <c r="AG2612" i="83" s="1"/>
  <c r="AH2612" i="83" s="1"/>
  <c r="AE2613" i="83"/>
  <c r="AG2613" i="83" s="1"/>
  <c r="AH2613" i="83" s="1"/>
  <c r="AK2613" i="83"/>
  <c r="AE2614" i="83"/>
  <c r="AG2614" i="83"/>
  <c r="AJ2614" i="83" s="1"/>
  <c r="AE2615" i="83"/>
  <c r="AG2615" i="83" s="1"/>
  <c r="AE2616" i="83"/>
  <c r="AE2617" i="83"/>
  <c r="AG2617" i="83" s="1"/>
  <c r="AH2617" i="83" s="1"/>
  <c r="AE2618" i="83"/>
  <c r="AE2619" i="83"/>
  <c r="AG2619" i="83" s="1"/>
  <c r="AH2619" i="83" s="1"/>
  <c r="AE2620" i="83"/>
  <c r="AG2620" i="83" s="1"/>
  <c r="AH2620" i="83" s="1"/>
  <c r="AE2621" i="83"/>
  <c r="AG2621" i="83"/>
  <c r="AH2621" i="83" s="1"/>
  <c r="AE2622" i="83"/>
  <c r="AG2622" i="83" s="1"/>
  <c r="AJ2622" i="83" s="1"/>
  <c r="AE2623" i="83"/>
  <c r="AG2623" i="83" s="1"/>
  <c r="AH2623" i="83" s="1"/>
  <c r="AE2624" i="83"/>
  <c r="AG2624" i="83" s="1"/>
  <c r="AH2624" i="83" s="1"/>
  <c r="AE2625" i="83"/>
  <c r="AG2625" i="83" s="1"/>
  <c r="AH2625" i="83" s="1"/>
  <c r="AE2626" i="83"/>
  <c r="AK2626" i="83"/>
  <c r="AE2627" i="83"/>
  <c r="AG2627" i="83" s="1"/>
  <c r="AK2627" i="83"/>
  <c r="C110" i="63"/>
  <c r="AJ2606" i="83" l="1"/>
  <c r="AH2606" i="83"/>
  <c r="AH2297" i="83"/>
  <c r="AJ2297" i="83"/>
  <c r="AK2297" i="83" s="1"/>
  <c r="AH394" i="83"/>
  <c r="AJ394" i="83"/>
  <c r="AJ239" i="83"/>
  <c r="AH239" i="83"/>
  <c r="AJ1436" i="83"/>
  <c r="AH1436" i="83"/>
  <c r="AH2305" i="83"/>
  <c r="AJ2305" i="83"/>
  <c r="AK2305" i="83" s="1"/>
  <c r="AJ180" i="83"/>
  <c r="AH180" i="83"/>
  <c r="AH1638" i="83"/>
  <c r="AJ1638" i="83"/>
  <c r="AK1638" i="83" s="1"/>
  <c r="AH816" i="83"/>
  <c r="AJ816" i="83"/>
  <c r="AH2420" i="83"/>
  <c r="AJ2420" i="83"/>
  <c r="AH1233" i="83"/>
  <c r="AJ1233" i="83"/>
  <c r="AK1233" i="83" s="1"/>
  <c r="AJ2603" i="83"/>
  <c r="AK2603" i="83" s="1"/>
  <c r="AJ2580" i="83"/>
  <c r="AJ2443" i="83"/>
  <c r="AK2443" i="83" s="1"/>
  <c r="AJ1863" i="83"/>
  <c r="AK1863" i="83" s="1"/>
  <c r="AH1667" i="83"/>
  <c r="AJ1308" i="83"/>
  <c r="AJ1251" i="83"/>
  <c r="AJ1213" i="83"/>
  <c r="AK1213" i="83" s="1"/>
  <c r="AH984" i="83"/>
  <c r="AJ927" i="83"/>
  <c r="AJ887" i="83"/>
  <c r="AK887" i="83" s="1"/>
  <c r="AJ402" i="83"/>
  <c r="AK402" i="83" s="1"/>
  <c r="AJ383" i="83"/>
  <c r="AK383" i="83" s="1"/>
  <c r="AJ159" i="83"/>
  <c r="AK159" i="83" s="1"/>
  <c r="AH2026" i="83"/>
  <c r="AK2026" i="83" s="1"/>
  <c r="AJ1940" i="83"/>
  <c r="AK1940" i="83" s="1"/>
  <c r="AH1854" i="83"/>
  <c r="AK1854" i="83" s="1"/>
  <c r="AJ1706" i="83"/>
  <c r="AK1706" i="83" s="1"/>
  <c r="AJ1697" i="83"/>
  <c r="AK1697" i="83" s="1"/>
  <c r="AJ1601" i="83"/>
  <c r="AK1601" i="83" s="1"/>
  <c r="AH1094" i="83"/>
  <c r="AJ730" i="83"/>
  <c r="AK730" i="83" s="1"/>
  <c r="AJ519" i="83"/>
  <c r="AJ99" i="83"/>
  <c r="AK99" i="83" s="1"/>
  <c r="AJ76" i="83"/>
  <c r="AK76" i="83" s="1"/>
  <c r="AJ2436" i="83"/>
  <c r="AK2436" i="83" s="1"/>
  <c r="AJ2441" i="83"/>
  <c r="AJ2247" i="83"/>
  <c r="AK2247" i="83" s="1"/>
  <c r="AJ2191" i="83"/>
  <c r="AJ656" i="83"/>
  <c r="AJ632" i="83"/>
  <c r="AJ2548" i="83"/>
  <c r="AK2548" i="83" s="1"/>
  <c r="AJ2585" i="83"/>
  <c r="AK2585" i="83" s="1"/>
  <c r="AJ2523" i="83"/>
  <c r="AK2523" i="83" s="1"/>
  <c r="AJ2491" i="83"/>
  <c r="AK2491" i="83" s="1"/>
  <c r="AJ2465" i="83"/>
  <c r="AK2465" i="83" s="1"/>
  <c r="AJ2199" i="83"/>
  <c r="AK2199" i="83" s="1"/>
  <c r="AH1751" i="83"/>
  <c r="AH1743" i="83"/>
  <c r="AK1743" i="83" s="1"/>
  <c r="AJ1665" i="83"/>
  <c r="AK1665" i="83" s="1"/>
  <c r="AJ1657" i="83"/>
  <c r="AK1657" i="83" s="1"/>
  <c r="AJ1380" i="83"/>
  <c r="AJ1286" i="83"/>
  <c r="AJ1189" i="83"/>
  <c r="AK1189" i="83" s="1"/>
  <c r="AJ533" i="83"/>
  <c r="AJ2115" i="83"/>
  <c r="AK2115" i="83" s="1"/>
  <c r="AJ616" i="83"/>
  <c r="AK616" i="83" s="1"/>
  <c r="AJ2460" i="83"/>
  <c r="AJ2619" i="83"/>
  <c r="AK2619" i="83" s="1"/>
  <c r="AJ2507" i="83"/>
  <c r="AK2507" i="83" s="1"/>
  <c r="AJ2329" i="83"/>
  <c r="AK2329" i="83" s="1"/>
  <c r="AJ1078" i="83"/>
  <c r="AK164" i="83"/>
  <c r="AH2598" i="83"/>
  <c r="AK2598" i="83" s="1"/>
  <c r="AJ2575" i="83"/>
  <c r="AK2575" i="83" s="1"/>
  <c r="AH2379" i="83"/>
  <c r="AH2051" i="83"/>
  <c r="AJ1945" i="83"/>
  <c r="AK1945" i="83" s="1"/>
  <c r="AJ1822" i="83"/>
  <c r="AK1822" i="83" s="1"/>
  <c r="AJ1702" i="83"/>
  <c r="AH1123" i="83"/>
  <c r="AJ674" i="83"/>
  <c r="AJ655" i="83"/>
  <c r="AJ645" i="83"/>
  <c r="AK453" i="83"/>
  <c r="AJ264" i="83"/>
  <c r="AJ201" i="83"/>
  <c r="AK201" i="83" s="1"/>
  <c r="AJ2625" i="83"/>
  <c r="AK2625" i="83" s="1"/>
  <c r="AJ2335" i="83"/>
  <c r="AJ1626" i="83"/>
  <c r="AK1626" i="83" s="1"/>
  <c r="AJ1396" i="83"/>
  <c r="AJ971" i="83"/>
  <c r="AK971" i="83" s="1"/>
  <c r="AH960" i="83"/>
  <c r="AJ770" i="83"/>
  <c r="AJ474" i="83"/>
  <c r="AK474" i="83" s="1"/>
  <c r="AJ2513" i="83"/>
  <c r="AH2614" i="83"/>
  <c r="AK2614" i="83" s="1"/>
  <c r="AG2521" i="83"/>
  <c r="AH2521" i="83" s="1"/>
  <c r="AG2513" i="83"/>
  <c r="AH2513" i="83" s="1"/>
  <c r="AJ2497" i="83"/>
  <c r="AK2497" i="83" s="1"/>
  <c r="AJ2447" i="83"/>
  <c r="AK2447" i="83" s="1"/>
  <c r="AJ2307" i="83"/>
  <c r="AK2307" i="83" s="1"/>
  <c r="AG2115" i="83"/>
  <c r="AH2115" i="83" s="1"/>
  <c r="AG2000" i="83"/>
  <c r="AH2000" i="83" s="1"/>
  <c r="AJ1934" i="83"/>
  <c r="AK1934" i="83" s="1"/>
  <c r="AH1740" i="83"/>
  <c r="AJ1662" i="83"/>
  <c r="AK1662" i="83" s="1"/>
  <c r="AJ1255" i="83"/>
  <c r="AK1255" i="83" s="1"/>
  <c r="AJ978" i="83"/>
  <c r="AJ651" i="83"/>
  <c r="AJ551" i="83"/>
  <c r="AJ358" i="83"/>
  <c r="AK358" i="83" s="1"/>
  <c r="AG73" i="83"/>
  <c r="AH73" i="83" s="1"/>
  <c r="AJ2395" i="83"/>
  <c r="AK2395" i="83" s="1"/>
  <c r="AJ2171" i="83"/>
  <c r="AH2095" i="83"/>
  <c r="AJ2066" i="83"/>
  <c r="AK2066" i="83" s="1"/>
  <c r="AH1719" i="83"/>
  <c r="AJ1262" i="83"/>
  <c r="AK1262" i="83" s="1"/>
  <c r="AJ1027" i="83"/>
  <c r="AK1027" i="83" s="1"/>
  <c r="AH928" i="83"/>
  <c r="AH672" i="83"/>
  <c r="AJ650" i="83"/>
  <c r="AG616" i="83"/>
  <c r="AH616" i="83" s="1"/>
  <c r="AJ2495" i="83"/>
  <c r="AH2495" i="83"/>
  <c r="AH2607" i="83"/>
  <c r="AJ2607" i="83"/>
  <c r="AH2484" i="83"/>
  <c r="AJ2484" i="83"/>
  <c r="AH2455" i="83"/>
  <c r="AJ2455" i="83"/>
  <c r="AH2615" i="83"/>
  <c r="AJ2615" i="83"/>
  <c r="AK2615" i="83" s="1"/>
  <c r="AJ2550" i="83"/>
  <c r="AH2550" i="83"/>
  <c r="AH2407" i="83"/>
  <c r="AJ2407" i="83"/>
  <c r="AH1956" i="83"/>
  <c r="AJ1956" i="83"/>
  <c r="AK1956" i="83" s="1"/>
  <c r="AJ2449" i="83"/>
  <c r="AH2449" i="83"/>
  <c r="AH2091" i="83"/>
  <c r="AJ2091" i="83"/>
  <c r="AK2622" i="83"/>
  <c r="AH2473" i="83"/>
  <c r="AJ2473" i="83"/>
  <c r="AJ2431" i="83"/>
  <c r="AH2431" i="83"/>
  <c r="AH2139" i="83"/>
  <c r="AJ2139" i="83"/>
  <c r="AH2143" i="83"/>
  <c r="AJ2143" i="83"/>
  <c r="AH1849" i="83"/>
  <c r="AJ1849" i="83"/>
  <c r="AH2187" i="83"/>
  <c r="AJ2187" i="83"/>
  <c r="AK2187" i="83" s="1"/>
  <c r="AG621" i="83"/>
  <c r="AH621" i="83" s="1"/>
  <c r="AG1543" i="83"/>
  <c r="AH1543" i="83" s="1"/>
  <c r="AJ1543" i="83"/>
  <c r="AJ1384" i="83"/>
  <c r="AH1384" i="83"/>
  <c r="AG695" i="83"/>
  <c r="AH695" i="83" s="1"/>
  <c r="AJ301" i="83"/>
  <c r="AH301" i="83"/>
  <c r="AG1913" i="83"/>
  <c r="AH1913" i="83" s="1"/>
  <c r="AJ2567" i="83"/>
  <c r="AK2567" i="83" s="1"/>
  <c r="AJ2321" i="83"/>
  <c r="AK2321" i="83" s="1"/>
  <c r="AJ2135" i="83"/>
  <c r="AK2135" i="83" s="1"/>
  <c r="AH1990" i="83"/>
  <c r="AK1990" i="83" s="1"/>
  <c r="AG1929" i="83"/>
  <c r="AH1929" i="83" s="1"/>
  <c r="AJ1929" i="83"/>
  <c r="AK1929" i="83" s="1"/>
  <c r="AJ1857" i="83"/>
  <c r="AK1857" i="83" s="1"/>
  <c r="AJ1790" i="83"/>
  <c r="AK1790" i="83" s="1"/>
  <c r="AJ1767" i="83"/>
  <c r="AK1767" i="83" s="1"/>
  <c r="AH1767" i="83"/>
  <c r="AG1332" i="83"/>
  <c r="AH1332" i="83" s="1"/>
  <c r="AG1265" i="83"/>
  <c r="AH1265" i="83" s="1"/>
  <c r="AJ1177" i="83"/>
  <c r="AJ1147" i="83"/>
  <c r="AH1147" i="83"/>
  <c r="AG840" i="83"/>
  <c r="AH840" i="83" s="1"/>
  <c r="AG787" i="83"/>
  <c r="AH787" i="83" s="1"/>
  <c r="AJ787" i="83"/>
  <c r="AK787" i="83" s="1"/>
  <c r="AJ759" i="83"/>
  <c r="AK759" i="83" s="1"/>
  <c r="AK533" i="83"/>
  <c r="AH429" i="83"/>
  <c r="AJ429" i="83"/>
  <c r="AG342" i="83"/>
  <c r="AH342" i="83" s="1"/>
  <c r="AG196" i="83"/>
  <c r="AH196" i="83" s="1"/>
  <c r="AG49" i="83"/>
  <c r="AH49" i="83" s="1"/>
  <c r="AJ49" i="83"/>
  <c r="AG669" i="83"/>
  <c r="AH669" i="83" s="1"/>
  <c r="AJ669" i="83"/>
  <c r="AK669" i="83" s="1"/>
  <c r="AJ1718" i="83"/>
  <c r="AK1718" i="83" s="1"/>
  <c r="AG789" i="83"/>
  <c r="AH789" i="83" s="1"/>
  <c r="AJ2263" i="83"/>
  <c r="AK2263" i="83" s="1"/>
  <c r="AJ1982" i="83"/>
  <c r="AK1982" i="83" s="1"/>
  <c r="AJ1817" i="83"/>
  <c r="AK1817" i="83" s="1"/>
  <c r="AJ1809" i="83"/>
  <c r="AK1809" i="83" s="1"/>
  <c r="AK1630" i="83"/>
  <c r="AG967" i="83"/>
  <c r="AH967" i="83" s="1"/>
  <c r="AJ967" i="83"/>
  <c r="AK967" i="83" s="1"/>
  <c r="AG786" i="83"/>
  <c r="AH786" i="83" s="1"/>
  <c r="AG185" i="83"/>
  <c r="AH185" i="83" s="1"/>
  <c r="AG1118" i="83"/>
  <c r="AH1118" i="83" s="1"/>
  <c r="AJ1734" i="83"/>
  <c r="AK1734" i="83" s="1"/>
  <c r="AG1392" i="83"/>
  <c r="AH1392" i="83" s="1"/>
  <c r="AJ1195" i="83"/>
  <c r="AH1195" i="83"/>
  <c r="AH935" i="83"/>
  <c r="AJ935" i="83"/>
  <c r="AK935" i="83" s="1"/>
  <c r="AG498" i="83"/>
  <c r="AH498" i="83" s="1"/>
  <c r="AG466" i="83"/>
  <c r="AH466" i="83" s="1"/>
  <c r="AK2460" i="83"/>
  <c r="AJ2553" i="83"/>
  <c r="AK2553" i="83" s="1"/>
  <c r="AJ2412" i="83"/>
  <c r="AJ1882" i="83"/>
  <c r="AK1882" i="83" s="1"/>
  <c r="AJ1512" i="83"/>
  <c r="AJ1460" i="83"/>
  <c r="AG1166" i="83"/>
  <c r="AH1166" i="83" s="1"/>
  <c r="AH626" i="83"/>
  <c r="AJ626" i="83"/>
  <c r="AJ2601" i="83"/>
  <c r="AK2601" i="83" s="1"/>
  <c r="AG779" i="83"/>
  <c r="AH779" i="83" s="1"/>
  <c r="AJ779" i="83"/>
  <c r="AK779" i="83" s="1"/>
  <c r="AK2580" i="83"/>
  <c r="AJ2500" i="83"/>
  <c r="AK2500" i="83" s="1"/>
  <c r="AJ2524" i="83"/>
  <c r="AK2524" i="83" s="1"/>
  <c r="AJ2489" i="83"/>
  <c r="AJ2476" i="83"/>
  <c r="AK2476" i="83" s="1"/>
  <c r="AJ2471" i="83"/>
  <c r="AK2471" i="83" s="1"/>
  <c r="AJ2411" i="83"/>
  <c r="AK2411" i="83" s="1"/>
  <c r="AJ2207" i="83"/>
  <c r="AK2207" i="83" s="1"/>
  <c r="AH2074" i="83"/>
  <c r="AK2074" i="83" s="1"/>
  <c r="AJ1994" i="83"/>
  <c r="AK1994" i="83" s="1"/>
  <c r="AG1408" i="83"/>
  <c r="AH1408" i="83" s="1"/>
  <c r="AJ1408" i="83"/>
  <c r="AH1328" i="83"/>
  <c r="AG1281" i="83"/>
  <c r="AH1281" i="83" s="1"/>
  <c r="AJ1281" i="83"/>
  <c r="AK1281" i="83" s="1"/>
  <c r="AG1271" i="83"/>
  <c r="AH1271" i="83" s="1"/>
  <c r="AJ1056" i="83"/>
  <c r="AJ992" i="83"/>
  <c r="AK992" i="83" s="1"/>
  <c r="AH711" i="83"/>
  <c r="AJ711" i="83"/>
  <c r="AK672" i="83"/>
  <c r="AK551" i="83"/>
  <c r="AJ285" i="83"/>
  <c r="AH285" i="83"/>
  <c r="AG105" i="83"/>
  <c r="AH105" i="83" s="1"/>
  <c r="AJ105" i="83"/>
  <c r="AJ1759" i="83"/>
  <c r="AH1759" i="83"/>
  <c r="AJ2503" i="83"/>
  <c r="AK2503" i="83" s="1"/>
  <c r="AK2481" i="83"/>
  <c r="AK2452" i="83"/>
  <c r="AJ2423" i="83"/>
  <c r="AK2423" i="83" s="1"/>
  <c r="AJ2219" i="83"/>
  <c r="AK2219" i="83" s="1"/>
  <c r="AJ1654" i="83"/>
  <c r="AG1520" i="83"/>
  <c r="AH1520" i="83" s="1"/>
  <c r="AJ1520" i="83"/>
  <c r="AG1174" i="83"/>
  <c r="AH1174" i="83" s="1"/>
  <c r="AJ1174" i="83"/>
  <c r="AK1174" i="83" s="1"/>
  <c r="AJ1000" i="83"/>
  <c r="AH1000" i="83"/>
  <c r="AG815" i="83"/>
  <c r="AH815" i="83" s="1"/>
  <c r="AG605" i="83"/>
  <c r="AH605" i="83" s="1"/>
  <c r="AG597" i="83"/>
  <c r="AH597" i="83" s="1"/>
  <c r="AH578" i="83"/>
  <c r="AJ578" i="83"/>
  <c r="AJ326" i="83"/>
  <c r="AH326" i="83"/>
  <c r="AG997" i="83"/>
  <c r="AH997" i="83" s="1"/>
  <c r="AK2609" i="83"/>
  <c r="AJ2583" i="83"/>
  <c r="AK2583" i="83" s="1"/>
  <c r="AJ2551" i="83"/>
  <c r="AK2551" i="83" s="1"/>
  <c r="AJ2516" i="83"/>
  <c r="AK2516" i="83" s="1"/>
  <c r="AJ2511" i="83"/>
  <c r="AK2511" i="83" s="1"/>
  <c r="AJ2428" i="83"/>
  <c r="AK2428" i="83" s="1"/>
  <c r="AJ2404" i="83"/>
  <c r="AK2404" i="83" s="1"/>
  <c r="AJ2283" i="83"/>
  <c r="AK2283" i="83" s="1"/>
  <c r="AJ2275" i="83"/>
  <c r="AK2275" i="83" s="1"/>
  <c r="AJ1986" i="83"/>
  <c r="AK1986" i="83" s="1"/>
  <c r="AJ1962" i="83"/>
  <c r="AK1962" i="83" s="1"/>
  <c r="AG1814" i="83"/>
  <c r="AH1814" i="83" s="1"/>
  <c r="AJ1618" i="83"/>
  <c r="AK1618" i="83" s="1"/>
  <c r="AJ1448" i="83"/>
  <c r="AH1412" i="83"/>
  <c r="AK1412" i="83" s="1"/>
  <c r="AH1336" i="83"/>
  <c r="AG1142" i="83"/>
  <c r="AH1142" i="83" s="1"/>
  <c r="AJ1142" i="83"/>
  <c r="AK1142" i="83" s="1"/>
  <c r="AG624" i="83"/>
  <c r="AH624" i="83" s="1"/>
  <c r="AJ624" i="83"/>
  <c r="AG568" i="83"/>
  <c r="AH568" i="83" s="1"/>
  <c r="AJ1938" i="83"/>
  <c r="AK1938" i="83" s="1"/>
  <c r="AG554" i="83"/>
  <c r="AH554" i="83" s="1"/>
  <c r="AJ2415" i="83"/>
  <c r="AK2415" i="83" s="1"/>
  <c r="AJ2291" i="83"/>
  <c r="AK2291" i="83" s="1"/>
  <c r="AJ2231" i="83"/>
  <c r="AK2231" i="83" s="1"/>
  <c r="AJ2223" i="83"/>
  <c r="AK2223" i="83" s="1"/>
  <c r="AJ2055" i="83"/>
  <c r="AK2055" i="83" s="1"/>
  <c r="AJ2031" i="83"/>
  <c r="AK2031" i="83" s="1"/>
  <c r="AJ1886" i="83"/>
  <c r="AK1886" i="83" s="1"/>
  <c r="AJ1846" i="83"/>
  <c r="AK1846" i="83" s="1"/>
  <c r="AJ1793" i="83"/>
  <c r="AH1508" i="83"/>
  <c r="AJ1508" i="83"/>
  <c r="AG1182" i="83"/>
  <c r="AH1182" i="83" s="1"/>
  <c r="AG747" i="83"/>
  <c r="AH747" i="83" s="1"/>
  <c r="AJ747" i="83"/>
  <c r="AG678" i="83"/>
  <c r="AH678" i="83" s="1"/>
  <c r="AH640" i="83"/>
  <c r="AJ640" i="83"/>
  <c r="AH231" i="83"/>
  <c r="AJ231" i="83"/>
  <c r="AK231" i="83" s="1"/>
  <c r="AG1642" i="83"/>
  <c r="AH1642" i="83" s="1"/>
  <c r="AJ1642" i="83"/>
  <c r="AK1642" i="83" s="1"/>
  <c r="AG1230" i="83"/>
  <c r="AH1230" i="83" s="1"/>
  <c r="AJ2617" i="83"/>
  <c r="AK2617" i="83" s="1"/>
  <c r="AJ2487" i="83"/>
  <c r="AK2487" i="83" s="1"/>
  <c r="AH2622" i="83"/>
  <c r="AJ2588" i="83"/>
  <c r="AK2588" i="83" s="1"/>
  <c r="AG2569" i="83"/>
  <c r="AH2569" i="83" s="1"/>
  <c r="AJ2457" i="83"/>
  <c r="AK2457" i="83" s="1"/>
  <c r="AG2315" i="83"/>
  <c r="AH2315" i="83" s="1"/>
  <c r="AG2179" i="83"/>
  <c r="AH2179" i="83" s="1"/>
  <c r="AJ2163" i="83"/>
  <c r="AK2163" i="83" s="1"/>
  <c r="AJ1978" i="83"/>
  <c r="AK1978" i="83" s="1"/>
  <c r="AG1946" i="83"/>
  <c r="AH1946" i="83" s="1"/>
  <c r="AG1905" i="83"/>
  <c r="AH1905" i="83" s="1"/>
  <c r="AJ1825" i="83"/>
  <c r="AJ1536" i="83"/>
  <c r="AJ1527" i="83"/>
  <c r="AG1447" i="83"/>
  <c r="AH1447" i="83" s="1"/>
  <c r="AJ1420" i="83"/>
  <c r="AK1420" i="83" s="1"/>
  <c r="AJ1296" i="83"/>
  <c r="AH1296" i="83"/>
  <c r="AH1171" i="83"/>
  <c r="AK1171" i="83" s="1"/>
  <c r="AJ855" i="83"/>
  <c r="AK855" i="83" s="1"/>
  <c r="AH687" i="83"/>
  <c r="AJ687" i="83"/>
  <c r="AJ584" i="83"/>
  <c r="AK584" i="83" s="1"/>
  <c r="AJ520" i="83"/>
  <c r="AG472" i="83"/>
  <c r="AH472" i="83" s="1"/>
  <c r="AJ230" i="83"/>
  <c r="AK230" i="83" s="1"/>
  <c r="AK286" i="83"/>
  <c r="AK214" i="83"/>
  <c r="AJ77" i="83"/>
  <c r="AK77" i="83" s="1"/>
  <c r="AJ1289" i="83"/>
  <c r="AK1289" i="83" s="1"/>
  <c r="AJ1217" i="83"/>
  <c r="AK1217" i="83" s="1"/>
  <c r="AJ1201" i="83"/>
  <c r="AK1201" i="83" s="1"/>
  <c r="AK816" i="83"/>
  <c r="AJ608" i="83"/>
  <c r="AK608" i="83" s="1"/>
  <c r="AJ575" i="83"/>
  <c r="AK575" i="83" s="1"/>
  <c r="AJ562" i="83"/>
  <c r="AK562" i="83" s="1"/>
  <c r="AJ541" i="83"/>
  <c r="AJ12" i="83"/>
  <c r="AK12" i="83" s="1"/>
  <c r="AK1702" i="83"/>
  <c r="AJ954" i="83"/>
  <c r="AK954" i="83" s="1"/>
  <c r="AJ775" i="83"/>
  <c r="AK775" i="83" s="1"/>
  <c r="AJ437" i="83"/>
  <c r="AK437" i="83" s="1"/>
  <c r="AJ217" i="83"/>
  <c r="AK217" i="83" s="1"/>
  <c r="AJ163" i="83"/>
  <c r="AK163" i="83" s="1"/>
  <c r="AJ157" i="83"/>
  <c r="AJ148" i="83"/>
  <c r="AK148" i="83" s="1"/>
  <c r="AJ884" i="83"/>
  <c r="AJ193" i="83"/>
  <c r="AJ1681" i="83"/>
  <c r="AK1681" i="83" s="1"/>
  <c r="AJ1617" i="83"/>
  <c r="AK1617" i="83" s="1"/>
  <c r="AH1598" i="83"/>
  <c r="AK1598" i="83" s="1"/>
  <c r="AJ1559" i="83"/>
  <c r="AK1559" i="83" s="1"/>
  <c r="AJ874" i="83"/>
  <c r="AK874" i="83" s="1"/>
  <c r="AJ743" i="83"/>
  <c r="AK743" i="83" s="1"/>
  <c r="AJ586" i="83"/>
  <c r="AK586" i="83" s="1"/>
  <c r="AJ525" i="83"/>
  <c r="AK525" i="83" s="1"/>
  <c r="AJ407" i="83"/>
  <c r="AK407" i="83" s="1"/>
  <c r="AJ355" i="83"/>
  <c r="AK355" i="83" s="1"/>
  <c r="AJ119" i="83"/>
  <c r="AK119" i="83" s="1"/>
  <c r="AJ17" i="83"/>
  <c r="AJ560" i="83"/>
  <c r="AJ538" i="83"/>
  <c r="AK538" i="83" s="1"/>
  <c r="AJ496" i="83"/>
  <c r="AK496" i="83" s="1"/>
  <c r="AJ477" i="83"/>
  <c r="AK477" i="83" s="1"/>
  <c r="AJ215" i="83"/>
  <c r="AK215" i="83" s="1"/>
  <c r="AJ36" i="83"/>
  <c r="AK36" i="83" s="1"/>
  <c r="AK645" i="83"/>
  <c r="AJ552" i="83"/>
  <c r="AK552" i="83" s="1"/>
  <c r="AJ484" i="83"/>
  <c r="AJ259" i="83"/>
  <c r="AK259" i="83" s="1"/>
  <c r="AJ251" i="83"/>
  <c r="AK251" i="83" s="1"/>
  <c r="AJ222" i="83"/>
  <c r="AK222" i="83" s="1"/>
  <c r="AJ166" i="83"/>
  <c r="AK166" i="83" s="1"/>
  <c r="AJ125" i="83"/>
  <c r="AK125" i="83" s="1"/>
  <c r="AJ65" i="83"/>
  <c r="AK770" i="83"/>
  <c r="AJ671" i="83"/>
  <c r="AK671" i="83" s="1"/>
  <c r="AJ658" i="83"/>
  <c r="AK519" i="83"/>
  <c r="AK353" i="83"/>
  <c r="AH286" i="83"/>
  <c r="AH278" i="83"/>
  <c r="AH214" i="83"/>
  <c r="AJ165" i="83"/>
  <c r="AG77" i="83"/>
  <c r="AH77" i="83" s="1"/>
  <c r="AJ2468" i="83"/>
  <c r="AH2468" i="83"/>
  <c r="AH2289" i="83"/>
  <c r="AJ2289" i="83"/>
  <c r="AJ2535" i="83"/>
  <c r="AH2535" i="83"/>
  <c r="AH2255" i="83"/>
  <c r="AJ2255" i="83"/>
  <c r="AJ2363" i="83"/>
  <c r="AH2363" i="83"/>
  <c r="AJ2566" i="83"/>
  <c r="AH2566" i="83"/>
  <c r="AH2611" i="83"/>
  <c r="AJ2611" i="83"/>
  <c r="AH2444" i="83"/>
  <c r="AJ2444" i="83"/>
  <c r="AK2444" i="83" s="1"/>
  <c r="AH2599" i="83"/>
  <c r="AJ2599" i="83"/>
  <c r="AH2349" i="83"/>
  <c r="AJ2349" i="83"/>
  <c r="AH2545" i="83"/>
  <c r="AJ2545" i="83"/>
  <c r="AJ2463" i="83"/>
  <c r="AH2463" i="83"/>
  <c r="AH2381" i="83"/>
  <c r="AJ2381" i="83"/>
  <c r="AK2381" i="83" s="1"/>
  <c r="AH2267" i="83"/>
  <c r="AJ2267" i="83"/>
  <c r="AH1161" i="83"/>
  <c r="AJ1161" i="83"/>
  <c r="AJ2043" i="83"/>
  <c r="AH2043" i="83"/>
  <c r="AJ2557" i="83"/>
  <c r="AK2557" i="83" s="1"/>
  <c r="AJ2527" i="83"/>
  <c r="AK2527" i="83" s="1"/>
  <c r="AJ2433" i="83"/>
  <c r="AK2433" i="83" s="1"/>
  <c r="AJ2368" i="83"/>
  <c r="AK2368" i="83" s="1"/>
  <c r="AJ2215" i="83"/>
  <c r="AK2215" i="83" s="1"/>
  <c r="AJ2203" i="83"/>
  <c r="AJ2058" i="83"/>
  <c r="AK2058" i="83" s="1"/>
  <c r="AG2042" i="83"/>
  <c r="AH2042" i="83" s="1"/>
  <c r="AG1911" i="83"/>
  <c r="AH1911" i="83" s="1"/>
  <c r="AJ1895" i="83"/>
  <c r="AK1895" i="83" s="1"/>
  <c r="AG1895" i="83"/>
  <c r="AH1895" i="83" s="1"/>
  <c r="AJ1873" i="83"/>
  <c r="AK1873" i="83" s="1"/>
  <c r="AH1777" i="83"/>
  <c r="AJ1777" i="83"/>
  <c r="AJ1727" i="83"/>
  <c r="AH1727" i="83"/>
  <c r="AG1633" i="83"/>
  <c r="AH1633" i="83" s="1"/>
  <c r="AH1209" i="83"/>
  <c r="AJ1209" i="83"/>
  <c r="AJ1168" i="83"/>
  <c r="AK1168" i="83" s="1"/>
  <c r="AJ2107" i="83"/>
  <c r="AK2107" i="83" s="1"/>
  <c r="AK2532" i="83"/>
  <c r="AJ2508" i="83"/>
  <c r="AK2508" i="83" s="1"/>
  <c r="AK2441" i="83"/>
  <c r="AJ2375" i="83"/>
  <c r="AK2375" i="83" s="1"/>
  <c r="AJ2499" i="83"/>
  <c r="AK2499" i="83" s="1"/>
  <c r="AJ2387" i="83"/>
  <c r="AK2387" i="83" s="1"/>
  <c r="AJ2374" i="83"/>
  <c r="AK2374" i="83" s="1"/>
  <c r="AG2050" i="83"/>
  <c r="AH2050" i="83" s="1"/>
  <c r="AH2006" i="83"/>
  <c r="AK2006" i="83" s="1"/>
  <c r="AJ1998" i="83"/>
  <c r="AH1998" i="83"/>
  <c r="AJ1954" i="83"/>
  <c r="AK1954" i="83" s="1"/>
  <c r="AG1932" i="83"/>
  <c r="AH1932" i="83" s="1"/>
  <c r="AH1910" i="83"/>
  <c r="AJ1910" i="83"/>
  <c r="AH1902" i="83"/>
  <c r="AG1838" i="83"/>
  <c r="AH1838" i="83" s="1"/>
  <c r="AJ1838" i="83"/>
  <c r="AK1838" i="83" s="1"/>
  <c r="AJ1325" i="83"/>
  <c r="AK1325" i="83" s="1"/>
  <c r="AG1325" i="83"/>
  <c r="AH1325" i="83" s="1"/>
  <c r="AJ1068" i="83"/>
  <c r="AH1068" i="83"/>
  <c r="AJ2035" i="83"/>
  <c r="AH2035" i="83"/>
  <c r="AJ2437" i="83"/>
  <c r="AK2437" i="83" s="1"/>
  <c r="AG2352" i="83"/>
  <c r="AH2352" i="83" s="1"/>
  <c r="AJ2323" i="83"/>
  <c r="AK2323" i="83" s="1"/>
  <c r="AJ2239" i="83"/>
  <c r="AK2239" i="83" s="1"/>
  <c r="AG2090" i="83"/>
  <c r="AH2090" i="83" s="1"/>
  <c r="AG1961" i="83"/>
  <c r="AH1961" i="83" s="1"/>
  <c r="AG1926" i="83"/>
  <c r="AH1926" i="83" s="1"/>
  <c r="AG1803" i="83"/>
  <c r="AH1803" i="83" s="1"/>
  <c r="AJ1433" i="83"/>
  <c r="AJ980" i="83"/>
  <c r="AK980" i="83" s="1"/>
  <c r="AG980" i="83"/>
  <c r="AH980" i="83" s="1"/>
  <c r="AG1674" i="83"/>
  <c r="AH1674" i="83" s="1"/>
  <c r="AG2358" i="83"/>
  <c r="AH2358" i="83" s="1"/>
  <c r="AJ2358" i="83"/>
  <c r="AK2358" i="83" s="1"/>
  <c r="AJ2299" i="83"/>
  <c r="AK2299" i="83" s="1"/>
  <c r="AH2195" i="83"/>
  <c r="AK2195" i="83" s="1"/>
  <c r="AJ2195" i="83"/>
  <c r="AH1862" i="83"/>
  <c r="AJ1862" i="83"/>
  <c r="AG1827" i="83"/>
  <c r="AH1827" i="83" s="1"/>
  <c r="AJ1802" i="83"/>
  <c r="AK1802" i="83" s="1"/>
  <c r="AG1802" i="83"/>
  <c r="AH1802" i="83" s="1"/>
  <c r="AG1761" i="83"/>
  <c r="AH1761" i="83" s="1"/>
  <c r="AJ1440" i="83"/>
  <c r="AG1364" i="83"/>
  <c r="AH1364" i="83" s="1"/>
  <c r="AJ1304" i="83"/>
  <c r="AH1304" i="83"/>
  <c r="AG2084" i="83"/>
  <c r="AH2084" i="83" s="1"/>
  <c r="AG1831" i="83"/>
  <c r="AH1831" i="83" s="1"/>
  <c r="AJ1651" i="83"/>
  <c r="AH1651" i="83"/>
  <c r="AK1651" i="83" s="1"/>
  <c r="AJ2155" i="83"/>
  <c r="AG1806" i="83"/>
  <c r="AH1806" i="83" s="1"/>
  <c r="AJ2565" i="83"/>
  <c r="AK2565" i="83" s="1"/>
  <c r="AG2365" i="83"/>
  <c r="AH2365" i="83" s="1"/>
  <c r="AJ2175" i="83"/>
  <c r="AK2175" i="83" s="1"/>
  <c r="AJ2159" i="83"/>
  <c r="AK2159" i="83" s="1"/>
  <c r="AG2151" i="83"/>
  <c r="AH2151" i="83" s="1"/>
  <c r="AJ2127" i="83"/>
  <c r="AK2127" i="83" s="1"/>
  <c r="AJ2103" i="83"/>
  <c r="AK2103" i="83" s="1"/>
  <c r="AK2095" i="83"/>
  <c r="AJ1916" i="83"/>
  <c r="AK1916" i="83" s="1"/>
  <c r="AJ1843" i="83"/>
  <c r="AK1843" i="83" s="1"/>
  <c r="AG1843" i="83"/>
  <c r="AH1843" i="83" s="1"/>
  <c r="AG1539" i="83"/>
  <c r="AH1539" i="83" s="1"/>
  <c r="AJ1539" i="83"/>
  <c r="AK1539" i="83" s="1"/>
  <c r="AK1286" i="83"/>
  <c r="AJ1115" i="83"/>
  <c r="AH1115" i="83"/>
  <c r="AJ2581" i="83"/>
  <c r="AK2581" i="83" s="1"/>
  <c r="AJ2519" i="83"/>
  <c r="AK2519" i="83" s="1"/>
  <c r="AJ1865" i="83"/>
  <c r="AK1865" i="83" s="1"/>
  <c r="AJ2339" i="83"/>
  <c r="AK2339" i="83" s="1"/>
  <c r="AK1719" i="83"/>
  <c r="AJ2479" i="83"/>
  <c r="AK2479" i="83" s="1"/>
  <c r="AG2167" i="83"/>
  <c r="AH2167" i="83" s="1"/>
  <c r="AG2079" i="83"/>
  <c r="AH2079" i="83" s="1"/>
  <c r="AJ2071" i="83"/>
  <c r="AG2023" i="83"/>
  <c r="AH2023" i="83" s="1"/>
  <c r="AG2004" i="83"/>
  <c r="AH2004" i="83" s="1"/>
  <c r="AG1966" i="83"/>
  <c r="AH1966" i="83" s="1"/>
  <c r="AH1416" i="83"/>
  <c r="AJ1416" i="83"/>
  <c r="AG831" i="83"/>
  <c r="AH831" i="83" s="1"/>
  <c r="AG2092" i="83"/>
  <c r="AH2092" i="83" s="1"/>
  <c r="AJ1942" i="83"/>
  <c r="AK1942" i="83" s="1"/>
  <c r="AH1942" i="83"/>
  <c r="AJ2517" i="83"/>
  <c r="AK2517" i="83" s="1"/>
  <c r="AJ2559" i="83"/>
  <c r="AK2559" i="83" s="1"/>
  <c r="AJ2540" i="83"/>
  <c r="AK2540" i="83" s="1"/>
  <c r="AJ2529" i="83"/>
  <c r="AK2529" i="83" s="1"/>
  <c r="AJ2492" i="83"/>
  <c r="AK2492" i="83" s="1"/>
  <c r="AJ2313" i="83"/>
  <c r="AK2313" i="83" s="1"/>
  <c r="AJ2047" i="83"/>
  <c r="AK2047" i="83" s="1"/>
  <c r="AJ2039" i="83"/>
  <c r="AK2039" i="83" s="1"/>
  <c r="AK1930" i="83"/>
  <c r="AJ1891" i="83"/>
  <c r="AK1891" i="83" s="1"/>
  <c r="AG1732" i="83"/>
  <c r="AH1732" i="83" s="1"/>
  <c r="AJ1715" i="83"/>
  <c r="AH1715" i="83"/>
  <c r="AG1686" i="83"/>
  <c r="AH1686" i="83" s="1"/>
  <c r="AG1488" i="83"/>
  <c r="AH1488" i="83" s="1"/>
  <c r="AG1214" i="83"/>
  <c r="AH1214" i="83" s="1"/>
  <c r="AJ1214" i="83"/>
  <c r="AK1214" i="83" s="1"/>
  <c r="AJ1179" i="83"/>
  <c r="AH1179" i="83"/>
  <c r="AJ2505" i="83"/>
  <c r="AG2123" i="83"/>
  <c r="AH2123" i="83" s="1"/>
  <c r="AG1875" i="83"/>
  <c r="AH1875" i="83" s="1"/>
  <c r="AJ1376" i="83"/>
  <c r="AH1376" i="83"/>
  <c r="AJ2333" i="83"/>
  <c r="AK2333" i="83" s="1"/>
  <c r="AG2257" i="83"/>
  <c r="AH2257" i="83" s="1"/>
  <c r="AJ2541" i="83"/>
  <c r="AK2541" i="83" s="1"/>
  <c r="AJ2623" i="83"/>
  <c r="AK2623" i="83" s="1"/>
  <c r="AJ2572" i="83"/>
  <c r="AK2572" i="83" s="1"/>
  <c r="AJ2605" i="83"/>
  <c r="AJ2564" i="83"/>
  <c r="AK2564" i="83" s="1"/>
  <c r="AJ2525" i="83"/>
  <c r="AK2525" i="83" s="1"/>
  <c r="AJ2439" i="83"/>
  <c r="AK2439" i="83" s="1"/>
  <c r="AJ2435" i="83"/>
  <c r="AK2435" i="83" s="1"/>
  <c r="AJ2425" i="83"/>
  <c r="AK2425" i="83" s="1"/>
  <c r="AJ2390" i="83"/>
  <c r="AK2390" i="83" s="1"/>
  <c r="AJ2371" i="83"/>
  <c r="AG2243" i="83"/>
  <c r="AH2243" i="83" s="1"/>
  <c r="AJ2235" i="83"/>
  <c r="AK2235" i="83" s="1"/>
  <c r="AJ2087" i="83"/>
  <c r="AK2087" i="83" s="1"/>
  <c r="AJ2002" i="83"/>
  <c r="AH2002" i="83"/>
  <c r="AG1859" i="83"/>
  <c r="AH1859" i="83" s="1"/>
  <c r="AJ1352" i="83"/>
  <c r="AH1352" i="83"/>
  <c r="AJ1320" i="83"/>
  <c r="AH1320" i="83"/>
  <c r="AK1094" i="83"/>
  <c r="AG2010" i="83"/>
  <c r="AH2010" i="83" s="1"/>
  <c r="AJ2613" i="83"/>
  <c r="AJ1528" i="83"/>
  <c r="AK1528" i="83" s="1"/>
  <c r="AH1830" i="83"/>
  <c r="AJ1830" i="83"/>
  <c r="AJ2537" i="83"/>
  <c r="AK2537" i="83" s="1"/>
  <c r="AJ2621" i="83"/>
  <c r="AK2621" i="83" s="1"/>
  <c r="AJ2577" i="83"/>
  <c r="AH2558" i="83"/>
  <c r="AK2558" i="83" s="1"/>
  <c r="AG2505" i="83"/>
  <c r="AH2505" i="83" s="1"/>
  <c r="AJ2501" i="83"/>
  <c r="AK2501" i="83" s="1"/>
  <c r="AG2453" i="83"/>
  <c r="AH2453" i="83" s="1"/>
  <c r="AG2403" i="83"/>
  <c r="AH2403" i="83" s="1"/>
  <c r="AJ2384" i="83"/>
  <c r="AK2384" i="83" s="1"/>
  <c r="AJ2355" i="83"/>
  <c r="AK2355" i="83" s="1"/>
  <c r="AJ2281" i="83"/>
  <c r="AK2281" i="83" s="1"/>
  <c r="AG2259" i="83"/>
  <c r="AH2259" i="83" s="1"/>
  <c r="AJ2227" i="83"/>
  <c r="AH2211" i="83"/>
  <c r="AJ2211" i="83"/>
  <c r="AJ2147" i="83"/>
  <c r="AK2147" i="83" s="1"/>
  <c r="AH1970" i="83"/>
  <c r="AK1970" i="83" s="1"/>
  <c r="AJ1943" i="83"/>
  <c r="AK1943" i="83" s="1"/>
  <c r="AG1935" i="83"/>
  <c r="AH1935" i="83" s="1"/>
  <c r="AH1914" i="83"/>
  <c r="AJ1914" i="83"/>
  <c r="AK1914" i="83" s="1"/>
  <c r="AJ1898" i="83"/>
  <c r="AK1898" i="83" s="1"/>
  <c r="AH1841" i="83"/>
  <c r="AJ1841" i="83"/>
  <c r="AH1798" i="83"/>
  <c r="AJ1798" i="83"/>
  <c r="AG1779" i="83"/>
  <c r="AH1779" i="83" s="1"/>
  <c r="AG1496" i="83"/>
  <c r="AH1496" i="83" s="1"/>
  <c r="AJ1360" i="83"/>
  <c r="AH1360" i="83"/>
  <c r="AG1134" i="83"/>
  <c r="AH1134" i="83" s="1"/>
  <c r="AJ2082" i="83"/>
  <c r="AK2082" i="83" s="1"/>
  <c r="AJ2063" i="83"/>
  <c r="AK2063" i="83" s="1"/>
  <c r="AK2051" i="83"/>
  <c r="AJ2015" i="83"/>
  <c r="AK2015" i="83" s="1"/>
  <c r="AJ2008" i="83"/>
  <c r="AK2008" i="83" s="1"/>
  <c r="AJ1996" i="83"/>
  <c r="AK1996" i="83" s="1"/>
  <c r="AG1959" i="83"/>
  <c r="AH1959" i="83" s="1"/>
  <c r="AK1953" i="83"/>
  <c r="AJ1922" i="83"/>
  <c r="AK1922" i="83" s="1"/>
  <c r="AH1890" i="83"/>
  <c r="AJ1890" i="83"/>
  <c r="AK1890" i="83" s="1"/>
  <c r="AJ1747" i="83"/>
  <c r="AK1747" i="83" s="1"/>
  <c r="AK1740" i="83"/>
  <c r="AJ1726" i="83"/>
  <c r="AH1726" i="83"/>
  <c r="AJ1381" i="83"/>
  <c r="AK1381" i="83" s="1"/>
  <c r="AG1381" i="83"/>
  <c r="AH1381" i="83" s="1"/>
  <c r="AJ1239" i="83"/>
  <c r="AK1239" i="83" s="1"/>
  <c r="AJ1018" i="83"/>
  <c r="AK1018" i="83" s="1"/>
  <c r="AK943" i="83"/>
  <c r="AG370" i="83"/>
  <c r="AH370" i="83" s="1"/>
  <c r="AJ370" i="83"/>
  <c r="AK370" i="83" s="1"/>
  <c r="AG212" i="83"/>
  <c r="AH212" i="83" s="1"/>
  <c r="AG85" i="83"/>
  <c r="AH85" i="83" s="1"/>
  <c r="AG13" i="83"/>
  <c r="AH13" i="83" s="1"/>
  <c r="AJ2099" i="83"/>
  <c r="AJ1991" i="83"/>
  <c r="AK1991" i="83" s="1"/>
  <c r="AJ1958" i="83"/>
  <c r="AJ1858" i="83"/>
  <c r="AK1858" i="83" s="1"/>
  <c r="AJ1801" i="83"/>
  <c r="AK1801" i="83" s="1"/>
  <c r="AG1535" i="83"/>
  <c r="AH1535" i="83" s="1"/>
  <c r="AJ1535" i="83"/>
  <c r="AK1535" i="83" s="1"/>
  <c r="AG1476" i="83"/>
  <c r="AH1476" i="83" s="1"/>
  <c r="AG1445" i="83"/>
  <c r="AH1445" i="83" s="1"/>
  <c r="AJ1285" i="83"/>
  <c r="AK1285" i="83" s="1"/>
  <c r="AJ1131" i="83"/>
  <c r="AH1131" i="83"/>
  <c r="AG975" i="83"/>
  <c r="AH975" i="83" s="1"/>
  <c r="AG2131" i="83"/>
  <c r="AH2131" i="83" s="1"/>
  <c r="AJ2111" i="83"/>
  <c r="AJ2034" i="83"/>
  <c r="AK2034" i="83" s="1"/>
  <c r="AJ1975" i="83"/>
  <c r="AK1975" i="83" s="1"/>
  <c r="AG1937" i="83"/>
  <c r="AH1937" i="83" s="1"/>
  <c r="AJ1921" i="83"/>
  <c r="AK1921" i="83" s="1"/>
  <c r="AJ1903" i="83"/>
  <c r="AK1903" i="83" s="1"/>
  <c r="AG1871" i="83"/>
  <c r="AH1871" i="83" s="1"/>
  <c r="AJ1794" i="83"/>
  <c r="AK1794" i="83" s="1"/>
  <c r="AJ1772" i="83"/>
  <c r="AK1772" i="83" s="1"/>
  <c r="AJ1766" i="83"/>
  <c r="AK1766" i="83" s="1"/>
  <c r="AJ1444" i="83"/>
  <c r="AK1444" i="83" s="1"/>
  <c r="AJ1357" i="83"/>
  <c r="AG1290" i="83"/>
  <c r="AH1290" i="83" s="1"/>
  <c r="AJ1290" i="83"/>
  <c r="AK1290" i="83" s="1"/>
  <c r="AG1246" i="83"/>
  <c r="AH1246" i="83" s="1"/>
  <c r="AJ1113" i="83"/>
  <c r="AK1113" i="83" s="1"/>
  <c r="AJ1047" i="83"/>
  <c r="AH1047" i="83"/>
  <c r="AJ951" i="83"/>
  <c r="AK951" i="83" s="1"/>
  <c r="AH823" i="83"/>
  <c r="AJ823" i="83"/>
  <c r="AG1974" i="83"/>
  <c r="AH1974" i="83" s="1"/>
  <c r="AJ1908" i="83"/>
  <c r="AK1908" i="83" s="1"/>
  <c r="AG1888" i="83"/>
  <c r="AH1888" i="83" s="1"/>
  <c r="AJ1883" i="83"/>
  <c r="AK1883" i="83" s="1"/>
  <c r="AG1870" i="83"/>
  <c r="AH1870" i="83" s="1"/>
  <c r="AJ1835" i="83"/>
  <c r="AJ1823" i="83"/>
  <c r="AK1823" i="83" s="1"/>
  <c r="AJ1818" i="83"/>
  <c r="AK1818" i="83" s="1"/>
  <c r="AK1793" i="83"/>
  <c r="AJ1675" i="83"/>
  <c r="AH1675" i="83"/>
  <c r="AK1675" i="83" s="1"/>
  <c r="AJ1646" i="83"/>
  <c r="AK1646" i="83" s="1"/>
  <c r="AJ1417" i="83"/>
  <c r="AK1417" i="83" s="1"/>
  <c r="AJ1356" i="83"/>
  <c r="AK1356" i="83" s="1"/>
  <c r="AJ1317" i="83"/>
  <c r="AK1317" i="83" s="1"/>
  <c r="AJ1245" i="83"/>
  <c r="AK1245" i="83" s="1"/>
  <c r="AJ1139" i="83"/>
  <c r="AH1139" i="83"/>
  <c r="AG1834" i="83"/>
  <c r="AH1834" i="83" s="1"/>
  <c r="AG1807" i="83"/>
  <c r="AH1807" i="83" s="1"/>
  <c r="AJ1799" i="83"/>
  <c r="AK1799" i="83" s="1"/>
  <c r="AG1738" i="83"/>
  <c r="AH1738" i="83" s="1"/>
  <c r="AG1509" i="83"/>
  <c r="AH1509" i="83" s="1"/>
  <c r="AJ1061" i="83"/>
  <c r="AK1061" i="83" s="1"/>
  <c r="AJ1029" i="83"/>
  <c r="AK1029" i="83" s="1"/>
  <c r="AG540" i="83"/>
  <c r="AH540" i="83" s="1"/>
  <c r="AJ2397" i="83"/>
  <c r="AK2379" i="83"/>
  <c r="AJ2359" i="83"/>
  <c r="AK2359" i="83" s="1"/>
  <c r="AJ2032" i="83"/>
  <c r="AK2032" i="83" s="1"/>
  <c r="AJ2018" i="83"/>
  <c r="AK2018" i="83" s="1"/>
  <c r="AJ1988" i="83"/>
  <c r="AK1988" i="83" s="1"/>
  <c r="AG1919" i="83"/>
  <c r="AH1919" i="83" s="1"/>
  <c r="AJ1907" i="83"/>
  <c r="AK1907" i="83" s="1"/>
  <c r="AG1894" i="83"/>
  <c r="AH1894" i="83" s="1"/>
  <c r="AJ1887" i="83"/>
  <c r="AK1887" i="83" s="1"/>
  <c r="AG1856" i="83"/>
  <c r="AH1856" i="83" s="1"/>
  <c r="AJ1850" i="83"/>
  <c r="AK1850" i="83" s="1"/>
  <c r="AJ1833" i="83"/>
  <c r="AK1833" i="83" s="1"/>
  <c r="AG1811" i="83"/>
  <c r="AH1811" i="83" s="1"/>
  <c r="AJ1782" i="83"/>
  <c r="AK1782" i="83" s="1"/>
  <c r="AH1770" i="83"/>
  <c r="AJ1770" i="83"/>
  <c r="AJ1456" i="83"/>
  <c r="AK1456" i="83" s="1"/>
  <c r="AJ1428" i="83"/>
  <c r="AK1428" i="83" s="1"/>
  <c r="AJ1422" i="83"/>
  <c r="AK1422" i="83" s="1"/>
  <c r="AJ1187" i="83"/>
  <c r="AH1187" i="83"/>
  <c r="AJ1155" i="83"/>
  <c r="AH1155" i="83"/>
  <c r="AG839" i="83"/>
  <c r="AH839" i="83" s="1"/>
  <c r="AH664" i="83"/>
  <c r="AJ664" i="83"/>
  <c r="AJ2461" i="83"/>
  <c r="AK2461" i="83" s="1"/>
  <c r="AJ2391" i="83"/>
  <c r="AK2391" i="83" s="1"/>
  <c r="AJ2265" i="83"/>
  <c r="AK2265" i="83" s="1"/>
  <c r="AJ1993" i="83"/>
  <c r="AK1993" i="83" s="1"/>
  <c r="AJ1967" i="83"/>
  <c r="AK1967" i="83" s="1"/>
  <c r="AG1918" i="83"/>
  <c r="AH1918" i="83" s="1"/>
  <c r="AJ1906" i="83"/>
  <c r="AK1906" i="83" s="1"/>
  <c r="AG1792" i="83"/>
  <c r="AH1792" i="83" s="1"/>
  <c r="AG1699" i="83"/>
  <c r="AH1699" i="83" s="1"/>
  <c r="AJ1398" i="83"/>
  <c r="AK1398" i="83" s="1"/>
  <c r="AJ1340" i="83"/>
  <c r="AK1340" i="83" s="1"/>
  <c r="AJ1257" i="83"/>
  <c r="AK1257" i="83" s="1"/>
  <c r="AJ1219" i="83"/>
  <c r="AJ1203" i="83"/>
  <c r="AH1203" i="83"/>
  <c r="AJ1075" i="83"/>
  <c r="AH1075" i="83"/>
  <c r="AG995" i="83"/>
  <c r="AH995" i="83" s="1"/>
  <c r="AJ2048" i="83"/>
  <c r="AK2048" i="83" s="1"/>
  <c r="AJ1939" i="83"/>
  <c r="AJ1924" i="83"/>
  <c r="AK1924" i="83" s="1"/>
  <c r="AJ1867" i="83"/>
  <c r="AK1867" i="83" s="1"/>
  <c r="AJ1855" i="83"/>
  <c r="AK1855" i="83" s="1"/>
  <c r="AJ1826" i="83"/>
  <c r="AK1826" i="83" s="1"/>
  <c r="AG1730" i="83"/>
  <c r="AH1730" i="83" s="1"/>
  <c r="AJ1635" i="83"/>
  <c r="AH1635" i="83"/>
  <c r="AK1635" i="83" s="1"/>
  <c r="AJ1312" i="83"/>
  <c r="AK1312" i="83" s="1"/>
  <c r="AH1312" i="83"/>
  <c r="AG1225" i="83"/>
  <c r="AH1225" i="83" s="1"/>
  <c r="AJ1066" i="83"/>
  <c r="AH1066" i="83"/>
  <c r="AJ2183" i="83"/>
  <c r="AJ1983" i="83"/>
  <c r="AK1983" i="83" s="1"/>
  <c r="AJ1892" i="83"/>
  <c r="AK1892" i="83" s="1"/>
  <c r="AG1880" i="83"/>
  <c r="AH1880" i="83" s="1"/>
  <c r="AG1866" i="83"/>
  <c r="AH1866" i="83" s="1"/>
  <c r="AG1839" i="83"/>
  <c r="AH1839" i="83" s="1"/>
  <c r="AK1825" i="83"/>
  <c r="AK1735" i="83"/>
  <c r="AJ1404" i="83"/>
  <c r="AK1404" i="83" s="1"/>
  <c r="AH1185" i="83"/>
  <c r="AJ1185" i="83"/>
  <c r="AK1185" i="83" s="1"/>
  <c r="AG1169" i="83"/>
  <c r="AH1169" i="83" s="1"/>
  <c r="AJ1169" i="83"/>
  <c r="AK1169" i="83" s="1"/>
  <c r="AJ1088" i="83"/>
  <c r="AG1051" i="83"/>
  <c r="AH1051" i="83" s="1"/>
  <c r="AJ1872" i="83"/>
  <c r="AK1872" i="83" s="1"/>
  <c r="AJ1840" i="83"/>
  <c r="AK1840" i="83" s="1"/>
  <c r="AJ1808" i="83"/>
  <c r="AK1808" i="83" s="1"/>
  <c r="AJ1776" i="83"/>
  <c r="AK1776" i="83" s="1"/>
  <c r="AK1759" i="83"/>
  <c r="AJ1753" i="83"/>
  <c r="AJ1731" i="83"/>
  <c r="AK1731" i="83" s="1"/>
  <c r="AJ1690" i="83"/>
  <c r="AK1690" i="83" s="1"/>
  <c r="AJ1678" i="83"/>
  <c r="AK1678" i="83" s="1"/>
  <c r="AJ1602" i="83"/>
  <c r="AK1602" i="83" s="1"/>
  <c r="AH1574" i="83"/>
  <c r="AK1574" i="83" s="1"/>
  <c r="AJ1551" i="83"/>
  <c r="AK1551" i="83" s="1"/>
  <c r="AJ1533" i="83"/>
  <c r="AK1533" i="83" s="1"/>
  <c r="AJ1501" i="83"/>
  <c r="AK1501" i="83" s="1"/>
  <c r="AJ1487" i="83"/>
  <c r="AK1487" i="83" s="1"/>
  <c r="AJ1480" i="83"/>
  <c r="AK1480" i="83" s="1"/>
  <c r="AJ1468" i="83"/>
  <c r="AJ1461" i="83"/>
  <c r="AJ1449" i="83"/>
  <c r="AJ1432" i="83"/>
  <c r="AJ1397" i="83"/>
  <c r="AJ1369" i="83"/>
  <c r="AK1369" i="83" s="1"/>
  <c r="AJ1316" i="83"/>
  <c r="AK1316" i="83" s="1"/>
  <c r="AG1283" i="83"/>
  <c r="AH1283" i="83" s="1"/>
  <c r="AJ1193" i="83"/>
  <c r="AK1193" i="83" s="1"/>
  <c r="AJ1145" i="83"/>
  <c r="AK1145" i="83" s="1"/>
  <c r="AJ1105" i="83"/>
  <c r="AK1105" i="83" s="1"/>
  <c r="AH1016" i="83"/>
  <c r="AK1016" i="83" s="1"/>
  <c r="AG903" i="83"/>
  <c r="AH903" i="83" s="1"/>
  <c r="AG514" i="83"/>
  <c r="AH514" i="83" s="1"/>
  <c r="AJ514" i="83"/>
  <c r="AK514" i="83" s="1"/>
  <c r="AG418" i="83"/>
  <c r="AH418" i="83" s="1"/>
  <c r="AH283" i="83"/>
  <c r="AJ283" i="83"/>
  <c r="AJ1915" i="83"/>
  <c r="AK1915" i="83" s="1"/>
  <c r="AJ1713" i="83"/>
  <c r="AK1713" i="83" s="1"/>
  <c r="AH1683" i="83"/>
  <c r="AK1683" i="83" s="1"/>
  <c r="AJ1649" i="83"/>
  <c r="AK1649" i="83" s="1"/>
  <c r="AJ1610" i="83"/>
  <c r="AK1610" i="83" s="1"/>
  <c r="AH1582" i="83"/>
  <c r="AJ1507" i="83"/>
  <c r="AK1507" i="83" s="1"/>
  <c r="AJ1500" i="83"/>
  <c r="AK1500" i="83" s="1"/>
  <c r="AK1448" i="83"/>
  <c r="AJ1374" i="83"/>
  <c r="AK1374" i="83" s="1"/>
  <c r="AH1368" i="83"/>
  <c r="AK1368" i="83" s="1"/>
  <c r="AH1344" i="83"/>
  <c r="AK1344" i="83" s="1"/>
  <c r="AJ1309" i="83"/>
  <c r="AK1309" i="83" s="1"/>
  <c r="AG1270" i="83"/>
  <c r="AH1270" i="83" s="1"/>
  <c r="AJ1249" i="83"/>
  <c r="AK1249" i="83" s="1"/>
  <c r="AG1237" i="83"/>
  <c r="AH1237" i="83" s="1"/>
  <c r="AJ1223" i="83"/>
  <c r="AK1223" i="83" s="1"/>
  <c r="AG1206" i="83"/>
  <c r="AH1206" i="83" s="1"/>
  <c r="AG1152" i="83"/>
  <c r="AH1152" i="83" s="1"/>
  <c r="AH1099" i="83"/>
  <c r="AG1080" i="83"/>
  <c r="AH1080" i="83" s="1"/>
  <c r="AJ1021" i="83"/>
  <c r="AK1021" i="83" s="1"/>
  <c r="AJ911" i="83"/>
  <c r="AK911" i="83" s="1"/>
  <c r="AJ559" i="83"/>
  <c r="AK546" i="83"/>
  <c r="AH121" i="83"/>
  <c r="AJ121" i="83"/>
  <c r="AK121" i="83" s="1"/>
  <c r="AG1390" i="83"/>
  <c r="AH1390" i="83" s="1"/>
  <c r="AG1086" i="83"/>
  <c r="AH1086" i="83" s="1"/>
  <c r="AJ1034" i="83"/>
  <c r="AK1034" i="83" s="1"/>
  <c r="AG713" i="83"/>
  <c r="AH713" i="83" s="1"/>
  <c r="AJ705" i="83"/>
  <c r="AK705" i="83" s="1"/>
  <c r="AJ310" i="83"/>
  <c r="AH310" i="83"/>
  <c r="AH262" i="83"/>
  <c r="AJ262" i="83"/>
  <c r="AK262" i="83" s="1"/>
  <c r="AJ1923" i="83"/>
  <c r="AJ1900" i="83"/>
  <c r="AK1900" i="83" s="1"/>
  <c r="AJ1848" i="83"/>
  <c r="AK1848" i="83" s="1"/>
  <c r="AJ1784" i="83"/>
  <c r="AK1784" i="83" s="1"/>
  <c r="AK1751" i="83"/>
  <c r="AJ1745" i="83"/>
  <c r="AK1745" i="83" s="1"/>
  <c r="AJ1694" i="83"/>
  <c r="AK1694" i="83" s="1"/>
  <c r="AJ1472" i="83"/>
  <c r="AJ1453" i="83"/>
  <c r="AK1453" i="83" s="1"/>
  <c r="AK1384" i="83"/>
  <c r="AJ1373" i="83"/>
  <c r="AJ1361" i="83"/>
  <c r="AK1361" i="83" s="1"/>
  <c r="AJ1349" i="83"/>
  <c r="AK1349" i="83" s="1"/>
  <c r="AK1336" i="83"/>
  <c r="AG1293" i="83"/>
  <c r="AH1293" i="83" s="1"/>
  <c r="AJ1269" i="83"/>
  <c r="AK1269" i="83" s="1"/>
  <c r="AJ1235" i="83"/>
  <c r="AK1235" i="83" s="1"/>
  <c r="AG1211" i="83"/>
  <c r="AH1211" i="83" s="1"/>
  <c r="AJ1211" i="83"/>
  <c r="AK1211" i="83" s="1"/>
  <c r="AJ1137" i="83"/>
  <c r="AK1137" i="83" s="1"/>
  <c r="AJ1040" i="83"/>
  <c r="AJ719" i="83"/>
  <c r="AK719" i="83" s="1"/>
  <c r="AG530" i="83"/>
  <c r="AH530" i="83" s="1"/>
  <c r="AJ2100" i="83"/>
  <c r="AK2100" i="83" s="1"/>
  <c r="AJ1951" i="83"/>
  <c r="AK1951" i="83" s="1"/>
  <c r="AJ1927" i="83"/>
  <c r="AK1927" i="83" s="1"/>
  <c r="AJ1884" i="83"/>
  <c r="AK1884" i="83" s="1"/>
  <c r="AJ1774" i="83"/>
  <c r="AK1774" i="83" s="1"/>
  <c r="AJ1739" i="83"/>
  <c r="AK1739" i="83" s="1"/>
  <c r="AJ1670" i="83"/>
  <c r="AK1670" i="83" s="1"/>
  <c r="AJ1484" i="83"/>
  <c r="AK1484" i="83" s="1"/>
  <c r="AJ1465" i="83"/>
  <c r="AK1465" i="83" s="1"/>
  <c r="AJ1452" i="83"/>
  <c r="AJ1389" i="83"/>
  <c r="AJ1372" i="83"/>
  <c r="AK1372" i="83" s="1"/>
  <c r="AJ1348" i="83"/>
  <c r="AK1348" i="83" s="1"/>
  <c r="AJ1292" i="83"/>
  <c r="AK1292" i="83" s="1"/>
  <c r="AJ1273" i="83"/>
  <c r="AK1273" i="83" s="1"/>
  <c r="AG1241" i="83"/>
  <c r="AH1241" i="83" s="1"/>
  <c r="AJ1241" i="83"/>
  <c r="AK1241" i="83" s="1"/>
  <c r="AG1158" i="83"/>
  <c r="AH1158" i="83" s="1"/>
  <c r="AJ1150" i="83"/>
  <c r="AK1150" i="83" s="1"/>
  <c r="AJ1110" i="83"/>
  <c r="AK1110" i="83" s="1"/>
  <c r="AJ1091" i="83"/>
  <c r="AH1091" i="83"/>
  <c r="AH1064" i="83"/>
  <c r="AJ1064" i="83"/>
  <c r="AK1064" i="83" s="1"/>
  <c r="AG1013" i="83"/>
  <c r="AH1013" i="83" s="1"/>
  <c r="AJ964" i="83"/>
  <c r="AK964" i="83" s="1"/>
  <c r="AG727" i="83"/>
  <c r="AH727" i="83" s="1"/>
  <c r="AG469" i="83"/>
  <c r="AH469" i="83" s="1"/>
  <c r="AH458" i="83"/>
  <c r="AJ458" i="83"/>
  <c r="AG450" i="83"/>
  <c r="AH450" i="83" s="1"/>
  <c r="AJ450" i="83"/>
  <c r="AK450" i="83" s="1"/>
  <c r="AJ317" i="83"/>
  <c r="AH317" i="83"/>
  <c r="AJ2056" i="83"/>
  <c r="AK2056" i="83" s="1"/>
  <c r="AJ2040" i="83"/>
  <c r="AK2040" i="83" s="1"/>
  <c r="AJ1931" i="83"/>
  <c r="AK1931" i="83" s="1"/>
  <c r="AJ1879" i="83"/>
  <c r="AK1879" i="83" s="1"/>
  <c r="AJ1874" i="83"/>
  <c r="AK1874" i="83" s="1"/>
  <c r="AJ1851" i="83"/>
  <c r="AK1851" i="83" s="1"/>
  <c r="AJ1847" i="83"/>
  <c r="AJ1842" i="83"/>
  <c r="AK1842" i="83" s="1"/>
  <c r="AJ1819" i="83"/>
  <c r="AJ1815" i="83"/>
  <c r="AJ1810" i="83"/>
  <c r="AK1810" i="83" s="1"/>
  <c r="AJ1787" i="83"/>
  <c r="AK1787" i="83" s="1"/>
  <c r="AJ1783" i="83"/>
  <c r="AK1783" i="83" s="1"/>
  <c r="AJ1778" i="83"/>
  <c r="AK1778" i="83" s="1"/>
  <c r="AJ1763" i="83"/>
  <c r="AK1763" i="83" s="1"/>
  <c r="AJ1744" i="83"/>
  <c r="AK1744" i="83" s="1"/>
  <c r="AJ1722" i="83"/>
  <c r="AK1722" i="83" s="1"/>
  <c r="AJ1710" i="83"/>
  <c r="AK1710" i="83" s="1"/>
  <c r="AJ1622" i="83"/>
  <c r="AJ1563" i="83"/>
  <c r="AJ1504" i="83"/>
  <c r="AJ1477" i="83"/>
  <c r="AK1477" i="83" s="1"/>
  <c r="AJ1464" i="83"/>
  <c r="AJ1388" i="83"/>
  <c r="AK1388" i="83" s="1"/>
  <c r="AJ1300" i="83"/>
  <c r="AK1300" i="83" s="1"/>
  <c r="AJ1267" i="83"/>
  <c r="AK1267" i="83" s="1"/>
  <c r="AJ1121" i="83"/>
  <c r="AK1121" i="83" s="1"/>
  <c r="AK1078" i="83"/>
  <c r="AJ1058" i="83"/>
  <c r="AK1058" i="83" s="1"/>
  <c r="AJ1032" i="83"/>
  <c r="AK1032" i="83" s="1"/>
  <c r="AG963" i="83"/>
  <c r="AH963" i="83" s="1"/>
  <c r="AJ749" i="83"/>
  <c r="AG576" i="83"/>
  <c r="AH576" i="83" s="1"/>
  <c r="AH501" i="83"/>
  <c r="AK501" i="83" s="1"/>
  <c r="AG344" i="83"/>
  <c r="AH344" i="83" s="1"/>
  <c r="AJ1517" i="83"/>
  <c r="AK1517" i="83" s="1"/>
  <c r="AG1221" i="83"/>
  <c r="AH1221" i="83" s="1"/>
  <c r="AJ1163" i="83"/>
  <c r="AH1163" i="83"/>
  <c r="AJ991" i="83"/>
  <c r="AH991" i="83"/>
  <c r="AG762" i="83"/>
  <c r="AH762" i="83" s="1"/>
  <c r="AG754" i="83"/>
  <c r="AH754" i="83" s="1"/>
  <c r="AG535" i="83"/>
  <c r="AH535" i="83" s="1"/>
  <c r="AH1703" i="83"/>
  <c r="AK1703" i="83" s="1"/>
  <c r="AJ1658" i="83"/>
  <c r="AK1658" i="83" s="1"/>
  <c r="AJ1547" i="83"/>
  <c r="AK1547" i="83" s="1"/>
  <c r="AJ1405" i="83"/>
  <c r="AK1405" i="83" s="1"/>
  <c r="AJ1400" i="83"/>
  <c r="AK1400" i="83" s="1"/>
  <c r="AJ1377" i="83"/>
  <c r="AK1377" i="83" s="1"/>
  <c r="AG1341" i="83"/>
  <c r="AH1341" i="83" s="1"/>
  <c r="AG1253" i="83"/>
  <c r="AH1253" i="83" s="1"/>
  <c r="AJ1240" i="83"/>
  <c r="AK1240" i="83" s="1"/>
  <c r="AH1107" i="83"/>
  <c r="AK1107" i="83" s="1"/>
  <c r="AG1096" i="83"/>
  <c r="AH1096" i="83" s="1"/>
  <c r="AH1083" i="83"/>
  <c r="AJ1011" i="83"/>
  <c r="AK1011" i="83" s="1"/>
  <c r="AH936" i="83"/>
  <c r="AJ930" i="83"/>
  <c r="AK930" i="83" s="1"/>
  <c r="AJ858" i="83"/>
  <c r="AK858" i="83" s="1"/>
  <c r="AJ852" i="83"/>
  <c r="AK852" i="83" s="1"/>
  <c r="AK592" i="83"/>
  <c r="AG493" i="83"/>
  <c r="AH493" i="83" s="1"/>
  <c r="AJ493" i="83"/>
  <c r="AK493" i="83" s="1"/>
  <c r="AG360" i="83"/>
  <c r="AH360" i="83" s="1"/>
  <c r="AJ1795" i="83"/>
  <c r="AK1795" i="83" s="1"/>
  <c r="AJ1791" i="83"/>
  <c r="AK1791" i="83" s="1"/>
  <c r="AJ1786" i="83"/>
  <c r="AK1786" i="83" s="1"/>
  <c r="AJ1755" i="83"/>
  <c r="AK1755" i="83" s="1"/>
  <c r="AJ1457" i="83"/>
  <c r="AG1451" i="83"/>
  <c r="AH1451" i="83" s="1"/>
  <c r="AJ1424" i="83"/>
  <c r="AJ1413" i="83"/>
  <c r="AJ1409" i="83"/>
  <c r="AJ1393" i="83"/>
  <c r="AK1393" i="83" s="1"/>
  <c r="AJ1365" i="83"/>
  <c r="AK1365" i="83" s="1"/>
  <c r="AG1358" i="83"/>
  <c r="AH1358" i="83" s="1"/>
  <c r="AJ1333" i="83"/>
  <c r="AK1333" i="83" s="1"/>
  <c r="AK1278" i="83"/>
  <c r="AG1176" i="83"/>
  <c r="AH1176" i="83" s="1"/>
  <c r="AG639" i="83"/>
  <c r="AH639" i="83" s="1"/>
  <c r="AK632" i="83"/>
  <c r="AJ581" i="83"/>
  <c r="AK581" i="83" s="1"/>
  <c r="AJ871" i="83"/>
  <c r="AK871" i="83" s="1"/>
  <c r="AJ850" i="83"/>
  <c r="AK850" i="83" s="1"/>
  <c r="AG688" i="83"/>
  <c r="AH688" i="83" s="1"/>
  <c r="AK680" i="83"/>
  <c r="AH557" i="83"/>
  <c r="AJ557" i="83"/>
  <c r="AJ513" i="83"/>
  <c r="AK513" i="83" s="1"/>
  <c r="AH299" i="83"/>
  <c r="AJ299" i="83"/>
  <c r="AG289" i="83"/>
  <c r="AH289" i="83" s="1"/>
  <c r="AJ289" i="83"/>
  <c r="AK289" i="83" s="1"/>
  <c r="AJ246" i="83"/>
  <c r="AK246" i="83" s="1"/>
  <c r="AK193" i="83"/>
  <c r="AH93" i="83"/>
  <c r="AJ93" i="83"/>
  <c r="AH83" i="83"/>
  <c r="AJ83" i="83"/>
  <c r="AJ51" i="83"/>
  <c r="AK51" i="83" s="1"/>
  <c r="AJ580" i="83"/>
  <c r="AK580" i="83" s="1"/>
  <c r="AH512" i="83"/>
  <c r="AJ512" i="83"/>
  <c r="AJ492" i="83"/>
  <c r="AK492" i="83" s="1"/>
  <c r="AG391" i="83"/>
  <c r="AH391" i="83" s="1"/>
  <c r="AG375" i="83"/>
  <c r="AH375" i="83" s="1"/>
  <c r="AG332" i="83"/>
  <c r="AH332" i="83" s="1"/>
  <c r="AJ916" i="83"/>
  <c r="AK916" i="83" s="1"/>
  <c r="AJ895" i="83"/>
  <c r="AK895" i="83" s="1"/>
  <c r="AJ679" i="83"/>
  <c r="AG499" i="83"/>
  <c r="AH499" i="83" s="1"/>
  <c r="AG482" i="83"/>
  <c r="AH482" i="83" s="1"/>
  <c r="AH367" i="83"/>
  <c r="AJ367" i="83"/>
  <c r="AK367" i="83" s="1"/>
  <c r="AH168" i="83"/>
  <c r="AJ168" i="83"/>
  <c r="AH147" i="83"/>
  <c r="AJ147" i="83"/>
  <c r="AK147" i="83" s="1"/>
  <c r="AG101" i="83"/>
  <c r="AH101" i="83" s="1"/>
  <c r="AH67" i="83"/>
  <c r="AJ67" i="83"/>
  <c r="AJ828" i="83"/>
  <c r="AK828" i="83" s="1"/>
  <c r="AJ767" i="83"/>
  <c r="AK767" i="83" s="1"/>
  <c r="AJ637" i="83"/>
  <c r="AK637" i="83" s="1"/>
  <c r="AJ602" i="83"/>
  <c r="AK602" i="83" s="1"/>
  <c r="AG573" i="83"/>
  <c r="AH573" i="83" s="1"/>
  <c r="AG544" i="83"/>
  <c r="AH544" i="83" s="1"/>
  <c r="AJ544" i="83"/>
  <c r="AK544" i="83" s="1"/>
  <c r="AJ527" i="83"/>
  <c r="AK527" i="83" s="1"/>
  <c r="AJ511" i="83"/>
  <c r="AK511" i="83" s="1"/>
  <c r="AH490" i="83"/>
  <c r="AJ490" i="83"/>
  <c r="AH389" i="83"/>
  <c r="AJ389" i="83"/>
  <c r="AJ381" i="83"/>
  <c r="AK381" i="83" s="1"/>
  <c r="AJ315" i="83"/>
  <c r="AK315" i="83" s="1"/>
  <c r="AJ1555" i="83"/>
  <c r="AJ1525" i="83"/>
  <c r="AK1525" i="83" s="1"/>
  <c r="AJ1425" i="83"/>
  <c r="AK1425" i="83" s="1"/>
  <c r="AJ1401" i="83"/>
  <c r="AK1401" i="83" s="1"/>
  <c r="AK1328" i="83"/>
  <c r="AJ1301" i="83"/>
  <c r="AK1301" i="83" s="1"/>
  <c r="AJ1254" i="83"/>
  <c r="AK1254" i="83" s="1"/>
  <c r="AJ1238" i="83"/>
  <c r="AK1238" i="83" s="1"/>
  <c r="AJ1222" i="83"/>
  <c r="AK1222" i="83" s="1"/>
  <c r="AK1177" i="83"/>
  <c r="AJ1160" i="83"/>
  <c r="AK1160" i="83" s="1"/>
  <c r="AJ1153" i="83"/>
  <c r="AK1153" i="83" s="1"/>
  <c r="AJ1129" i="83"/>
  <c r="AK1129" i="83" s="1"/>
  <c r="AJ1102" i="83"/>
  <c r="AK1102" i="83" s="1"/>
  <c r="AJ1002" i="83"/>
  <c r="AK1002" i="83" s="1"/>
  <c r="AJ908" i="83"/>
  <c r="AK908" i="83" s="1"/>
  <c r="AJ879" i="83"/>
  <c r="AJ847" i="83"/>
  <c r="AJ820" i="83"/>
  <c r="AG820" i="83"/>
  <c r="AH820" i="83" s="1"/>
  <c r="AG746" i="83"/>
  <c r="AH746" i="83" s="1"/>
  <c r="AJ618" i="83"/>
  <c r="AK618" i="83" s="1"/>
  <c r="AJ589" i="83"/>
  <c r="AK589" i="83" s="1"/>
  <c r="AJ543" i="83"/>
  <c r="AK543" i="83" s="1"/>
  <c r="AJ522" i="83"/>
  <c r="AK522" i="83" s="1"/>
  <c r="AH504" i="83"/>
  <c r="AJ504" i="83"/>
  <c r="AG413" i="83"/>
  <c r="AH413" i="83" s="1"/>
  <c r="AG396" i="83"/>
  <c r="AH396" i="83" s="1"/>
  <c r="AG365" i="83"/>
  <c r="AH365" i="83" s="1"/>
  <c r="AG296" i="83"/>
  <c r="AH296" i="83" s="1"/>
  <c r="AJ1430" i="83"/>
  <c r="AK1430" i="83" s="1"/>
  <c r="AJ1385" i="83"/>
  <c r="AK1385" i="83" s="1"/>
  <c r="AJ1353" i="83"/>
  <c r="AK1353" i="83" s="1"/>
  <c r="AJ1048" i="83"/>
  <c r="AK1048" i="83" s="1"/>
  <c r="AJ959" i="83"/>
  <c r="AJ947" i="83"/>
  <c r="AK947" i="83" s="1"/>
  <c r="AJ919" i="83"/>
  <c r="AJ907" i="83"/>
  <c r="AK907" i="83" s="1"/>
  <c r="AJ813" i="83"/>
  <c r="AK813" i="83" s="1"/>
  <c r="AJ778" i="83"/>
  <c r="AK778" i="83" s="1"/>
  <c r="AJ642" i="83"/>
  <c r="AK642" i="83" s="1"/>
  <c r="AG629" i="83"/>
  <c r="AH629" i="83" s="1"/>
  <c r="AJ623" i="83"/>
  <c r="AG572" i="83"/>
  <c r="AH572" i="83" s="1"/>
  <c r="AK429" i="83"/>
  <c r="AJ348" i="83"/>
  <c r="AK348" i="83" s="1"/>
  <c r="AJ277" i="83"/>
  <c r="AK277" i="83" s="1"/>
  <c r="AH277" i="83"/>
  <c r="AH117" i="83"/>
  <c r="AJ117" i="83"/>
  <c r="AG107" i="83"/>
  <c r="AH107" i="83" s="1"/>
  <c r="AJ1059" i="83"/>
  <c r="AK1059" i="83" s="1"/>
  <c r="AJ1019" i="83"/>
  <c r="AK1019" i="83" s="1"/>
  <c r="AJ953" i="83"/>
  <c r="AK953" i="83" s="1"/>
  <c r="AJ940" i="83"/>
  <c r="AJ900" i="83"/>
  <c r="AK900" i="83" s="1"/>
  <c r="AJ872" i="83"/>
  <c r="AK872" i="83" s="1"/>
  <c r="AJ818" i="83"/>
  <c r="AK818" i="83" s="1"/>
  <c r="AG708" i="83"/>
  <c r="AH708" i="83" s="1"/>
  <c r="AJ613" i="83"/>
  <c r="AK613" i="83" s="1"/>
  <c r="AJ594" i="83"/>
  <c r="AK594" i="83" s="1"/>
  <c r="AH536" i="83"/>
  <c r="AJ536" i="83"/>
  <c r="AJ509" i="83"/>
  <c r="AK509" i="83" s="1"/>
  <c r="AJ503" i="83"/>
  <c r="AK503" i="83" s="1"/>
  <c r="AJ386" i="83"/>
  <c r="AK386" i="83" s="1"/>
  <c r="AJ364" i="83"/>
  <c r="AK364" i="83" s="1"/>
  <c r="AG321" i="83"/>
  <c r="AH321" i="83" s="1"/>
  <c r="AH302" i="83"/>
  <c r="AH89" i="83"/>
  <c r="AJ89" i="83"/>
  <c r="AK89" i="83" s="1"/>
  <c r="AG46" i="83"/>
  <c r="AH46" i="83" s="1"/>
  <c r="AJ977" i="83"/>
  <c r="AJ906" i="83"/>
  <c r="AK906" i="83" s="1"/>
  <c r="AJ648" i="83"/>
  <c r="AK648" i="83" s="1"/>
  <c r="AK560" i="83"/>
  <c r="AG549" i="83"/>
  <c r="AH549" i="83" s="1"/>
  <c r="AJ549" i="83"/>
  <c r="AK549" i="83" s="1"/>
  <c r="AJ461" i="83"/>
  <c r="AK461" i="83" s="1"/>
  <c r="AK302" i="83"/>
  <c r="AH275" i="83"/>
  <c r="AJ275" i="83"/>
  <c r="AH45" i="83"/>
  <c r="AJ45" i="83"/>
  <c r="AK45" i="83" s="1"/>
  <c r="AJ599" i="83"/>
  <c r="AG565" i="83"/>
  <c r="AH565" i="83" s="1"/>
  <c r="AK541" i="83"/>
  <c r="AH362" i="83"/>
  <c r="AJ362" i="83"/>
  <c r="AK239" i="83"/>
  <c r="AH173" i="83"/>
  <c r="AJ173" i="83"/>
  <c r="AH133" i="83"/>
  <c r="AJ133" i="83"/>
  <c r="AK133" i="83" s="1"/>
  <c r="AH63" i="83"/>
  <c r="AJ63" i="83"/>
  <c r="AJ223" i="83"/>
  <c r="AK223" i="83" s="1"/>
  <c r="AG152" i="83"/>
  <c r="AH152" i="83" s="1"/>
  <c r="AJ141" i="83"/>
  <c r="AH141" i="83"/>
  <c r="AJ134" i="83"/>
  <c r="AK134" i="83" s="1"/>
  <c r="AK484" i="83"/>
  <c r="AK399" i="83"/>
  <c r="AK394" i="83"/>
  <c r="AK373" i="83"/>
  <c r="AJ336" i="83"/>
  <c r="AK336" i="83" s="1"/>
  <c r="AJ267" i="83"/>
  <c r="AK267" i="83" s="1"/>
  <c r="AJ204" i="83"/>
  <c r="AK204" i="83" s="1"/>
  <c r="AG191" i="83"/>
  <c r="AH191" i="83" s="1"/>
  <c r="AJ174" i="83"/>
  <c r="AH174" i="83"/>
  <c r="AG140" i="83"/>
  <c r="AH140" i="83" s="1"/>
  <c r="AG91" i="83"/>
  <c r="AH91" i="83" s="1"/>
  <c r="AJ91" i="83"/>
  <c r="AK91" i="83" s="1"/>
  <c r="AJ659" i="83"/>
  <c r="AK659" i="83" s="1"/>
  <c r="AJ567" i="83"/>
  <c r="AK567" i="83" s="1"/>
  <c r="AJ517" i="83"/>
  <c r="AK517" i="83" s="1"/>
  <c r="AJ421" i="83"/>
  <c r="AK421" i="83" s="1"/>
  <c r="AJ346" i="83"/>
  <c r="AK346" i="83" s="1"/>
  <c r="AG280" i="83"/>
  <c r="AH280" i="83" s="1"/>
  <c r="AG209" i="83"/>
  <c r="AH209" i="83" s="1"/>
  <c r="AJ190" i="83"/>
  <c r="AK190" i="83" s="1"/>
  <c r="AJ139" i="83"/>
  <c r="AK139" i="83" s="1"/>
  <c r="AJ35" i="83"/>
  <c r="AK35" i="83" s="1"/>
  <c r="AK445" i="83"/>
  <c r="AJ410" i="83"/>
  <c r="AK410" i="83" s="1"/>
  <c r="AJ335" i="83"/>
  <c r="AK335" i="83" s="1"/>
  <c r="AJ293" i="83"/>
  <c r="AH293" i="83"/>
  <c r="AJ228" i="83"/>
  <c r="AK228" i="83" s="1"/>
  <c r="AJ97" i="83"/>
  <c r="AK97" i="83" s="1"/>
  <c r="AH97" i="83"/>
  <c r="AJ57" i="83"/>
  <c r="AJ703" i="83"/>
  <c r="AK703" i="83" s="1"/>
  <c r="AJ600" i="83"/>
  <c r="AK600" i="83" s="1"/>
  <c r="AJ528" i="83"/>
  <c r="AK528" i="83" s="1"/>
  <c r="AK520" i="83"/>
  <c r="AJ500" i="83"/>
  <c r="AK500" i="83" s="1"/>
  <c r="AJ378" i="83"/>
  <c r="AK378" i="83" s="1"/>
  <c r="AJ340" i="83"/>
  <c r="AK340" i="83" s="1"/>
  <c r="AH329" i="83"/>
  <c r="AK329" i="83" s="1"/>
  <c r="AJ305" i="83"/>
  <c r="AK305" i="83" s="1"/>
  <c r="AJ184" i="83"/>
  <c r="AJ167" i="83"/>
  <c r="AK167" i="83" s="1"/>
  <c r="AJ150" i="83"/>
  <c r="AK150" i="83" s="1"/>
  <c r="AJ123" i="83"/>
  <c r="AK123" i="83" s="1"/>
  <c r="AJ109" i="83"/>
  <c r="AK109" i="83" s="1"/>
  <c r="AJ41" i="83"/>
  <c r="AK41" i="83" s="1"/>
  <c r="AJ716" i="83"/>
  <c r="AK716" i="83" s="1"/>
  <c r="AK624" i="83"/>
  <c r="AJ508" i="83"/>
  <c r="AJ334" i="83"/>
  <c r="AK334" i="83" s="1"/>
  <c r="AK278" i="83"/>
  <c r="AJ270" i="83"/>
  <c r="AK270" i="83" s="1"/>
  <c r="AJ243" i="83"/>
  <c r="AH243" i="83"/>
  <c r="AJ236" i="83"/>
  <c r="AK236" i="83" s="1"/>
  <c r="AJ207" i="83"/>
  <c r="AK207" i="83" s="1"/>
  <c r="AJ177" i="83"/>
  <c r="AK177" i="83" s="1"/>
  <c r="AG145" i="83"/>
  <c r="AH145" i="83" s="1"/>
  <c r="AG25" i="83"/>
  <c r="AH25" i="83" s="1"/>
  <c r="AJ939" i="83"/>
  <c r="AK939" i="83" s="1"/>
  <c r="AH920" i="83"/>
  <c r="AJ915" i="83"/>
  <c r="AK915" i="83" s="1"/>
  <c r="AJ890" i="83"/>
  <c r="AK890" i="83" s="1"/>
  <c r="AJ860" i="83"/>
  <c r="AJ796" i="83"/>
  <c r="AJ735" i="83"/>
  <c r="AJ721" i="83"/>
  <c r="AK721" i="83" s="1"/>
  <c r="AJ667" i="83"/>
  <c r="AK667" i="83" s="1"/>
  <c r="AH610" i="83"/>
  <c r="AK610" i="83" s="1"/>
  <c r="AJ516" i="83"/>
  <c r="AK516" i="83" s="1"/>
  <c r="AJ432" i="83"/>
  <c r="AK432" i="83" s="1"/>
  <c r="AJ404" i="83"/>
  <c r="AK404" i="83" s="1"/>
  <c r="AJ388" i="83"/>
  <c r="AK388" i="83" s="1"/>
  <c r="AG388" i="83"/>
  <c r="AH388" i="83" s="1"/>
  <c r="AJ188" i="83"/>
  <c r="AK188" i="83" s="1"/>
  <c r="AJ172" i="83"/>
  <c r="AK172" i="83" s="1"/>
  <c r="AJ156" i="83"/>
  <c r="AK156" i="83" s="1"/>
  <c r="AJ137" i="83"/>
  <c r="AJ69" i="83"/>
  <c r="AK69" i="83" s="1"/>
  <c r="AJ532" i="83"/>
  <c r="AK532" i="83" s="1"/>
  <c r="AJ426" i="83"/>
  <c r="AK426" i="83" s="1"/>
  <c r="AJ397" i="83"/>
  <c r="AK397" i="83" s="1"/>
  <c r="AJ372" i="83"/>
  <c r="AK372" i="83" s="1"/>
  <c r="AJ328" i="83"/>
  <c r="AK328" i="83" s="1"/>
  <c r="AG248" i="83"/>
  <c r="AH248" i="83" s="1"/>
  <c r="AJ213" i="83"/>
  <c r="AK213" i="83" s="1"/>
  <c r="AJ115" i="83"/>
  <c r="AK115" i="83" s="1"/>
  <c r="AJ182" i="83"/>
  <c r="AK182" i="83" s="1"/>
  <c r="AJ161" i="83"/>
  <c r="AK161" i="83" s="1"/>
  <c r="AJ740" i="83"/>
  <c r="AK740" i="83" s="1"/>
  <c r="AJ700" i="83"/>
  <c r="AK700" i="83" s="1"/>
  <c r="AK674" i="83"/>
  <c r="AJ564" i="83"/>
  <c r="AJ548" i="83"/>
  <c r="AK548" i="83" s="1"/>
  <c r="AJ254" i="83"/>
  <c r="AK254" i="83" s="1"/>
  <c r="AJ199" i="83"/>
  <c r="AK199" i="83" s="1"/>
  <c r="AJ160" i="83"/>
  <c r="AJ143" i="83"/>
  <c r="AK143" i="83" s="1"/>
  <c r="AG135" i="83"/>
  <c r="AH135" i="83" s="1"/>
  <c r="AJ724" i="83"/>
  <c r="AK724" i="83" s="1"/>
  <c r="AJ692" i="83"/>
  <c r="AK692" i="83" s="1"/>
  <c r="AJ657" i="83"/>
  <c r="AJ654" i="83"/>
  <c r="AJ615" i="83"/>
  <c r="AK615" i="83" s="1"/>
  <c r="AJ324" i="83"/>
  <c r="AK324" i="83" s="1"/>
  <c r="AJ220" i="83"/>
  <c r="AJ183" i="83"/>
  <c r="AK183" i="83" s="1"/>
  <c r="AJ131" i="83"/>
  <c r="AK131" i="83" s="1"/>
  <c r="AJ108" i="83"/>
  <c r="AK108" i="83" s="1"/>
  <c r="AJ103" i="83"/>
  <c r="AK103" i="83" s="1"/>
  <c r="AJ92" i="83"/>
  <c r="AK92" i="83" s="1"/>
  <c r="AJ87" i="83"/>
  <c r="AK87" i="83" s="1"/>
  <c r="AJ357" i="83"/>
  <c r="AK357" i="83" s="1"/>
  <c r="AH179" i="83"/>
  <c r="AK179" i="83" s="1"/>
  <c r="AJ175" i="83"/>
  <c r="AK175" i="83" s="1"/>
  <c r="AJ149" i="83"/>
  <c r="AK149" i="83" s="1"/>
  <c r="AJ75" i="83"/>
  <c r="AK75" i="83" s="1"/>
  <c r="AJ60" i="83"/>
  <c r="AK60" i="83" s="1"/>
  <c r="AJ33" i="83"/>
  <c r="AK33" i="83" s="1"/>
  <c r="AJ22" i="83"/>
  <c r="AK22" i="83" s="1"/>
  <c r="AJ158" i="83"/>
  <c r="AJ124" i="83"/>
  <c r="AK124" i="83" s="1"/>
  <c r="AJ44" i="83"/>
  <c r="AK44" i="83" s="1"/>
  <c r="AJ21" i="83"/>
  <c r="AK21" i="83" s="1"/>
  <c r="AJ53" i="83"/>
  <c r="AK53" i="83" s="1"/>
  <c r="AJ15" i="83"/>
  <c r="AK15" i="83" s="1"/>
  <c r="AJ9" i="83"/>
  <c r="AK9" i="83" s="1"/>
  <c r="AJ43" i="83"/>
  <c r="AK43" i="83" s="1"/>
  <c r="AJ20" i="83"/>
  <c r="AK20" i="83" s="1"/>
  <c r="AJ14" i="83"/>
  <c r="AK14" i="83" s="1"/>
  <c r="AH2579" i="83"/>
  <c r="AJ2579" i="83"/>
  <c r="AH2555" i="83"/>
  <c r="AJ2555" i="83"/>
  <c r="AJ2627" i="83"/>
  <c r="AH2627" i="83"/>
  <c r="AH2595" i="83"/>
  <c r="AJ2595" i="83"/>
  <c r="AH2409" i="83"/>
  <c r="AJ2409" i="83"/>
  <c r="AH2376" i="83"/>
  <c r="AJ2376" i="83"/>
  <c r="AK2376" i="83" s="1"/>
  <c r="AJ2360" i="83"/>
  <c r="AH2360" i="83"/>
  <c r="AH2309" i="83"/>
  <c r="AJ2309" i="83"/>
  <c r="AG2280" i="83"/>
  <c r="AH2280" i="83" s="1"/>
  <c r="AG2250" i="83"/>
  <c r="AH2250" i="83" s="1"/>
  <c r="AJ2596" i="83"/>
  <c r="AK2596" i="83" s="1"/>
  <c r="AH2582" i="83"/>
  <c r="AK2582" i="83" s="1"/>
  <c r="AG2562" i="83"/>
  <c r="AH2562" i="83" s="1"/>
  <c r="AG2552" i="83"/>
  <c r="AH2552" i="83" s="1"/>
  <c r="AH2534" i="83"/>
  <c r="AJ2534" i="83"/>
  <c r="AK2534" i="83" s="1"/>
  <c r="AJ2531" i="83"/>
  <c r="AK2531" i="83" s="1"/>
  <c r="AG2514" i="83"/>
  <c r="AH2514" i="83" s="1"/>
  <c r="AJ2509" i="83"/>
  <c r="AK2509" i="83" s="1"/>
  <c r="AK2505" i="83"/>
  <c r="AH2470" i="83"/>
  <c r="AJ2470" i="83"/>
  <c r="AJ2467" i="83"/>
  <c r="AK2467" i="83" s="1"/>
  <c r="AG2450" i="83"/>
  <c r="AH2450" i="83" s="1"/>
  <c r="AJ2445" i="83"/>
  <c r="AK2445" i="83" s="1"/>
  <c r="AJ2413" i="83"/>
  <c r="AK2413" i="83" s="1"/>
  <c r="AH2383" i="83"/>
  <c r="AJ2383" i="83"/>
  <c r="AK2371" i="83"/>
  <c r="AJ2367" i="83"/>
  <c r="AH2367" i="83"/>
  <c r="AH2351" i="83"/>
  <c r="AJ2351" i="83"/>
  <c r="AK2330" i="83"/>
  <c r="AH2317" i="83"/>
  <c r="AJ2317" i="83"/>
  <c r="AG2288" i="83"/>
  <c r="AH2288" i="83" s="1"/>
  <c r="AH2201" i="83"/>
  <c r="AJ2201" i="83"/>
  <c r="AH2149" i="83"/>
  <c r="AJ2149" i="83"/>
  <c r="AG2506" i="83"/>
  <c r="AH2506" i="83" s="1"/>
  <c r="AG2442" i="83"/>
  <c r="AH2442" i="83" s="1"/>
  <c r="AJ2620" i="83"/>
  <c r="AK2620" i="83" s="1"/>
  <c r="AJ2612" i="83"/>
  <c r="AK2612" i="83" s="1"/>
  <c r="AJ2604" i="83"/>
  <c r="AK2604" i="83" s="1"/>
  <c r="AH2590" i="83"/>
  <c r="AK2590" i="83" s="1"/>
  <c r="AJ2587" i="83"/>
  <c r="AK2587" i="83" s="1"/>
  <c r="AH2574" i="83"/>
  <c r="AK2574" i="83" s="1"/>
  <c r="AK2561" i="83"/>
  <c r="AJ2547" i="83"/>
  <c r="AK2547" i="83" s="1"/>
  <c r="AH2542" i="83"/>
  <c r="AJ2542" i="83"/>
  <c r="AJ2539" i="83"/>
  <c r="AK2539" i="83" s="1"/>
  <c r="AG2522" i="83"/>
  <c r="AH2522" i="83" s="1"/>
  <c r="AK2513" i="83"/>
  <c r="AH2478" i="83"/>
  <c r="AJ2478" i="83"/>
  <c r="AJ2475" i="83"/>
  <c r="AK2475" i="83" s="1"/>
  <c r="AG2458" i="83"/>
  <c r="AH2458" i="83" s="1"/>
  <c r="AK2449" i="83"/>
  <c r="AJ2419" i="83"/>
  <c r="AK2419" i="83" s="1"/>
  <c r="AK2412" i="83"/>
  <c r="AG2402" i="83"/>
  <c r="AH2402" i="83" s="1"/>
  <c r="AK2397" i="83"/>
  <c r="AH2325" i="83"/>
  <c r="AJ2325" i="83"/>
  <c r="AG2296" i="83"/>
  <c r="AH2296" i="83" s="1"/>
  <c r="AG2178" i="83"/>
  <c r="AH2178" i="83" s="1"/>
  <c r="AH1636" i="83"/>
  <c r="AJ1636" i="83"/>
  <c r="AG1624" i="83"/>
  <c r="AH1624" i="83" s="1"/>
  <c r="AG2554" i="83"/>
  <c r="AH2554" i="83" s="1"/>
  <c r="AH2486" i="83"/>
  <c r="AJ2486" i="83"/>
  <c r="AG2466" i="83"/>
  <c r="AH2466" i="83" s="1"/>
  <c r="AH2269" i="83"/>
  <c r="AJ2269" i="83"/>
  <c r="AK2269" i="83" s="1"/>
  <c r="AG2592" i="83"/>
  <c r="AH2592" i="83" s="1"/>
  <c r="AG2576" i="83"/>
  <c r="AH2576" i="83" s="1"/>
  <c r="AJ2571" i="83"/>
  <c r="AK2571" i="83" s="1"/>
  <c r="AJ2549" i="83"/>
  <c r="AK2549" i="83" s="1"/>
  <c r="AG2538" i="83"/>
  <c r="AH2538" i="83" s="1"/>
  <c r="AJ2533" i="83"/>
  <c r="AK2533" i="83" s="1"/>
  <c r="AH2494" i="83"/>
  <c r="AJ2494" i="83"/>
  <c r="AG2474" i="83"/>
  <c r="AH2474" i="83" s="1"/>
  <c r="AJ2469" i="83"/>
  <c r="AK2469" i="83" s="1"/>
  <c r="AG2418" i="83"/>
  <c r="AH2418" i="83" s="1"/>
  <c r="AJ2405" i="83"/>
  <c r="AK2405" i="83" s="1"/>
  <c r="AG2386" i="83"/>
  <c r="AH2386" i="83" s="1"/>
  <c r="AG2370" i="83"/>
  <c r="AH2370" i="83" s="1"/>
  <c r="AG2354" i="83"/>
  <c r="AH2354" i="83" s="1"/>
  <c r="AJ2337" i="83"/>
  <c r="AK2337" i="83" s="1"/>
  <c r="AG2312" i="83"/>
  <c r="AH2312" i="83" s="1"/>
  <c r="AJ2312" i="83"/>
  <c r="AK2312" i="83" s="1"/>
  <c r="AH2277" i="83"/>
  <c r="AJ2277" i="83"/>
  <c r="AK2277" i="83" s="1"/>
  <c r="AH2181" i="83"/>
  <c r="AJ2181" i="83"/>
  <c r="AK2181" i="83" s="1"/>
  <c r="AG2070" i="83"/>
  <c r="AH2070" i="83" s="1"/>
  <c r="AH1950" i="83"/>
  <c r="AJ1950" i="83"/>
  <c r="AH2526" i="83"/>
  <c r="AJ2526" i="83"/>
  <c r="AH2261" i="83"/>
  <c r="AJ2261" i="83"/>
  <c r="AG2626" i="83"/>
  <c r="AH2626" i="83" s="1"/>
  <c r="AG2568" i="83"/>
  <c r="AH2568" i="83" s="1"/>
  <c r="AJ2568" i="83"/>
  <c r="AK2568" i="83" s="1"/>
  <c r="AG2546" i="83"/>
  <c r="AH2546" i="83" s="1"/>
  <c r="AH2502" i="83"/>
  <c r="AJ2502" i="83"/>
  <c r="AJ2482" i="83"/>
  <c r="AK2482" i="83" s="1"/>
  <c r="AG2482" i="83"/>
  <c r="AH2482" i="83" s="1"/>
  <c r="AJ2477" i="83"/>
  <c r="AK2477" i="83" s="1"/>
  <c r="AH2417" i="83"/>
  <c r="AJ2417" i="83"/>
  <c r="AK2417" i="83" s="1"/>
  <c r="AH2345" i="83"/>
  <c r="AJ2345" i="83"/>
  <c r="AG2320" i="83"/>
  <c r="AH2320" i="83" s="1"/>
  <c r="AJ2320" i="83"/>
  <c r="AK2320" i="83" s="1"/>
  <c r="AH2285" i="83"/>
  <c r="AJ2285" i="83"/>
  <c r="AH2117" i="83"/>
  <c r="AJ2117" i="83"/>
  <c r="AG2094" i="83"/>
  <c r="AH2094" i="83" s="1"/>
  <c r="AH2462" i="83"/>
  <c r="AJ2462" i="83"/>
  <c r="AG2530" i="83"/>
  <c r="AH2530" i="83" s="1"/>
  <c r="AG2594" i="83"/>
  <c r="AH2594" i="83" s="1"/>
  <c r="AJ2589" i="83"/>
  <c r="AK2589" i="83" s="1"/>
  <c r="AG2578" i="83"/>
  <c r="AH2578" i="83" s="1"/>
  <c r="AJ2573" i="83"/>
  <c r="AK2573" i="83" s="1"/>
  <c r="AJ2563" i="83"/>
  <c r="AK2563" i="83" s="1"/>
  <c r="AH2510" i="83"/>
  <c r="AJ2510" i="83"/>
  <c r="AG2490" i="83"/>
  <c r="AH2490" i="83" s="1"/>
  <c r="AJ2485" i="83"/>
  <c r="AK2485" i="83" s="1"/>
  <c r="AG2426" i="83"/>
  <c r="AH2426" i="83" s="1"/>
  <c r="AJ2421" i="83"/>
  <c r="AK2421" i="83" s="1"/>
  <c r="AJ2400" i="83"/>
  <c r="AK2400" i="83" s="1"/>
  <c r="AG2344" i="83"/>
  <c r="AH2344" i="83" s="1"/>
  <c r="AJ2344" i="83"/>
  <c r="AK2344" i="83" s="1"/>
  <c r="AG2328" i="83"/>
  <c r="AH2328" i="83" s="1"/>
  <c r="AH2293" i="83"/>
  <c r="AJ2293" i="83"/>
  <c r="AG2264" i="83"/>
  <c r="AH2264" i="83" s="1"/>
  <c r="AG2256" i="83"/>
  <c r="AH2256" i="83" s="1"/>
  <c r="AH2017" i="83"/>
  <c r="AJ2017" i="83"/>
  <c r="AH2392" i="83"/>
  <c r="AJ2392" i="83"/>
  <c r="AG2584" i="83"/>
  <c r="AH2584" i="83" s="1"/>
  <c r="AJ2584" i="83"/>
  <c r="AK2584" i="83" s="1"/>
  <c r="AG2304" i="83"/>
  <c r="AH2304" i="83" s="1"/>
  <c r="AG2114" i="83"/>
  <c r="AH2114" i="83" s="1"/>
  <c r="AJ2624" i="83"/>
  <c r="AK2624" i="83" s="1"/>
  <c r="AG2616" i="83"/>
  <c r="AH2616" i="83" s="1"/>
  <c r="AG2608" i="83"/>
  <c r="AH2608" i="83" s="1"/>
  <c r="AG2600" i="83"/>
  <c r="AH2600" i="83" s="1"/>
  <c r="AG2586" i="83"/>
  <c r="AH2586" i="83" s="1"/>
  <c r="AG2618" i="83"/>
  <c r="AH2618" i="83" s="1"/>
  <c r="AG2610" i="83"/>
  <c r="AH2610" i="83" s="1"/>
  <c r="AG2602" i="83"/>
  <c r="AH2602" i="83" s="1"/>
  <c r="AJ2597" i="83"/>
  <c r="AK2597" i="83" s="1"/>
  <c r="AK2593" i="83"/>
  <c r="AK2577" i="83"/>
  <c r="AG2570" i="83"/>
  <c r="AH2570" i="83" s="1"/>
  <c r="AG2560" i="83"/>
  <c r="AH2560" i="83" s="1"/>
  <c r="AJ2560" i="83"/>
  <c r="AK2560" i="83" s="1"/>
  <c r="AH2518" i="83"/>
  <c r="AJ2518" i="83"/>
  <c r="AJ2515" i="83"/>
  <c r="AK2515" i="83" s="1"/>
  <c r="AG2498" i="83"/>
  <c r="AH2498" i="83" s="1"/>
  <c r="AJ2493" i="83"/>
  <c r="AK2493" i="83" s="1"/>
  <c r="AK2489" i="83"/>
  <c r="AH2454" i="83"/>
  <c r="AJ2454" i="83"/>
  <c r="AJ2451" i="83"/>
  <c r="AK2451" i="83" s="1"/>
  <c r="AG2434" i="83"/>
  <c r="AH2434" i="83" s="1"/>
  <c r="AJ2429" i="83"/>
  <c r="AK2429" i="83" s="1"/>
  <c r="AK2420" i="83"/>
  <c r="AG2410" i="83"/>
  <c r="AH2410" i="83" s="1"/>
  <c r="AH2399" i="83"/>
  <c r="AJ2399" i="83"/>
  <c r="AJ2393" i="83"/>
  <c r="AK2393" i="83" s="1"/>
  <c r="AG2393" i="83"/>
  <c r="AH2393" i="83" s="1"/>
  <c r="AG2377" i="83"/>
  <c r="AH2377" i="83" s="1"/>
  <c r="AG2361" i="83"/>
  <c r="AH2361" i="83" s="1"/>
  <c r="AH2301" i="83"/>
  <c r="AJ2301" i="83"/>
  <c r="AG2272" i="83"/>
  <c r="AH2272" i="83" s="1"/>
  <c r="AG2146" i="83"/>
  <c r="AH2146" i="83" s="1"/>
  <c r="AJ2146" i="83"/>
  <c r="AK2146" i="83" s="1"/>
  <c r="AJ2544" i="83"/>
  <c r="AK2544" i="83" s="1"/>
  <c r="AJ2536" i="83"/>
  <c r="AK2536" i="83" s="1"/>
  <c r="AJ2528" i="83"/>
  <c r="AK2528" i="83" s="1"/>
  <c r="AJ2520" i="83"/>
  <c r="AK2520" i="83" s="1"/>
  <c r="AJ2512" i="83"/>
  <c r="AK2512" i="83" s="1"/>
  <c r="AJ2504" i="83"/>
  <c r="AK2504" i="83" s="1"/>
  <c r="AJ2496" i="83"/>
  <c r="AK2496" i="83" s="1"/>
  <c r="AJ2488" i="83"/>
  <c r="AK2488" i="83" s="1"/>
  <c r="AJ2480" i="83"/>
  <c r="AK2480" i="83" s="1"/>
  <c r="AJ2472" i="83"/>
  <c r="AK2472" i="83" s="1"/>
  <c r="AJ2464" i="83"/>
  <c r="AK2464" i="83" s="1"/>
  <c r="AJ2456" i="83"/>
  <c r="AK2456" i="83" s="1"/>
  <c r="AJ2448" i="83"/>
  <c r="AK2448" i="83" s="1"/>
  <c r="AJ2440" i="83"/>
  <c r="AK2440" i="83" s="1"/>
  <c r="AJ2432" i="83"/>
  <c r="AK2432" i="83" s="1"/>
  <c r="AJ2424" i="83"/>
  <c r="AK2424" i="83" s="1"/>
  <c r="AJ2416" i="83"/>
  <c r="AK2416" i="83" s="1"/>
  <c r="AJ2408" i="83"/>
  <c r="AK2408" i="83" s="1"/>
  <c r="AJ2398" i="83"/>
  <c r="AK2398" i="83" s="1"/>
  <c r="AJ2389" i="83"/>
  <c r="AK2389" i="83" s="1"/>
  <c r="AJ2382" i="83"/>
  <c r="AK2382" i="83" s="1"/>
  <c r="AJ2373" i="83"/>
  <c r="AK2373" i="83" s="1"/>
  <c r="AJ2366" i="83"/>
  <c r="AK2366" i="83" s="1"/>
  <c r="AJ2357" i="83"/>
  <c r="AK2357" i="83" s="1"/>
  <c r="AJ2350" i="83"/>
  <c r="AK2350" i="83" s="1"/>
  <c r="AG2342" i="83"/>
  <c r="AH2342" i="83" s="1"/>
  <c r="AH2253" i="83"/>
  <c r="AJ2253" i="83"/>
  <c r="AH2225" i="83"/>
  <c r="AJ2225" i="83"/>
  <c r="AK2225" i="83" s="1"/>
  <c r="AG2222" i="83"/>
  <c r="AH2222" i="83" s="1"/>
  <c r="AH2213" i="83"/>
  <c r="AJ2213" i="83"/>
  <c r="AK2191" i="83"/>
  <c r="AG2182" i="83"/>
  <c r="AH2182" i="83" s="1"/>
  <c r="AH2153" i="83"/>
  <c r="AJ2153" i="83"/>
  <c r="AG2150" i="83"/>
  <c r="AH2150" i="83" s="1"/>
  <c r="AH2121" i="83"/>
  <c r="AJ2121" i="83"/>
  <c r="AG2118" i="83"/>
  <c r="AH2118" i="83" s="1"/>
  <c r="AJ2118" i="83"/>
  <c r="AK2118" i="83" s="1"/>
  <c r="AH2097" i="83"/>
  <c r="AJ2097" i="83"/>
  <c r="AG2078" i="83"/>
  <c r="AH2078" i="83" s="1"/>
  <c r="AH2049" i="83"/>
  <c r="AJ2049" i="83"/>
  <c r="AH2025" i="83"/>
  <c r="AJ2025" i="83"/>
  <c r="AH2013" i="83"/>
  <c r="AJ2013" i="83"/>
  <c r="AJ2446" i="83"/>
  <c r="AK2446" i="83" s="1"/>
  <c r="AJ2438" i="83"/>
  <c r="AK2438" i="83" s="1"/>
  <c r="AJ2430" i="83"/>
  <c r="AK2430" i="83" s="1"/>
  <c r="AJ2422" i="83"/>
  <c r="AK2422" i="83" s="1"/>
  <c r="AJ2414" i="83"/>
  <c r="AK2414" i="83" s="1"/>
  <c r="AJ2406" i="83"/>
  <c r="AK2406" i="83" s="1"/>
  <c r="AJ2394" i="83"/>
  <c r="AK2394" i="83" s="1"/>
  <c r="AJ2378" i="83"/>
  <c r="AK2378" i="83" s="1"/>
  <c r="AJ2362" i="83"/>
  <c r="AK2362" i="83" s="1"/>
  <c r="AJ2343" i="83"/>
  <c r="AK2343" i="83" s="1"/>
  <c r="AJ2341" i="83"/>
  <c r="AK2341" i="83" s="1"/>
  <c r="AJ2327" i="83"/>
  <c r="AK2327" i="83" s="1"/>
  <c r="AJ2319" i="83"/>
  <c r="AK2319" i="83" s="1"/>
  <c r="AJ2311" i="83"/>
  <c r="AK2311" i="83" s="1"/>
  <c r="AJ2303" i="83"/>
  <c r="AK2303" i="83" s="1"/>
  <c r="AJ2295" i="83"/>
  <c r="AK2295" i="83" s="1"/>
  <c r="AJ2287" i="83"/>
  <c r="AK2287" i="83" s="1"/>
  <c r="AJ2279" i="83"/>
  <c r="AK2279" i="83" s="1"/>
  <c r="AJ2271" i="83"/>
  <c r="AK2271" i="83" s="1"/>
  <c r="AH2249" i="83"/>
  <c r="AJ2249" i="83"/>
  <c r="AG2246" i="83"/>
  <c r="AH2246" i="83" s="1"/>
  <c r="AH2221" i="83"/>
  <c r="AJ2221" i="83"/>
  <c r="AG2210" i="83"/>
  <c r="AH2210" i="83" s="1"/>
  <c r="AG2198" i="83"/>
  <c r="AH2198" i="83" s="1"/>
  <c r="AH2177" i="83"/>
  <c r="AJ2177" i="83"/>
  <c r="AG2174" i="83"/>
  <c r="AH2174" i="83" s="1"/>
  <c r="AH2145" i="83"/>
  <c r="AJ2145" i="83"/>
  <c r="AG2142" i="83"/>
  <c r="AH2142" i="83" s="1"/>
  <c r="AH2113" i="83"/>
  <c r="AJ2113" i="83"/>
  <c r="AG2110" i="83"/>
  <c r="AH2110" i="83" s="1"/>
  <c r="AH2081" i="83"/>
  <c r="AJ2081" i="83"/>
  <c r="AG2062" i="83"/>
  <c r="AH2062" i="83" s="1"/>
  <c r="AJ2044" i="83"/>
  <c r="AK2044" i="83" s="1"/>
  <c r="AG2038" i="83"/>
  <c r="AH2038" i="83" s="1"/>
  <c r="AG2009" i="83"/>
  <c r="AH2009" i="83" s="1"/>
  <c r="AG2005" i="83"/>
  <c r="AH2005" i="83" s="1"/>
  <c r="AG2001" i="83"/>
  <c r="AH2001" i="83" s="1"/>
  <c r="AG1997" i="83"/>
  <c r="AH1997" i="83" s="1"/>
  <c r="AH1682" i="83"/>
  <c r="AJ1682" i="83"/>
  <c r="AJ2401" i="83"/>
  <c r="AK2401" i="83" s="1"/>
  <c r="AJ2396" i="83"/>
  <c r="AK2396" i="83" s="1"/>
  <c r="AJ2385" i="83"/>
  <c r="AK2385" i="83" s="1"/>
  <c r="AJ2380" i="83"/>
  <c r="AK2380" i="83" s="1"/>
  <c r="AJ2369" i="83"/>
  <c r="AK2369" i="83" s="1"/>
  <c r="AJ2364" i="83"/>
  <c r="AK2364" i="83" s="1"/>
  <c r="AJ2353" i="83"/>
  <c r="AK2353" i="83" s="1"/>
  <c r="AJ2348" i="83"/>
  <c r="AK2348" i="83" s="1"/>
  <c r="AG2322" i="83"/>
  <c r="AH2322" i="83" s="1"/>
  <c r="AG2314" i="83"/>
  <c r="AH2314" i="83" s="1"/>
  <c r="AG2306" i="83"/>
  <c r="AH2306" i="83" s="1"/>
  <c r="AG2298" i="83"/>
  <c r="AH2298" i="83" s="1"/>
  <c r="AG2290" i="83"/>
  <c r="AH2290" i="83" s="1"/>
  <c r="AJ2290" i="83"/>
  <c r="AK2290" i="83" s="1"/>
  <c r="AG2282" i="83"/>
  <c r="AH2282" i="83" s="1"/>
  <c r="AG2274" i="83"/>
  <c r="AH2274" i="83" s="1"/>
  <c r="AG2266" i="83"/>
  <c r="AH2266" i="83" s="1"/>
  <c r="AG2258" i="83"/>
  <c r="AH2258" i="83" s="1"/>
  <c r="AH2245" i="83"/>
  <c r="AJ2245" i="83"/>
  <c r="AG2242" i="83"/>
  <c r="AH2242" i="83" s="1"/>
  <c r="AK2227" i="83"/>
  <c r="AG2218" i="83"/>
  <c r="AH2218" i="83" s="1"/>
  <c r="AH2209" i="83"/>
  <c r="AJ2209" i="83"/>
  <c r="AG2206" i="83"/>
  <c r="AH2206" i="83" s="1"/>
  <c r="AH2197" i="83"/>
  <c r="AJ2197" i="83"/>
  <c r="AK2197" i="83" s="1"/>
  <c r="AG2194" i="83"/>
  <c r="AH2194" i="83" s="1"/>
  <c r="AH2173" i="83"/>
  <c r="AJ2173" i="83"/>
  <c r="AG2170" i="83"/>
  <c r="AH2170" i="83" s="1"/>
  <c r="AK2155" i="83"/>
  <c r="AH2141" i="83"/>
  <c r="AJ2141" i="83"/>
  <c r="AG2138" i="83"/>
  <c r="AH2138" i="83" s="1"/>
  <c r="AH2109" i="83"/>
  <c r="AJ2109" i="83"/>
  <c r="AK2109" i="83" s="1"/>
  <c r="AG2106" i="83"/>
  <c r="AH2106" i="83" s="1"/>
  <c r="AK2099" i="83"/>
  <c r="AJ2093" i="83"/>
  <c r="AK2093" i="83" s="1"/>
  <c r="AJ2076" i="83"/>
  <c r="AK2076" i="83" s="1"/>
  <c r="AH2073" i="83"/>
  <c r="AJ2073" i="83"/>
  <c r="AH2041" i="83"/>
  <c r="AJ2041" i="83"/>
  <c r="AH1964" i="83"/>
  <c r="AJ1964" i="83"/>
  <c r="AG1709" i="83"/>
  <c r="AH1709" i="83" s="1"/>
  <c r="AH2241" i="83"/>
  <c r="AJ2241" i="83"/>
  <c r="AG2238" i="83"/>
  <c r="AH2238" i="83" s="1"/>
  <c r="AH2193" i="83"/>
  <c r="AJ2193" i="83"/>
  <c r="AG2190" i="83"/>
  <c r="AH2190" i="83" s="1"/>
  <c r="AJ2190" i="83"/>
  <c r="AK2190" i="83" s="1"/>
  <c r="AH2169" i="83"/>
  <c r="AJ2169" i="83"/>
  <c r="AG2166" i="83"/>
  <c r="AH2166" i="83" s="1"/>
  <c r="AH2137" i="83"/>
  <c r="AJ2137" i="83"/>
  <c r="AG2134" i="83"/>
  <c r="AH2134" i="83" s="1"/>
  <c r="AH2105" i="83"/>
  <c r="AJ2105" i="83"/>
  <c r="AH2065" i="83"/>
  <c r="AJ2065" i="83"/>
  <c r="AG2054" i="83"/>
  <c r="AH2054" i="83" s="1"/>
  <c r="AG1877" i="83"/>
  <c r="AH1877" i="83" s="1"/>
  <c r="AG1813" i="83"/>
  <c r="AH1813" i="83" s="1"/>
  <c r="AJ2347" i="83"/>
  <c r="AK2347" i="83" s="1"/>
  <c r="AJ2338" i="83"/>
  <c r="AK2338" i="83" s="1"/>
  <c r="AG2336" i="83"/>
  <c r="AH2336" i="83" s="1"/>
  <c r="AJ2331" i="83"/>
  <c r="AK2331" i="83" s="1"/>
  <c r="AG2324" i="83"/>
  <c r="AH2324" i="83" s="1"/>
  <c r="AG2316" i="83"/>
  <c r="AH2316" i="83" s="1"/>
  <c r="AG2308" i="83"/>
  <c r="AH2308" i="83" s="1"/>
  <c r="AG2300" i="83"/>
  <c r="AH2300" i="83" s="1"/>
  <c r="AG2292" i="83"/>
  <c r="AH2292" i="83" s="1"/>
  <c r="AG2284" i="83"/>
  <c r="AH2284" i="83" s="1"/>
  <c r="AG2276" i="83"/>
  <c r="AH2276" i="83" s="1"/>
  <c r="AG2268" i="83"/>
  <c r="AH2268" i="83" s="1"/>
  <c r="AG2260" i="83"/>
  <c r="AH2260" i="83" s="1"/>
  <c r="AJ2251" i="83"/>
  <c r="AK2251" i="83" s="1"/>
  <c r="AH2237" i="83"/>
  <c r="AJ2237" i="83"/>
  <c r="AK2237" i="83" s="1"/>
  <c r="AG2234" i="83"/>
  <c r="AH2234" i="83" s="1"/>
  <c r="AH2217" i="83"/>
  <c r="AJ2217" i="83"/>
  <c r="AH2205" i="83"/>
  <c r="AJ2205" i="83"/>
  <c r="AH2189" i="83"/>
  <c r="AJ2189" i="83"/>
  <c r="AK2189" i="83" s="1"/>
  <c r="AG2186" i="83"/>
  <c r="AH2186" i="83" s="1"/>
  <c r="AH2165" i="83"/>
  <c r="AJ2165" i="83"/>
  <c r="AK2165" i="83" s="1"/>
  <c r="AG2162" i="83"/>
  <c r="AH2162" i="83" s="1"/>
  <c r="AH2133" i="83"/>
  <c r="AJ2133" i="83"/>
  <c r="AG2130" i="83"/>
  <c r="AH2130" i="83" s="1"/>
  <c r="AG2102" i="83"/>
  <c r="AH2102" i="83" s="1"/>
  <c r="AH2057" i="83"/>
  <c r="AJ2057" i="83"/>
  <c r="AG2030" i="83"/>
  <c r="AH2030" i="83" s="1"/>
  <c r="AJ2332" i="83"/>
  <c r="AK2332" i="83" s="1"/>
  <c r="AK2335" i="83"/>
  <c r="AH2233" i="83"/>
  <c r="AJ2233" i="83"/>
  <c r="AG2230" i="83"/>
  <c r="AH2230" i="83" s="1"/>
  <c r="AG2214" i="83"/>
  <c r="AH2214" i="83" s="1"/>
  <c r="AH2185" i="83"/>
  <c r="AJ2185" i="83"/>
  <c r="AH2161" i="83"/>
  <c r="AJ2161" i="83"/>
  <c r="AG2158" i="83"/>
  <c r="AH2158" i="83" s="1"/>
  <c r="AH2129" i="83"/>
  <c r="AJ2129" i="83"/>
  <c r="AG2126" i="83"/>
  <c r="AH2126" i="83" s="1"/>
  <c r="AK2111" i="83"/>
  <c r="AH2101" i="83"/>
  <c r="AJ2101" i="83"/>
  <c r="AG2086" i="83"/>
  <c r="AH2086" i="83" s="1"/>
  <c r="AK2071" i="83"/>
  <c r="AH2033" i="83"/>
  <c r="AJ2033" i="83"/>
  <c r="AG2022" i="83"/>
  <c r="AH2022" i="83" s="1"/>
  <c r="AG2007" i="83"/>
  <c r="AH2007" i="83" s="1"/>
  <c r="AG2003" i="83"/>
  <c r="AH2003" i="83" s="1"/>
  <c r="AG1999" i="83"/>
  <c r="AH1999" i="83" s="1"/>
  <c r="AG1957" i="83"/>
  <c r="AH1957" i="83" s="1"/>
  <c r="AG2334" i="83"/>
  <c r="AH2334" i="83" s="1"/>
  <c r="AJ2388" i="83"/>
  <c r="AK2388" i="83" s="1"/>
  <c r="AJ2372" i="83"/>
  <c r="AK2372" i="83" s="1"/>
  <c r="AJ2356" i="83"/>
  <c r="AK2356" i="83" s="1"/>
  <c r="AG2340" i="83"/>
  <c r="AH2340" i="83" s="1"/>
  <c r="AG2326" i="83"/>
  <c r="AH2326" i="83" s="1"/>
  <c r="AG2318" i="83"/>
  <c r="AH2318" i="83" s="1"/>
  <c r="AJ2318" i="83"/>
  <c r="AK2318" i="83" s="1"/>
  <c r="AG2310" i="83"/>
  <c r="AH2310" i="83" s="1"/>
  <c r="AG2302" i="83"/>
  <c r="AH2302" i="83" s="1"/>
  <c r="AG2294" i="83"/>
  <c r="AH2294" i="83" s="1"/>
  <c r="AJ2294" i="83"/>
  <c r="AK2294" i="83" s="1"/>
  <c r="AG2286" i="83"/>
  <c r="AH2286" i="83" s="1"/>
  <c r="AG2278" i="83"/>
  <c r="AH2278" i="83" s="1"/>
  <c r="AG2270" i="83"/>
  <c r="AH2270" i="83" s="1"/>
  <c r="AJ2270" i="83"/>
  <c r="AK2270" i="83" s="1"/>
  <c r="AG2262" i="83"/>
  <c r="AH2262" i="83" s="1"/>
  <c r="AJ2262" i="83"/>
  <c r="AK2262" i="83" s="1"/>
  <c r="AG2254" i="83"/>
  <c r="AH2254" i="83" s="1"/>
  <c r="AH2229" i="83"/>
  <c r="AJ2229" i="83"/>
  <c r="AG2226" i="83"/>
  <c r="AH2226" i="83" s="1"/>
  <c r="AG2202" i="83"/>
  <c r="AH2202" i="83" s="1"/>
  <c r="AK2171" i="83"/>
  <c r="AH2157" i="83"/>
  <c r="AJ2157" i="83"/>
  <c r="AG2154" i="83"/>
  <c r="AH2154" i="83" s="1"/>
  <c r="AK2139" i="83"/>
  <c r="AH2125" i="83"/>
  <c r="AJ2125" i="83"/>
  <c r="AG2122" i="83"/>
  <c r="AH2122" i="83" s="1"/>
  <c r="AJ2122" i="83"/>
  <c r="AK2122" i="83" s="1"/>
  <c r="AG2098" i="83"/>
  <c r="AH2098" i="83" s="1"/>
  <c r="AK2091" i="83"/>
  <c r="AH2089" i="83"/>
  <c r="AJ2089" i="83"/>
  <c r="AG2046" i="83"/>
  <c r="AH2046" i="83" s="1"/>
  <c r="AH2021" i="83"/>
  <c r="AJ2021" i="83"/>
  <c r="AG2014" i="83"/>
  <c r="AH2014" i="83" s="1"/>
  <c r="AG1976" i="83"/>
  <c r="AH1976" i="83" s="1"/>
  <c r="AG2252" i="83"/>
  <c r="AH2252" i="83" s="1"/>
  <c r="AG2244" i="83"/>
  <c r="AH2244" i="83" s="1"/>
  <c r="AG2236" i="83"/>
  <c r="AH2236" i="83" s="1"/>
  <c r="AG2228" i="83"/>
  <c r="AH2228" i="83" s="1"/>
  <c r="AG2220" i="83"/>
  <c r="AH2220" i="83" s="1"/>
  <c r="AG2212" i="83"/>
  <c r="AH2212" i="83" s="1"/>
  <c r="AG2204" i="83"/>
  <c r="AH2204" i="83" s="1"/>
  <c r="AG2196" i="83"/>
  <c r="AH2196" i="83" s="1"/>
  <c r="AG2188" i="83"/>
  <c r="AH2188" i="83" s="1"/>
  <c r="AG2180" i="83"/>
  <c r="AH2180" i="83" s="1"/>
  <c r="AG2172" i="83"/>
  <c r="AH2172" i="83" s="1"/>
  <c r="AG2164" i="83"/>
  <c r="AH2164" i="83" s="1"/>
  <c r="AG2156" i="83"/>
  <c r="AH2156" i="83" s="1"/>
  <c r="AG2148" i="83"/>
  <c r="AH2148" i="83" s="1"/>
  <c r="AG2140" i="83"/>
  <c r="AH2140" i="83" s="1"/>
  <c r="AG2132" i="83"/>
  <c r="AH2132" i="83" s="1"/>
  <c r="AG2124" i="83"/>
  <c r="AH2124" i="83" s="1"/>
  <c r="AG2116" i="83"/>
  <c r="AH2116" i="83" s="1"/>
  <c r="AG2108" i="83"/>
  <c r="AH2108" i="83" s="1"/>
  <c r="AG2076" i="83"/>
  <c r="AH2076" i="83" s="1"/>
  <c r="AG2068" i="83"/>
  <c r="AH2068" i="83" s="1"/>
  <c r="AG2060" i="83"/>
  <c r="AH2060" i="83" s="1"/>
  <c r="AG2052" i="83"/>
  <c r="AH2052" i="83" s="1"/>
  <c r="AG2044" i="83"/>
  <c r="AH2044" i="83" s="1"/>
  <c r="AG2036" i="83"/>
  <c r="AH2036" i="83" s="1"/>
  <c r="AG2028" i="83"/>
  <c r="AH2028" i="83" s="1"/>
  <c r="AG2020" i="83"/>
  <c r="AH2020" i="83" s="1"/>
  <c r="AG2012" i="83"/>
  <c r="AH2012" i="83" s="1"/>
  <c r="AJ1985" i="83"/>
  <c r="AK1985" i="83" s="1"/>
  <c r="AJ1980" i="83"/>
  <c r="AK1980" i="83" s="1"/>
  <c r="AJ1971" i="83"/>
  <c r="AK1971" i="83" s="1"/>
  <c r="AJ1952" i="83"/>
  <c r="AK1952" i="83" s="1"/>
  <c r="AH1889" i="83"/>
  <c r="AJ1889" i="83"/>
  <c r="AG1837" i="83"/>
  <c r="AH1837" i="83" s="1"/>
  <c r="AJ1816" i="83"/>
  <c r="AK1816" i="83" s="1"/>
  <c r="AG1347" i="83"/>
  <c r="AH1347" i="83" s="1"/>
  <c r="AG1052" i="83"/>
  <c r="AH1052" i="83" s="1"/>
  <c r="AG817" i="83"/>
  <c r="AH817" i="83" s="1"/>
  <c r="AJ2085" i="83"/>
  <c r="AK2085" i="83" s="1"/>
  <c r="AJ2077" i="83"/>
  <c r="AK2077" i="83" s="1"/>
  <c r="AJ2069" i="83"/>
  <c r="AK2069" i="83" s="1"/>
  <c r="AJ2061" i="83"/>
  <c r="AK2061" i="83" s="1"/>
  <c r="AJ2053" i="83"/>
  <c r="AK2053" i="83" s="1"/>
  <c r="AJ2045" i="83"/>
  <c r="AK2045" i="83" s="1"/>
  <c r="AJ2037" i="83"/>
  <c r="AK2037" i="83" s="1"/>
  <c r="AJ2029" i="83"/>
  <c r="AK2029" i="83" s="1"/>
  <c r="AJ1992" i="83"/>
  <c r="AK1992" i="83" s="1"/>
  <c r="AG1973" i="83"/>
  <c r="AH1973" i="83" s="1"/>
  <c r="AJ1947" i="83"/>
  <c r="AK1947" i="83" s="1"/>
  <c r="AK1902" i="83"/>
  <c r="AJ1897" i="83"/>
  <c r="AK1897" i="83" s="1"/>
  <c r="AG1861" i="83"/>
  <c r="AH1861" i="83" s="1"/>
  <c r="AG1797" i="83"/>
  <c r="AH1797" i="83" s="1"/>
  <c r="AK1753" i="83"/>
  <c r="AG1685" i="83"/>
  <c r="AH1685" i="83" s="1"/>
  <c r="AH1593" i="83"/>
  <c r="AJ1593" i="83"/>
  <c r="AK1593" i="83" s="1"/>
  <c r="AJ2248" i="83"/>
  <c r="AK2248" i="83" s="1"/>
  <c r="AJ2240" i="83"/>
  <c r="AK2240" i="83" s="1"/>
  <c r="AJ2232" i="83"/>
  <c r="AK2232" i="83" s="1"/>
  <c r="AJ2224" i="83"/>
  <c r="AK2224" i="83" s="1"/>
  <c r="AJ2216" i="83"/>
  <c r="AJ2208" i="83"/>
  <c r="AK2208" i="83" s="1"/>
  <c r="AJ2200" i="83"/>
  <c r="AJ2192" i="83"/>
  <c r="AK2192" i="83" s="1"/>
  <c r="AJ2184" i="83"/>
  <c r="AJ2176" i="83"/>
  <c r="AK2176" i="83" s="1"/>
  <c r="AJ2168" i="83"/>
  <c r="AK2168" i="83" s="1"/>
  <c r="AJ2160" i="83"/>
  <c r="AK2160" i="83" s="1"/>
  <c r="AJ2152" i="83"/>
  <c r="AK2152" i="83" s="1"/>
  <c r="AJ2144" i="83"/>
  <c r="AK2144" i="83" s="1"/>
  <c r="AJ2136" i="83"/>
  <c r="AK2136" i="83" s="1"/>
  <c r="AJ2128" i="83"/>
  <c r="AK2128" i="83" s="1"/>
  <c r="AJ2120" i="83"/>
  <c r="AK2120" i="83" s="1"/>
  <c r="AJ2112" i="83"/>
  <c r="AK2112" i="83" s="1"/>
  <c r="AJ2104" i="83"/>
  <c r="AK2104" i="83" s="1"/>
  <c r="AJ2096" i="83"/>
  <c r="AK2096" i="83" s="1"/>
  <c r="AJ2088" i="83"/>
  <c r="AK2088" i="83" s="1"/>
  <c r="AJ2080" i="83"/>
  <c r="AK2080" i="83" s="1"/>
  <c r="AJ2072" i="83"/>
  <c r="AK2072" i="83" s="1"/>
  <c r="AJ2064" i="83"/>
  <c r="AK2064" i="83" s="1"/>
  <c r="AJ2024" i="83"/>
  <c r="AK2024" i="83" s="1"/>
  <c r="AJ2016" i="83"/>
  <c r="AK2016" i="83" s="1"/>
  <c r="AJ1987" i="83"/>
  <c r="AK1987" i="83" s="1"/>
  <c r="AJ1968" i="83"/>
  <c r="AK1968" i="83" s="1"/>
  <c r="AK1958" i="83"/>
  <c r="AG1949" i="83"/>
  <c r="AH1949" i="83" s="1"/>
  <c r="AJ1885" i="83"/>
  <c r="AK1885" i="83" s="1"/>
  <c r="AG1885" i="83"/>
  <c r="AH1885" i="83" s="1"/>
  <c r="AJ1864" i="83"/>
  <c r="AK1864" i="83" s="1"/>
  <c r="AG1821" i="83"/>
  <c r="AH1821" i="83" s="1"/>
  <c r="AK1815" i="83"/>
  <c r="AJ1800" i="83"/>
  <c r="AK1800" i="83" s="1"/>
  <c r="AJ1769" i="83"/>
  <c r="AK1769" i="83" s="1"/>
  <c r="AJ1711" i="83"/>
  <c r="AH1711" i="83"/>
  <c r="AG1688" i="83"/>
  <c r="AH1688" i="83" s="1"/>
  <c r="AJ1627" i="83"/>
  <c r="AH1627" i="83"/>
  <c r="AH1550" i="83"/>
  <c r="AJ1550" i="83"/>
  <c r="AJ2083" i="83"/>
  <c r="AK2083" i="83" s="1"/>
  <c r="AJ2075" i="83"/>
  <c r="AK2075" i="83" s="1"/>
  <c r="AJ2067" i="83"/>
  <c r="AK2067" i="83" s="1"/>
  <c r="AJ2059" i="83"/>
  <c r="AK2059" i="83" s="1"/>
  <c r="AJ2027" i="83"/>
  <c r="AK2027" i="83" s="1"/>
  <c r="AJ2019" i="83"/>
  <c r="AK2019" i="83" s="1"/>
  <c r="AJ2011" i="83"/>
  <c r="AK2011" i="83" s="1"/>
  <c r="AG1989" i="83"/>
  <c r="AH1989" i="83" s="1"/>
  <c r="AJ1977" i="83"/>
  <c r="AK1977" i="83" s="1"/>
  <c r="AJ1972" i="83"/>
  <c r="AK1972" i="83" s="1"/>
  <c r="AJ1963" i="83"/>
  <c r="AK1963" i="83" s="1"/>
  <c r="AJ1944" i="83"/>
  <c r="AK1944" i="83" s="1"/>
  <c r="AJ1899" i="83"/>
  <c r="AK1899" i="83" s="1"/>
  <c r="AG1845" i="83"/>
  <c r="AH1845" i="83" s="1"/>
  <c r="AJ1824" i="83"/>
  <c r="AK1824" i="83" s="1"/>
  <c r="AG1781" i="83"/>
  <c r="AH1781" i="83" s="1"/>
  <c r="AG1696" i="83"/>
  <c r="AH1696" i="83" s="1"/>
  <c r="AG1673" i="83"/>
  <c r="AH1673" i="83" s="1"/>
  <c r="AJ1984" i="83"/>
  <c r="AK1984" i="83" s="1"/>
  <c r="AJ1965" i="83"/>
  <c r="AK1965" i="83" s="1"/>
  <c r="AG1965" i="83"/>
  <c r="AH1965" i="83" s="1"/>
  <c r="AJ1948" i="83"/>
  <c r="AK1948" i="83" s="1"/>
  <c r="AK1939" i="83"/>
  <c r="AK1923" i="83"/>
  <c r="AJ1896" i="83"/>
  <c r="AK1896" i="83" s="1"/>
  <c r="AG1893" i="83"/>
  <c r="AH1893" i="83" s="1"/>
  <c r="AG1869" i="83"/>
  <c r="AH1869" i="83" s="1"/>
  <c r="AK1835" i="83"/>
  <c r="AG1805" i="83"/>
  <c r="AH1805" i="83" s="1"/>
  <c r="AG1771" i="83"/>
  <c r="AH1771" i="83" s="1"/>
  <c r="AJ1979" i="83"/>
  <c r="AK1979" i="83" s="1"/>
  <c r="AJ1960" i="83"/>
  <c r="AK1960" i="83" s="1"/>
  <c r="AJ1941" i="83"/>
  <c r="AK1941" i="83" s="1"/>
  <c r="AG1941" i="83"/>
  <c r="AH1941" i="83" s="1"/>
  <c r="AJ1936" i="83"/>
  <c r="AK1936" i="83" s="1"/>
  <c r="AJ1928" i="83"/>
  <c r="AK1928" i="83" s="1"/>
  <c r="AJ1920" i="83"/>
  <c r="AK1920" i="83" s="1"/>
  <c r="AJ1912" i="83"/>
  <c r="AK1912" i="83" s="1"/>
  <c r="AJ1904" i="83"/>
  <c r="AK1904" i="83" s="1"/>
  <c r="AG1901" i="83"/>
  <c r="AH1901" i="83" s="1"/>
  <c r="AH1881" i="83"/>
  <c r="AJ1881" i="83"/>
  <c r="AG1829" i="83"/>
  <c r="AH1829" i="83" s="1"/>
  <c r="AG1728" i="83"/>
  <c r="AH1728" i="83" s="1"/>
  <c r="AJ1691" i="83"/>
  <c r="AH1691" i="83"/>
  <c r="AH1578" i="83"/>
  <c r="AJ1578" i="83"/>
  <c r="AK1578" i="83" s="1"/>
  <c r="AG1483" i="83"/>
  <c r="AH1483" i="83" s="1"/>
  <c r="AJ1995" i="83"/>
  <c r="AK1995" i="83" s="1"/>
  <c r="AG1981" i="83"/>
  <c r="AH1981" i="83" s="1"/>
  <c r="AJ1969" i="83"/>
  <c r="AK1969" i="83" s="1"/>
  <c r="AJ1955" i="83"/>
  <c r="AK1955" i="83" s="1"/>
  <c r="AG1933" i="83"/>
  <c r="AH1933" i="83" s="1"/>
  <c r="AG1925" i="83"/>
  <c r="AH1925" i="83" s="1"/>
  <c r="AG1917" i="83"/>
  <c r="AH1917" i="83" s="1"/>
  <c r="AG1909" i="83"/>
  <c r="AH1909" i="83" s="1"/>
  <c r="AG1853" i="83"/>
  <c r="AH1853" i="83" s="1"/>
  <c r="AK1847" i="83"/>
  <c r="AJ1832" i="83"/>
  <c r="AK1832" i="83" s="1"/>
  <c r="AK1819" i="83"/>
  <c r="AG1789" i="83"/>
  <c r="AH1789" i="83" s="1"/>
  <c r="AG1714" i="83"/>
  <c r="AH1714" i="83" s="1"/>
  <c r="AJ1737" i="83"/>
  <c r="AK1737" i="83" s="1"/>
  <c r="AJ1733" i="83"/>
  <c r="AK1733" i="83" s="1"/>
  <c r="AJ1721" i="83"/>
  <c r="AK1721" i="83" s="1"/>
  <c r="AJ1717" i="83"/>
  <c r="AK1717" i="83" s="1"/>
  <c r="AJ1704" i="83"/>
  <c r="AK1704" i="83" s="1"/>
  <c r="AH1676" i="83"/>
  <c r="AJ1676" i="83"/>
  <c r="AK1667" i="83"/>
  <c r="AJ1664" i="83"/>
  <c r="AK1664" i="83" s="1"/>
  <c r="AG1661" i="83"/>
  <c r="AH1661" i="83" s="1"/>
  <c r="AK1654" i="83"/>
  <c r="AJ1564" i="83"/>
  <c r="AH1564" i="83"/>
  <c r="AK1555" i="83"/>
  <c r="AH1546" i="83"/>
  <c r="AJ1546" i="83"/>
  <c r="AK1527" i="83"/>
  <c r="AG1418" i="83"/>
  <c r="AH1418" i="83" s="1"/>
  <c r="AJ1765" i="83"/>
  <c r="AK1765" i="83" s="1"/>
  <c r="AJ1757" i="83"/>
  <c r="AK1757" i="83" s="1"/>
  <c r="AJ1749" i="83"/>
  <c r="AK1749" i="83" s="1"/>
  <c r="AJ1741" i="83"/>
  <c r="AK1741" i="83" s="1"/>
  <c r="AH1716" i="83"/>
  <c r="AJ1716" i="83"/>
  <c r="AJ1701" i="83"/>
  <c r="AK1701" i="83" s="1"/>
  <c r="AJ1698" i="83"/>
  <c r="AK1698" i="83" s="1"/>
  <c r="AH1660" i="83"/>
  <c r="AJ1660" i="83"/>
  <c r="AK1660" i="83" s="1"/>
  <c r="AJ1648" i="83"/>
  <c r="AK1648" i="83" s="1"/>
  <c r="AG1645" i="83"/>
  <c r="AH1645" i="83" s="1"/>
  <c r="AG1592" i="83"/>
  <c r="AH1592" i="83" s="1"/>
  <c r="AJ1587" i="83"/>
  <c r="AH1587" i="83"/>
  <c r="AK1582" i="83"/>
  <c r="AJ1577" i="83"/>
  <c r="AK1577" i="83" s="1"/>
  <c r="AK1563" i="83"/>
  <c r="AH1554" i="83"/>
  <c r="AJ1554" i="83"/>
  <c r="AJ1540" i="83"/>
  <c r="AH1540" i="83"/>
  <c r="AG1503" i="83"/>
  <c r="AH1503" i="83" s="1"/>
  <c r="AJ1498" i="83"/>
  <c r="AK1498" i="83" s="1"/>
  <c r="AG1282" i="83"/>
  <c r="AH1282" i="83" s="1"/>
  <c r="AJ1876" i="83"/>
  <c r="AK1876" i="83" s="1"/>
  <c r="AJ1868" i="83"/>
  <c r="AK1868" i="83" s="1"/>
  <c r="AJ1860" i="83"/>
  <c r="AK1860" i="83" s="1"/>
  <c r="AJ1852" i="83"/>
  <c r="AK1852" i="83" s="1"/>
  <c r="AJ1844" i="83"/>
  <c r="AK1844" i="83" s="1"/>
  <c r="AJ1836" i="83"/>
  <c r="AK1836" i="83" s="1"/>
  <c r="AJ1828" i="83"/>
  <c r="AK1828" i="83" s="1"/>
  <c r="AJ1820" i="83"/>
  <c r="AK1820" i="83" s="1"/>
  <c r="AJ1812" i="83"/>
  <c r="AK1812" i="83" s="1"/>
  <c r="AJ1804" i="83"/>
  <c r="AK1804" i="83" s="1"/>
  <c r="AJ1796" i="83"/>
  <c r="AK1796" i="83" s="1"/>
  <c r="AJ1788" i="83"/>
  <c r="AK1788" i="83" s="1"/>
  <c r="AJ1780" i="83"/>
  <c r="AK1780" i="83" s="1"/>
  <c r="AJ1768" i="83"/>
  <c r="AK1768" i="83" s="1"/>
  <c r="AH1708" i="83"/>
  <c r="AJ1708" i="83"/>
  <c r="AJ1693" i="83"/>
  <c r="AK1693" i="83" s="1"/>
  <c r="AH1684" i="83"/>
  <c r="AJ1684" i="83"/>
  <c r="AJ1672" i="83"/>
  <c r="AK1672" i="83" s="1"/>
  <c r="AG1669" i="83"/>
  <c r="AH1669" i="83" s="1"/>
  <c r="AH1620" i="83"/>
  <c r="AJ1620" i="83"/>
  <c r="AJ1616" i="83"/>
  <c r="AK1616" i="83" s="1"/>
  <c r="AG1616" i="83"/>
  <c r="AH1616" i="83" s="1"/>
  <c r="AH1612" i="83"/>
  <c r="AJ1612" i="83"/>
  <c r="AG1608" i="83"/>
  <c r="AH1608" i="83" s="1"/>
  <c r="AH1604" i="83"/>
  <c r="AJ1604" i="83"/>
  <c r="AG1600" i="83"/>
  <c r="AH1600" i="83" s="1"/>
  <c r="AH1596" i="83"/>
  <c r="AJ1596" i="83"/>
  <c r="AH1558" i="83"/>
  <c r="AJ1558" i="83"/>
  <c r="AJ1544" i="83"/>
  <c r="AH1544" i="83"/>
  <c r="AG1514" i="83"/>
  <c r="AH1514" i="83" s="1"/>
  <c r="AJ1494" i="83"/>
  <c r="AK1494" i="83" s="1"/>
  <c r="AG1494" i="83"/>
  <c r="AH1494" i="83" s="1"/>
  <c r="AH1474" i="83"/>
  <c r="AJ1474" i="83"/>
  <c r="AG1467" i="83"/>
  <c r="AH1467" i="83" s="1"/>
  <c r="AG1435" i="83"/>
  <c r="AH1435" i="83" s="1"/>
  <c r="AH1198" i="83"/>
  <c r="AJ1198" i="83"/>
  <c r="AJ1775" i="83"/>
  <c r="AK1775" i="83" s="1"/>
  <c r="AJ1764" i="83"/>
  <c r="AK1764" i="83" s="1"/>
  <c r="AJ1758" i="83"/>
  <c r="AK1758" i="83" s="1"/>
  <c r="AJ1756" i="83"/>
  <c r="AK1756" i="83" s="1"/>
  <c r="AJ1750" i="83"/>
  <c r="AK1750" i="83" s="1"/>
  <c r="AJ1748" i="83"/>
  <c r="AK1748" i="83" s="1"/>
  <c r="AJ1742" i="83"/>
  <c r="AK1742" i="83" s="1"/>
  <c r="AJ1729" i="83"/>
  <c r="AK1729" i="83" s="1"/>
  <c r="AJ1725" i="83"/>
  <c r="AK1725" i="83" s="1"/>
  <c r="AJ1705" i="83"/>
  <c r="AK1705" i="83" s="1"/>
  <c r="AH1700" i="83"/>
  <c r="AJ1700" i="83"/>
  <c r="AH1659" i="83"/>
  <c r="AK1659" i="83" s="1"/>
  <c r="AJ1650" i="83"/>
  <c r="AK1650" i="83" s="1"/>
  <c r="AH1644" i="83"/>
  <c r="AJ1644" i="83"/>
  <c r="AK1644" i="83" s="1"/>
  <c r="AJ1641" i="83"/>
  <c r="AK1641" i="83" s="1"/>
  <c r="AJ1632" i="83"/>
  <c r="AK1632" i="83" s="1"/>
  <c r="AG1629" i="83"/>
  <c r="AH1629" i="83" s="1"/>
  <c r="AK1622" i="83"/>
  <c r="AH1590" i="83"/>
  <c r="AK1590" i="83" s="1"/>
  <c r="AH1586" i="83"/>
  <c r="AJ1586" i="83"/>
  <c r="AG1576" i="83"/>
  <c r="AH1576" i="83" s="1"/>
  <c r="AJ1571" i="83"/>
  <c r="AH1571" i="83"/>
  <c r="AH1562" i="83"/>
  <c r="AJ1562" i="83"/>
  <c r="AJ1548" i="83"/>
  <c r="AH1548" i="83"/>
  <c r="AH1506" i="83"/>
  <c r="AJ1506" i="83"/>
  <c r="AK1506" i="83" s="1"/>
  <c r="AG1462" i="83"/>
  <c r="AH1462" i="83" s="1"/>
  <c r="AH1375" i="83"/>
  <c r="AJ1375" i="83"/>
  <c r="AK1375" i="83" s="1"/>
  <c r="AJ1762" i="83"/>
  <c r="AK1762" i="83" s="1"/>
  <c r="AJ1754" i="83"/>
  <c r="AK1754" i="83" s="1"/>
  <c r="AJ1746" i="83"/>
  <c r="AK1746" i="83" s="1"/>
  <c r="AJ1736" i="83"/>
  <c r="AK1736" i="83" s="1"/>
  <c r="AJ1720" i="83"/>
  <c r="AK1720" i="83" s="1"/>
  <c r="AJ1707" i="83"/>
  <c r="AK1707" i="83" s="1"/>
  <c r="AH1692" i="83"/>
  <c r="AJ1692" i="83"/>
  <c r="AH1668" i="83"/>
  <c r="AJ1668" i="83"/>
  <c r="AJ1656" i="83"/>
  <c r="AK1656" i="83" s="1"/>
  <c r="AG1653" i="83"/>
  <c r="AH1653" i="83" s="1"/>
  <c r="AJ1653" i="83"/>
  <c r="AK1653" i="83" s="1"/>
  <c r="AJ1619" i="83"/>
  <c r="AH1619" i="83"/>
  <c r="AJ1611" i="83"/>
  <c r="AH1611" i="83"/>
  <c r="AJ1603" i="83"/>
  <c r="AH1603" i="83"/>
  <c r="AJ1595" i="83"/>
  <c r="AH1595" i="83"/>
  <c r="AJ1585" i="83"/>
  <c r="AK1585" i="83" s="1"/>
  <c r="AJ1552" i="83"/>
  <c r="AH1552" i="83"/>
  <c r="AK1543" i="83"/>
  <c r="AG1505" i="83"/>
  <c r="AH1505" i="83" s="1"/>
  <c r="AG1427" i="83"/>
  <c r="AH1427" i="83" s="1"/>
  <c r="AG1232" i="83"/>
  <c r="AH1232" i="83" s="1"/>
  <c r="AJ1760" i="83"/>
  <c r="AK1760" i="83" s="1"/>
  <c r="AJ1752" i="83"/>
  <c r="AK1752" i="83" s="1"/>
  <c r="AJ1724" i="83"/>
  <c r="AK1724" i="83" s="1"/>
  <c r="AJ1689" i="83"/>
  <c r="AK1689" i="83" s="1"/>
  <c r="AJ1680" i="83"/>
  <c r="AK1680" i="83" s="1"/>
  <c r="AG1677" i="83"/>
  <c r="AH1677" i="83" s="1"/>
  <c r="AH1643" i="83"/>
  <c r="AK1643" i="83" s="1"/>
  <c r="AJ1634" i="83"/>
  <c r="AK1634" i="83" s="1"/>
  <c r="AH1628" i="83"/>
  <c r="AJ1628" i="83"/>
  <c r="AJ1625" i="83"/>
  <c r="AK1625" i="83" s="1"/>
  <c r="AH1614" i="83"/>
  <c r="AK1614" i="83" s="1"/>
  <c r="AH1606" i="83"/>
  <c r="AK1606" i="83" s="1"/>
  <c r="AH1570" i="83"/>
  <c r="AJ1570" i="83"/>
  <c r="AG1566" i="83"/>
  <c r="AH1566" i="83" s="1"/>
  <c r="AJ1556" i="83"/>
  <c r="AH1556" i="83"/>
  <c r="AH1538" i="83"/>
  <c r="AJ1538" i="83"/>
  <c r="AJ1773" i="83"/>
  <c r="AK1773" i="83" s="1"/>
  <c r="AJ1712" i="83"/>
  <c r="AK1712" i="83" s="1"/>
  <c r="AH1652" i="83"/>
  <c r="AJ1652" i="83"/>
  <c r="AJ1640" i="83"/>
  <c r="AK1640" i="83" s="1"/>
  <c r="AG1637" i="83"/>
  <c r="AH1637" i="83" s="1"/>
  <c r="AH1594" i="83"/>
  <c r="AJ1594" i="83"/>
  <c r="AG1584" i="83"/>
  <c r="AH1584" i="83" s="1"/>
  <c r="AJ1579" i="83"/>
  <c r="AH1579" i="83"/>
  <c r="AJ1560" i="83"/>
  <c r="AH1560" i="83"/>
  <c r="AH1542" i="83"/>
  <c r="AJ1542" i="83"/>
  <c r="AJ1516" i="83"/>
  <c r="AH1516" i="83"/>
  <c r="AK1457" i="83"/>
  <c r="AH1259" i="83"/>
  <c r="AJ1259" i="83"/>
  <c r="AK1520" i="83"/>
  <c r="AK1464" i="83"/>
  <c r="AG1395" i="83"/>
  <c r="AH1395" i="83" s="1"/>
  <c r="AH1351" i="83"/>
  <c r="AJ1351" i="83"/>
  <c r="AK1324" i="83"/>
  <c r="AK1308" i="83"/>
  <c r="AG1264" i="83"/>
  <c r="AH1264" i="83" s="1"/>
  <c r="AJ1588" i="83"/>
  <c r="AK1588" i="83" s="1"/>
  <c r="AJ1580" i="83"/>
  <c r="AK1580" i="83" s="1"/>
  <c r="AJ1572" i="83"/>
  <c r="AK1572" i="83" s="1"/>
  <c r="AJ1567" i="83"/>
  <c r="AK1567" i="83" s="1"/>
  <c r="AJ1531" i="83"/>
  <c r="AK1531" i="83" s="1"/>
  <c r="AJ1529" i="83"/>
  <c r="AK1529" i="83" s="1"/>
  <c r="AJ1524" i="83"/>
  <c r="AK1524" i="83" s="1"/>
  <c r="AJ1522" i="83"/>
  <c r="AK1522" i="83" s="1"/>
  <c r="AJ1518" i="83"/>
  <c r="AK1518" i="83" s="1"/>
  <c r="AJ1511" i="83"/>
  <c r="AK1511" i="83" s="1"/>
  <c r="AK1504" i="83"/>
  <c r="AJ1485" i="83"/>
  <c r="AK1485" i="83" s="1"/>
  <c r="AJ1469" i="83"/>
  <c r="AK1469" i="83" s="1"/>
  <c r="AJ1459" i="83"/>
  <c r="AK1459" i="83" s="1"/>
  <c r="AJ1442" i="83"/>
  <c r="AK1442" i="83" s="1"/>
  <c r="AJ1437" i="83"/>
  <c r="AK1437" i="83" s="1"/>
  <c r="AJ1429" i="83"/>
  <c r="AK1429" i="83" s="1"/>
  <c r="AJ1421" i="83"/>
  <c r="AK1421" i="83" s="1"/>
  <c r="AH1415" i="83"/>
  <c r="AJ1415" i="83"/>
  <c r="AK1397" i="83"/>
  <c r="AH1391" i="83"/>
  <c r="AJ1391" i="83"/>
  <c r="AK1357" i="83"/>
  <c r="AJ1350" i="83"/>
  <c r="AK1350" i="83" s="1"/>
  <c r="AH1227" i="83"/>
  <c r="AJ1227" i="83"/>
  <c r="AJ1072" i="83"/>
  <c r="AH1072" i="83"/>
  <c r="AJ1695" i="83"/>
  <c r="AK1695" i="83" s="1"/>
  <c r="AJ1687" i="83"/>
  <c r="AK1687" i="83" s="1"/>
  <c r="AJ1679" i="83"/>
  <c r="AK1679" i="83" s="1"/>
  <c r="AJ1671" i="83"/>
  <c r="AK1671" i="83" s="1"/>
  <c r="AJ1663" i="83"/>
  <c r="AK1663" i="83" s="1"/>
  <c r="AJ1655" i="83"/>
  <c r="AK1655" i="83" s="1"/>
  <c r="AJ1647" i="83"/>
  <c r="AK1647" i="83" s="1"/>
  <c r="AJ1639" i="83"/>
  <c r="AK1639" i="83" s="1"/>
  <c r="AJ1631" i="83"/>
  <c r="AK1631" i="83" s="1"/>
  <c r="AJ1623" i="83"/>
  <c r="AK1623" i="83" s="1"/>
  <c r="AJ1615" i="83"/>
  <c r="AK1615" i="83" s="1"/>
  <c r="AJ1607" i="83"/>
  <c r="AK1607" i="83" s="1"/>
  <c r="AJ1599" i="83"/>
  <c r="AK1599" i="83" s="1"/>
  <c r="AJ1591" i="83"/>
  <c r="AK1591" i="83" s="1"/>
  <c r="AJ1583" i="83"/>
  <c r="AK1583" i="83" s="1"/>
  <c r="AJ1575" i="83"/>
  <c r="AK1575" i="83" s="1"/>
  <c r="AJ1569" i="83"/>
  <c r="AK1569" i="83" s="1"/>
  <c r="AJ1565" i="83"/>
  <c r="AK1565" i="83" s="1"/>
  <c r="AJ1491" i="83"/>
  <c r="AK1491" i="83" s="1"/>
  <c r="AJ1489" i="83"/>
  <c r="AK1489" i="83" s="1"/>
  <c r="AJ1482" i="83"/>
  <c r="AK1482" i="83" s="1"/>
  <c r="AJ1478" i="83"/>
  <c r="AK1478" i="83" s="1"/>
  <c r="AJ1471" i="83"/>
  <c r="AK1471" i="83" s="1"/>
  <c r="AK1468" i="83"/>
  <c r="AJ1454" i="83"/>
  <c r="AK1454" i="83" s="1"/>
  <c r="AK1449" i="83"/>
  <c r="AJ1439" i="83"/>
  <c r="AK1439" i="83" s="1"/>
  <c r="AK1436" i="83"/>
  <c r="AJ1434" i="83"/>
  <c r="AK1434" i="83" s="1"/>
  <c r="AJ1426" i="83"/>
  <c r="AK1426" i="83" s="1"/>
  <c r="AH1407" i="83"/>
  <c r="AJ1407" i="83"/>
  <c r="AG1387" i="83"/>
  <c r="AH1387" i="83" s="1"/>
  <c r="AG1371" i="83"/>
  <c r="AH1371" i="83" s="1"/>
  <c r="AH1343" i="83"/>
  <c r="AJ1343" i="83"/>
  <c r="AG1339" i="83"/>
  <c r="AH1339" i="83" s="1"/>
  <c r="AH1335" i="83"/>
  <c r="AJ1335" i="83"/>
  <c r="AG1331" i="83"/>
  <c r="AH1331" i="83" s="1"/>
  <c r="AJ1331" i="83"/>
  <c r="AK1331" i="83" s="1"/>
  <c r="AH1327" i="83"/>
  <c r="AJ1327" i="83"/>
  <c r="AG1323" i="83"/>
  <c r="AH1323" i="83" s="1"/>
  <c r="AH1319" i="83"/>
  <c r="AJ1319" i="83"/>
  <c r="AG1315" i="83"/>
  <c r="AH1315" i="83" s="1"/>
  <c r="AJ1315" i="83"/>
  <c r="AK1315" i="83" s="1"/>
  <c r="AH1311" i="83"/>
  <c r="AJ1311" i="83"/>
  <c r="AG1307" i="83"/>
  <c r="AH1307" i="83" s="1"/>
  <c r="AH1303" i="83"/>
  <c r="AJ1303" i="83"/>
  <c r="AG1299" i="83"/>
  <c r="AH1299" i="83" s="1"/>
  <c r="AH1295" i="83"/>
  <c r="AJ1295" i="83"/>
  <c r="AG1291" i="83"/>
  <c r="AH1291" i="83" s="1"/>
  <c r="AJ1277" i="83"/>
  <c r="AK1277" i="83" s="1"/>
  <c r="AG1248" i="83"/>
  <c r="AH1248" i="83" s="1"/>
  <c r="AG1077" i="83"/>
  <c r="AH1077" i="83" s="1"/>
  <c r="AJ1513" i="83"/>
  <c r="AK1513" i="83" s="1"/>
  <c r="AJ1502" i="83"/>
  <c r="AK1502" i="83" s="1"/>
  <c r="AJ1466" i="83"/>
  <c r="AK1466" i="83" s="1"/>
  <c r="AK1461" i="83"/>
  <c r="AG1431" i="83"/>
  <c r="AH1431" i="83" s="1"/>
  <c r="AG1423" i="83"/>
  <c r="AH1423" i="83" s="1"/>
  <c r="AJ1423" i="83"/>
  <c r="AK1423" i="83" s="1"/>
  <c r="AG1403" i="83"/>
  <c r="AH1403" i="83" s="1"/>
  <c r="AH1383" i="83"/>
  <c r="AJ1383" i="83"/>
  <c r="AH1367" i="83"/>
  <c r="AJ1367" i="83"/>
  <c r="AK1367" i="83" s="1"/>
  <c r="AH1314" i="83"/>
  <c r="AJ1314" i="83"/>
  <c r="AH1306" i="83"/>
  <c r="AJ1306" i="83"/>
  <c r="AH1298" i="83"/>
  <c r="AJ1298" i="83"/>
  <c r="AG1266" i="83"/>
  <c r="AH1266" i="83" s="1"/>
  <c r="AH1243" i="83"/>
  <c r="AJ1243" i="83"/>
  <c r="AJ1621" i="83"/>
  <c r="AK1621" i="83" s="1"/>
  <c r="AJ1613" i="83"/>
  <c r="AK1613" i="83" s="1"/>
  <c r="AJ1605" i="83"/>
  <c r="AK1605" i="83" s="1"/>
  <c r="AJ1597" i="83"/>
  <c r="AK1597" i="83" s="1"/>
  <c r="AJ1589" i="83"/>
  <c r="AK1589" i="83" s="1"/>
  <c r="AJ1581" i="83"/>
  <c r="AK1581" i="83" s="1"/>
  <c r="AJ1573" i="83"/>
  <c r="AK1573" i="83" s="1"/>
  <c r="AJ1568" i="83"/>
  <c r="AK1568" i="83" s="1"/>
  <c r="AJ1537" i="83"/>
  <c r="AK1537" i="83" s="1"/>
  <c r="AJ1532" i="83"/>
  <c r="AK1532" i="83" s="1"/>
  <c r="AJ1530" i="83"/>
  <c r="AK1530" i="83" s="1"/>
  <c r="AJ1526" i="83"/>
  <c r="AK1526" i="83" s="1"/>
  <c r="AJ1519" i="83"/>
  <c r="AK1519" i="83" s="1"/>
  <c r="AK1512" i="83"/>
  <c r="AJ1493" i="83"/>
  <c r="AK1493" i="83" s="1"/>
  <c r="AJ1475" i="83"/>
  <c r="AK1475" i="83" s="1"/>
  <c r="AJ1473" i="83"/>
  <c r="AK1473" i="83" s="1"/>
  <c r="AJ1463" i="83"/>
  <c r="AK1463" i="83" s="1"/>
  <c r="AK1460" i="83"/>
  <c r="AJ1446" i="83"/>
  <c r="AK1446" i="83" s="1"/>
  <c r="AJ1441" i="83"/>
  <c r="AK1441" i="83" s="1"/>
  <c r="AJ1414" i="83"/>
  <c r="AK1414" i="83" s="1"/>
  <c r="AJ1406" i="83"/>
  <c r="AK1406" i="83" s="1"/>
  <c r="AK1373" i="83"/>
  <c r="AG1363" i="83"/>
  <c r="AH1363" i="83" s="1"/>
  <c r="AJ1363" i="83"/>
  <c r="AK1363" i="83" s="1"/>
  <c r="AJ1342" i="83"/>
  <c r="AK1342" i="83" s="1"/>
  <c r="AJ1334" i="83"/>
  <c r="AK1334" i="83" s="1"/>
  <c r="AJ1326" i="83"/>
  <c r="AK1326" i="83" s="1"/>
  <c r="AJ1318" i="83"/>
  <c r="AK1318" i="83" s="1"/>
  <c r="AJ1310" i="83"/>
  <c r="AK1310" i="83" s="1"/>
  <c r="AJ1302" i="83"/>
  <c r="AK1302" i="83" s="1"/>
  <c r="AJ1294" i="83"/>
  <c r="AK1294" i="83" s="1"/>
  <c r="AG1280" i="83"/>
  <c r="AH1280" i="83" s="1"/>
  <c r="AG1234" i="83"/>
  <c r="AH1234" i="83" s="1"/>
  <c r="AG1220" i="83"/>
  <c r="AH1220" i="83" s="1"/>
  <c r="AG1192" i="83"/>
  <c r="AH1192" i="83" s="1"/>
  <c r="AJ1561" i="83"/>
  <c r="AK1561" i="83" s="1"/>
  <c r="AJ1557" i="83"/>
  <c r="AK1557" i="83" s="1"/>
  <c r="AJ1553" i="83"/>
  <c r="AK1553" i="83" s="1"/>
  <c r="AJ1549" i="83"/>
  <c r="AK1549" i="83" s="1"/>
  <c r="AJ1545" i="83"/>
  <c r="AK1545" i="83" s="1"/>
  <c r="AJ1541" i="83"/>
  <c r="AK1541" i="83" s="1"/>
  <c r="AK1536" i="83"/>
  <c r="AJ1499" i="83"/>
  <c r="AK1499" i="83" s="1"/>
  <c r="AJ1497" i="83"/>
  <c r="AK1497" i="83" s="1"/>
  <c r="AJ1492" i="83"/>
  <c r="AK1492" i="83" s="1"/>
  <c r="AJ1490" i="83"/>
  <c r="AK1490" i="83" s="1"/>
  <c r="AJ1486" i="83"/>
  <c r="AK1486" i="83" s="1"/>
  <c r="AJ1479" i="83"/>
  <c r="AK1479" i="83" s="1"/>
  <c r="AK1472" i="83"/>
  <c r="AJ1458" i="83"/>
  <c r="AK1458" i="83" s="1"/>
  <c r="AJ1443" i="83"/>
  <c r="AK1443" i="83" s="1"/>
  <c r="AK1440" i="83"/>
  <c r="AK1433" i="83"/>
  <c r="AG1411" i="83"/>
  <c r="AH1411" i="83" s="1"/>
  <c r="AJ1411" i="83"/>
  <c r="AH1399" i="83"/>
  <c r="AJ1399" i="83"/>
  <c r="AK1389" i="83"/>
  <c r="AJ1382" i="83"/>
  <c r="AK1382" i="83" s="1"/>
  <c r="AJ1366" i="83"/>
  <c r="AK1366" i="83" s="1"/>
  <c r="AH1359" i="83"/>
  <c r="AJ1359" i="83"/>
  <c r="AH1275" i="83"/>
  <c r="AJ1275" i="83"/>
  <c r="AJ1261" i="83"/>
  <c r="AK1261" i="83" s="1"/>
  <c r="AG1534" i="83"/>
  <c r="AH1534" i="83" s="1"/>
  <c r="AJ1523" i="83"/>
  <c r="AK1523" i="83" s="1"/>
  <c r="AJ1521" i="83"/>
  <c r="AK1521" i="83" s="1"/>
  <c r="AJ1510" i="83"/>
  <c r="AK1510" i="83" s="1"/>
  <c r="AG1481" i="83"/>
  <c r="AH1481" i="83" s="1"/>
  <c r="AJ1470" i="83"/>
  <c r="AK1470" i="83" s="1"/>
  <c r="AJ1455" i="83"/>
  <c r="AK1455" i="83" s="1"/>
  <c r="AK1452" i="83"/>
  <c r="AG1450" i="83"/>
  <c r="AH1450" i="83" s="1"/>
  <c r="AJ1438" i="83"/>
  <c r="AK1438" i="83" s="1"/>
  <c r="AK1432" i="83"/>
  <c r="AK1424" i="83"/>
  <c r="AJ1419" i="83"/>
  <c r="AK1419" i="83" s="1"/>
  <c r="AG1379" i="83"/>
  <c r="AH1379" i="83" s="1"/>
  <c r="AG1355" i="83"/>
  <c r="AH1355" i="83" s="1"/>
  <c r="AG1250" i="83"/>
  <c r="AH1250" i="83" s="1"/>
  <c r="AJ1229" i="83"/>
  <c r="AK1229" i="83" s="1"/>
  <c r="AG1345" i="83"/>
  <c r="AH1345" i="83" s="1"/>
  <c r="AG1337" i="83"/>
  <c r="AH1337" i="83" s="1"/>
  <c r="AG1329" i="83"/>
  <c r="AH1329" i="83" s="1"/>
  <c r="AG1321" i="83"/>
  <c r="AH1321" i="83" s="1"/>
  <c r="AG1313" i="83"/>
  <c r="AH1313" i="83" s="1"/>
  <c r="AG1305" i="83"/>
  <c r="AH1305" i="83" s="1"/>
  <c r="AG1297" i="83"/>
  <c r="AH1297" i="83" s="1"/>
  <c r="AG1284" i="83"/>
  <c r="AH1284" i="83" s="1"/>
  <c r="AJ1279" i="83"/>
  <c r="AK1279" i="83" s="1"/>
  <c r="AG1268" i="83"/>
  <c r="AH1268" i="83" s="1"/>
  <c r="AJ1268" i="83"/>
  <c r="AK1268" i="83" s="1"/>
  <c r="AJ1263" i="83"/>
  <c r="AK1263" i="83" s="1"/>
  <c r="AG1252" i="83"/>
  <c r="AH1252" i="83" s="1"/>
  <c r="AJ1247" i="83"/>
  <c r="AK1247" i="83" s="1"/>
  <c r="AG1236" i="83"/>
  <c r="AH1236" i="83" s="1"/>
  <c r="AJ1231" i="83"/>
  <c r="AK1231" i="83" s="1"/>
  <c r="AK1219" i="83"/>
  <c r="AG1212" i="83"/>
  <c r="AH1212" i="83" s="1"/>
  <c r="AK1203" i="83"/>
  <c r="AJ1197" i="83"/>
  <c r="AK1197" i="83" s="1"/>
  <c r="AH1191" i="83"/>
  <c r="AJ1191" i="83"/>
  <c r="AG1188" i="83"/>
  <c r="AH1188" i="83" s="1"/>
  <c r="AG1109" i="83"/>
  <c r="AH1109" i="83" s="1"/>
  <c r="AH1097" i="83"/>
  <c r="AJ1097" i="83"/>
  <c r="AK1068" i="83"/>
  <c r="AK940" i="83"/>
  <c r="AJ912" i="83"/>
  <c r="AH912" i="83"/>
  <c r="AH715" i="83"/>
  <c r="AJ715" i="83"/>
  <c r="AG414" i="83"/>
  <c r="AH414" i="83" s="1"/>
  <c r="AH368" i="83"/>
  <c r="AJ368" i="83"/>
  <c r="AJ350" i="83"/>
  <c r="AH350" i="83"/>
  <c r="AG331" i="83"/>
  <c r="AH331" i="83" s="1"/>
  <c r="AH281" i="83"/>
  <c r="AJ281" i="83"/>
  <c r="AJ206" i="83"/>
  <c r="AH206" i="83"/>
  <c r="AH203" i="83"/>
  <c r="AJ203" i="83"/>
  <c r="AJ1410" i="83"/>
  <c r="AJ1402" i="83"/>
  <c r="AK1402" i="83" s="1"/>
  <c r="AJ1394" i="83"/>
  <c r="AK1394" i="83" s="1"/>
  <c r="AJ1386" i="83"/>
  <c r="AK1386" i="83" s="1"/>
  <c r="AJ1378" i="83"/>
  <c r="AJ1370" i="83"/>
  <c r="AK1370" i="83" s="1"/>
  <c r="AJ1362" i="83"/>
  <c r="AK1362" i="83" s="1"/>
  <c r="AJ1354" i="83"/>
  <c r="AK1354" i="83" s="1"/>
  <c r="AJ1346" i="83"/>
  <c r="AJ1338" i="83"/>
  <c r="AK1338" i="83" s="1"/>
  <c r="AJ1330" i="83"/>
  <c r="AK1330" i="83" s="1"/>
  <c r="AJ1322" i="83"/>
  <c r="AK1322" i="83" s="1"/>
  <c r="AK1251" i="83"/>
  <c r="AK1147" i="83"/>
  <c r="AJ1144" i="83"/>
  <c r="AK1144" i="83" s="1"/>
  <c r="AJ1136" i="83"/>
  <c r="AK1136" i="83" s="1"/>
  <c r="AK1131" i="83"/>
  <c r="AJ1128" i="83"/>
  <c r="AK1128" i="83" s="1"/>
  <c r="AK1123" i="83"/>
  <c r="AJ1120" i="83"/>
  <c r="AK1120" i="83" s="1"/>
  <c r="AJ1112" i="83"/>
  <c r="AK1112" i="83" s="1"/>
  <c r="AG1093" i="83"/>
  <c r="AH1093" i="83" s="1"/>
  <c r="AH1089" i="83"/>
  <c r="AJ1089" i="83"/>
  <c r="AK991" i="83"/>
  <c r="AH986" i="83"/>
  <c r="AJ986" i="83"/>
  <c r="AH955" i="83"/>
  <c r="AJ955" i="83"/>
  <c r="AH851" i="83"/>
  <c r="AJ851" i="83"/>
  <c r="AJ1200" i="83"/>
  <c r="AK1200" i="83" s="1"/>
  <c r="AJ1190" i="83"/>
  <c r="AK1190" i="83" s="1"/>
  <c r="AK1187" i="83"/>
  <c r="AJ1181" i="83"/>
  <c r="AK1181" i="83" s="1"/>
  <c r="AH1175" i="83"/>
  <c r="AJ1175" i="83"/>
  <c r="AH882" i="83"/>
  <c r="AJ882" i="83"/>
  <c r="AG878" i="83"/>
  <c r="AH878" i="83" s="1"/>
  <c r="AG838" i="83"/>
  <c r="AH838" i="83" s="1"/>
  <c r="AG800" i="83"/>
  <c r="AH800" i="83" s="1"/>
  <c r="AJ800" i="83"/>
  <c r="AK800" i="83" s="1"/>
  <c r="AJ1288" i="83"/>
  <c r="AK1288" i="83" s="1"/>
  <c r="AG1274" i="83"/>
  <c r="AH1274" i="83" s="1"/>
  <c r="AJ1272" i="83"/>
  <c r="AK1272" i="83" s="1"/>
  <c r="AG1258" i="83"/>
  <c r="AH1258" i="83" s="1"/>
  <c r="AJ1256" i="83"/>
  <c r="AK1256" i="83" s="1"/>
  <c r="AG1242" i="83"/>
  <c r="AH1242" i="83" s="1"/>
  <c r="AG1226" i="83"/>
  <c r="AH1226" i="83" s="1"/>
  <c r="AJ1224" i="83"/>
  <c r="AK1224" i="83" s="1"/>
  <c r="AJ1205" i="83"/>
  <c r="AK1205" i="83" s="1"/>
  <c r="AH1199" i="83"/>
  <c r="AJ1199" i="83"/>
  <c r="AG1196" i="83"/>
  <c r="AH1196" i="83" s="1"/>
  <c r="AG1085" i="83"/>
  <c r="AH1085" i="83" s="1"/>
  <c r="AG1050" i="83"/>
  <c r="AH1050" i="83" s="1"/>
  <c r="AH1031" i="83"/>
  <c r="AJ1031" i="83"/>
  <c r="AG1276" i="83"/>
  <c r="AH1276" i="83" s="1"/>
  <c r="AG1260" i="83"/>
  <c r="AH1260" i="83" s="1"/>
  <c r="AJ1260" i="83"/>
  <c r="AK1260" i="83" s="1"/>
  <c r="AG1244" i="83"/>
  <c r="AH1244" i="83" s="1"/>
  <c r="AG1228" i="83"/>
  <c r="AH1228" i="83" s="1"/>
  <c r="AJ1184" i="83"/>
  <c r="AK1184" i="83" s="1"/>
  <c r="AH1081" i="83"/>
  <c r="AJ1081" i="83"/>
  <c r="AG1054" i="83"/>
  <c r="AH1054" i="83" s="1"/>
  <c r="AH1042" i="83"/>
  <c r="AJ1042" i="83"/>
  <c r="AJ989" i="83"/>
  <c r="AH989" i="83"/>
  <c r="AG970" i="83"/>
  <c r="AH970" i="83" s="1"/>
  <c r="AG958" i="83"/>
  <c r="AH958" i="83" s="1"/>
  <c r="AG946" i="83"/>
  <c r="AH946" i="83" s="1"/>
  <c r="AG1218" i="83"/>
  <c r="AH1218" i="83" s="1"/>
  <c r="AJ1216" i="83"/>
  <c r="AK1216" i="83" s="1"/>
  <c r="AJ1208" i="83"/>
  <c r="AK1208" i="83" s="1"/>
  <c r="AK1195" i="83"/>
  <c r="AH1183" i="83"/>
  <c r="AJ1183" i="83"/>
  <c r="AG1180" i="83"/>
  <c r="AH1180" i="83" s="1"/>
  <c r="AJ1104" i="83"/>
  <c r="AJ1023" i="83"/>
  <c r="AK1023" i="83" s="1"/>
  <c r="AK1000" i="83"/>
  <c r="AK984" i="83"/>
  <c r="AG889" i="83"/>
  <c r="AH889" i="83" s="1"/>
  <c r="AH1215" i="83"/>
  <c r="AJ1215" i="83"/>
  <c r="AG1210" i="83"/>
  <c r="AH1210" i="83" s="1"/>
  <c r="AH1207" i="83"/>
  <c r="AJ1207" i="83"/>
  <c r="AG1204" i="83"/>
  <c r="AH1204" i="83" s="1"/>
  <c r="AG1173" i="83"/>
  <c r="AH1173" i="83" s="1"/>
  <c r="AG1165" i="83"/>
  <c r="AH1165" i="83" s="1"/>
  <c r="AG1157" i="83"/>
  <c r="AH1157" i="83" s="1"/>
  <c r="AG1149" i="83"/>
  <c r="AH1149" i="83" s="1"/>
  <c r="AG1141" i="83"/>
  <c r="AH1141" i="83" s="1"/>
  <c r="AG1133" i="83"/>
  <c r="AH1133" i="83" s="1"/>
  <c r="AG1125" i="83"/>
  <c r="AH1125" i="83" s="1"/>
  <c r="AG1117" i="83"/>
  <c r="AH1117" i="83" s="1"/>
  <c r="AG1101" i="83"/>
  <c r="AH1101" i="83" s="1"/>
  <c r="AH1073" i="83"/>
  <c r="AJ1073" i="83"/>
  <c r="AK1056" i="83"/>
  <c r="AJ1045" i="83"/>
  <c r="AH1045" i="83"/>
  <c r="AJ1007" i="83"/>
  <c r="AK1007" i="83" s="1"/>
  <c r="AH909" i="83"/>
  <c r="AJ909" i="83"/>
  <c r="AG812" i="83"/>
  <c r="AH812" i="83" s="1"/>
  <c r="AG1014" i="83"/>
  <c r="AH1014" i="83" s="1"/>
  <c r="AG998" i="83"/>
  <c r="AH998" i="83" s="1"/>
  <c r="AG982" i="83"/>
  <c r="AH982" i="83" s="1"/>
  <c r="AH973" i="83"/>
  <c r="AJ973" i="83"/>
  <c r="AH949" i="83"/>
  <c r="AJ949" i="83"/>
  <c r="AG934" i="83"/>
  <c r="AH934" i="83" s="1"/>
  <c r="AK927" i="83"/>
  <c r="AH896" i="83"/>
  <c r="AJ896" i="83"/>
  <c r="AH875" i="83"/>
  <c r="AJ875" i="83"/>
  <c r="AG862" i="83"/>
  <c r="AH862" i="83" s="1"/>
  <c r="AK847" i="83"/>
  <c r="AH835" i="83"/>
  <c r="AJ835" i="83"/>
  <c r="AH824" i="83"/>
  <c r="AJ824" i="83"/>
  <c r="AG808" i="83"/>
  <c r="AH808" i="83" s="1"/>
  <c r="AG785" i="83"/>
  <c r="AH785" i="83" s="1"/>
  <c r="AG777" i="83"/>
  <c r="AH777" i="83" s="1"/>
  <c r="AG769" i="83"/>
  <c r="AH769" i="83" s="1"/>
  <c r="AG761" i="83"/>
  <c r="AH761" i="83" s="1"/>
  <c r="AG753" i="83"/>
  <c r="AH753" i="83" s="1"/>
  <c r="AH707" i="83"/>
  <c r="AJ707" i="83"/>
  <c r="AJ1070" i="83"/>
  <c r="AK1070" i="83" s="1"/>
  <c r="AG1038" i="83"/>
  <c r="AH1038" i="83" s="1"/>
  <c r="AJ1036" i="83"/>
  <c r="AK1036" i="83" s="1"/>
  <c r="AJ1025" i="83"/>
  <c r="AJ1009" i="83"/>
  <c r="AK1009" i="83" s="1"/>
  <c r="AJ993" i="83"/>
  <c r="AK993" i="83" s="1"/>
  <c r="AH981" i="83"/>
  <c r="AJ981" i="83"/>
  <c r="AK960" i="83"/>
  <c r="AK936" i="83"/>
  <c r="AH933" i="83"/>
  <c r="AJ933" i="83"/>
  <c r="AJ921" i="83"/>
  <c r="AK921" i="83" s="1"/>
  <c r="AG918" i="83"/>
  <c r="AH918" i="83" s="1"/>
  <c r="AH899" i="83"/>
  <c r="AJ899" i="83"/>
  <c r="AH888" i="83"/>
  <c r="AJ888" i="83"/>
  <c r="AJ865" i="83"/>
  <c r="AK865" i="83" s="1"/>
  <c r="AG854" i="83"/>
  <c r="AH854" i="83" s="1"/>
  <c r="AJ844" i="83"/>
  <c r="AK844" i="83" s="1"/>
  <c r="AJ834" i="83"/>
  <c r="AK834" i="83" s="1"/>
  <c r="AH827" i="83"/>
  <c r="AJ827" i="83"/>
  <c r="AJ804" i="83"/>
  <c r="AK804" i="83" s="1"/>
  <c r="AG780" i="83"/>
  <c r="AH780" i="83" s="1"/>
  <c r="AH723" i="83"/>
  <c r="AJ723" i="83"/>
  <c r="AG529" i="83"/>
  <c r="AH529" i="83" s="1"/>
  <c r="AJ1172" i="83"/>
  <c r="AK1172" i="83" s="1"/>
  <c r="AJ1164" i="83"/>
  <c r="AK1164" i="83" s="1"/>
  <c r="AJ1156" i="83"/>
  <c r="AK1156" i="83" s="1"/>
  <c r="AJ1148" i="83"/>
  <c r="AK1148" i="83" s="1"/>
  <c r="AJ1140" i="83"/>
  <c r="AK1140" i="83" s="1"/>
  <c r="AJ1132" i="83"/>
  <c r="AK1132" i="83" s="1"/>
  <c r="AJ1124" i="83"/>
  <c r="AK1124" i="83" s="1"/>
  <c r="AJ1116" i="83"/>
  <c r="AK1116" i="83" s="1"/>
  <c r="AJ1108" i="83"/>
  <c r="AK1108" i="83" s="1"/>
  <c r="AJ1100" i="83"/>
  <c r="AJ1092" i="83"/>
  <c r="AK1092" i="83" s="1"/>
  <c r="AJ1084" i="83"/>
  <c r="AJ1076" i="83"/>
  <c r="AK1076" i="83" s="1"/>
  <c r="AJ1062" i="83"/>
  <c r="AK1062" i="83" s="1"/>
  <c r="AJ1053" i="83"/>
  <c r="AK1053" i="83" s="1"/>
  <c r="AJ1049" i="83"/>
  <c r="AK1049" i="83" s="1"/>
  <c r="AJ1015" i="83"/>
  <c r="AK1015" i="83" s="1"/>
  <c r="AJ999" i="83"/>
  <c r="AK999" i="83" s="1"/>
  <c r="AJ983" i="83"/>
  <c r="AK983" i="83" s="1"/>
  <c r="AJ969" i="83"/>
  <c r="AK969" i="83" s="1"/>
  <c r="AG966" i="83"/>
  <c r="AH966" i="83" s="1"/>
  <c r="AH957" i="83"/>
  <c r="AJ957" i="83"/>
  <c r="AJ945" i="83"/>
  <c r="AK945" i="83" s="1"/>
  <c r="AG942" i="83"/>
  <c r="AH942" i="83" s="1"/>
  <c r="AJ924" i="83"/>
  <c r="AK924" i="83" s="1"/>
  <c r="AG902" i="83"/>
  <c r="AH902" i="83" s="1"/>
  <c r="AJ892" i="83"/>
  <c r="AK892" i="83" s="1"/>
  <c r="AJ881" i="83"/>
  <c r="AK881" i="83" s="1"/>
  <c r="AH864" i="83"/>
  <c r="AJ864" i="83"/>
  <c r="AH843" i="83"/>
  <c r="AJ843" i="83"/>
  <c r="AG830" i="83"/>
  <c r="AH830" i="83" s="1"/>
  <c r="AK820" i="83"/>
  <c r="AK796" i="83"/>
  <c r="AG788" i="83"/>
  <c r="AH788" i="83" s="1"/>
  <c r="AG772" i="83"/>
  <c r="AH772" i="83" s="1"/>
  <c r="AG764" i="83"/>
  <c r="AH764" i="83" s="1"/>
  <c r="AG756" i="83"/>
  <c r="AH756" i="83" s="1"/>
  <c r="AJ1167" i="83"/>
  <c r="AK1167" i="83" s="1"/>
  <c r="AJ1159" i="83"/>
  <c r="AK1159" i="83" s="1"/>
  <c r="AJ1151" i="83"/>
  <c r="AK1151" i="83" s="1"/>
  <c r="AJ1143" i="83"/>
  <c r="AK1143" i="83" s="1"/>
  <c r="AJ1135" i="83"/>
  <c r="AK1135" i="83" s="1"/>
  <c r="AJ1127" i="83"/>
  <c r="AK1127" i="83" s="1"/>
  <c r="AJ1119" i="83"/>
  <c r="AK1119" i="83" s="1"/>
  <c r="AJ1111" i="83"/>
  <c r="AK1111" i="83" s="1"/>
  <c r="AJ1103" i="83"/>
  <c r="AJ1095" i="83"/>
  <c r="AK1095" i="83" s="1"/>
  <c r="AJ1087" i="83"/>
  <c r="AK1087" i="83" s="1"/>
  <c r="AJ1079" i="83"/>
  <c r="AJ1071" i="83"/>
  <c r="AK1071" i="83" s="1"/>
  <c r="AJ1069" i="83"/>
  <c r="AK1069" i="83" s="1"/>
  <c r="AJ1055" i="83"/>
  <c r="AK1055" i="83" s="1"/>
  <c r="AJ1037" i="83"/>
  <c r="AK1037" i="83" s="1"/>
  <c r="AJ1035" i="83"/>
  <c r="AK1035" i="83" s="1"/>
  <c r="AJ1033" i="83"/>
  <c r="AK1033" i="83" s="1"/>
  <c r="AJ1026" i="83"/>
  <c r="AK1026" i="83" s="1"/>
  <c r="AJ1024" i="83"/>
  <c r="AG1022" i="83"/>
  <c r="AH1022" i="83" s="1"/>
  <c r="AJ1020" i="83"/>
  <c r="AK1020" i="83" s="1"/>
  <c r="AJ1008" i="83"/>
  <c r="AK1008" i="83" s="1"/>
  <c r="AG1006" i="83"/>
  <c r="AH1006" i="83" s="1"/>
  <c r="AJ1004" i="83"/>
  <c r="AK1004" i="83" s="1"/>
  <c r="AJ972" i="83"/>
  <c r="AK972" i="83" s="1"/>
  <c r="AH968" i="83"/>
  <c r="AK968" i="83" s="1"/>
  <c r="AJ948" i="83"/>
  <c r="AK948" i="83" s="1"/>
  <c r="AH944" i="83"/>
  <c r="AK944" i="83" s="1"/>
  <c r="AJ923" i="83"/>
  <c r="AK923" i="83" s="1"/>
  <c r="AK920" i="83"/>
  <c r="AH917" i="83"/>
  <c r="AJ917" i="83"/>
  <c r="AJ914" i="83"/>
  <c r="AK914" i="83" s="1"/>
  <c r="AJ905" i="83"/>
  <c r="AK905" i="83" s="1"/>
  <c r="AJ898" i="83"/>
  <c r="AK898" i="83" s="1"/>
  <c r="AH891" i="83"/>
  <c r="AJ891" i="83"/>
  <c r="AH880" i="83"/>
  <c r="AJ880" i="83"/>
  <c r="AJ868" i="83"/>
  <c r="AK868" i="83" s="1"/>
  <c r="AK863" i="83"/>
  <c r="AJ857" i="83"/>
  <c r="AK857" i="83" s="1"/>
  <c r="AG846" i="83"/>
  <c r="AH846" i="83" s="1"/>
  <c r="AJ826" i="83"/>
  <c r="AK826" i="83" s="1"/>
  <c r="AH819" i="83"/>
  <c r="AJ819" i="83"/>
  <c r="AG684" i="83"/>
  <c r="AH684" i="83" s="1"/>
  <c r="AG677" i="83"/>
  <c r="AH677" i="83" s="1"/>
  <c r="AJ1202" i="83"/>
  <c r="AK1202" i="83" s="1"/>
  <c r="AJ1194" i="83"/>
  <c r="AK1194" i="83" s="1"/>
  <c r="AJ1186" i="83"/>
  <c r="AK1186" i="83" s="1"/>
  <c r="AJ1178" i="83"/>
  <c r="AK1178" i="83" s="1"/>
  <c r="AJ1170" i="83"/>
  <c r="AK1170" i="83" s="1"/>
  <c r="AJ1162" i="83"/>
  <c r="AK1162" i="83" s="1"/>
  <c r="AJ1154" i="83"/>
  <c r="AK1154" i="83" s="1"/>
  <c r="AJ1146" i="83"/>
  <c r="AK1146" i="83" s="1"/>
  <c r="AJ1138" i="83"/>
  <c r="AK1138" i="83" s="1"/>
  <c r="AJ1130" i="83"/>
  <c r="AK1130" i="83" s="1"/>
  <c r="AJ1122" i="83"/>
  <c r="AK1122" i="83" s="1"/>
  <c r="AJ1114" i="83"/>
  <c r="AK1114" i="83" s="1"/>
  <c r="AJ1106" i="83"/>
  <c r="AK1106" i="83" s="1"/>
  <c r="AJ1098" i="83"/>
  <c r="AJ1090" i="83"/>
  <c r="AJ1082" i="83"/>
  <c r="AK1082" i="83" s="1"/>
  <c r="AJ1074" i="83"/>
  <c r="AK1074" i="83" s="1"/>
  <c r="AJ1067" i="83"/>
  <c r="AK1067" i="83" s="1"/>
  <c r="AJ1063" i="83"/>
  <c r="AK1063" i="83" s="1"/>
  <c r="AG1046" i="83"/>
  <c r="AH1046" i="83" s="1"/>
  <c r="AJ1044" i="83"/>
  <c r="AK1044" i="83" s="1"/>
  <c r="AJ1039" i="83"/>
  <c r="AJ1010" i="83"/>
  <c r="AK1010" i="83" s="1"/>
  <c r="AJ994" i="83"/>
  <c r="AK994" i="83" s="1"/>
  <c r="AG990" i="83"/>
  <c r="AH990" i="83" s="1"/>
  <c r="AJ988" i="83"/>
  <c r="AK988" i="83" s="1"/>
  <c r="AH965" i="83"/>
  <c r="AJ965" i="83"/>
  <c r="AJ962" i="83"/>
  <c r="AK962" i="83" s="1"/>
  <c r="AH941" i="83"/>
  <c r="AJ941" i="83"/>
  <c r="AJ938" i="83"/>
  <c r="AK938" i="83" s="1"/>
  <c r="AJ929" i="83"/>
  <c r="AK929" i="83" s="1"/>
  <c r="AG926" i="83"/>
  <c r="AH926" i="83" s="1"/>
  <c r="AK919" i="83"/>
  <c r="AH904" i="83"/>
  <c r="AK904" i="83" s="1"/>
  <c r="AG894" i="83"/>
  <c r="AH894" i="83" s="1"/>
  <c r="AK884" i="83"/>
  <c r="AK879" i="83"/>
  <c r="AJ873" i="83"/>
  <c r="AK873" i="83" s="1"/>
  <c r="AH867" i="83"/>
  <c r="AJ867" i="83"/>
  <c r="AK867" i="83" s="1"/>
  <c r="AH856" i="83"/>
  <c r="AJ856" i="83"/>
  <c r="AJ842" i="83"/>
  <c r="AK842" i="83" s="1"/>
  <c r="AJ833" i="83"/>
  <c r="AK833" i="83" s="1"/>
  <c r="AG822" i="83"/>
  <c r="AH822" i="83" s="1"/>
  <c r="AG810" i="83"/>
  <c r="AH810" i="83" s="1"/>
  <c r="AJ806" i="83"/>
  <c r="AK806" i="83" s="1"/>
  <c r="AJ1065" i="83"/>
  <c r="AK1065" i="83" s="1"/>
  <c r="AJ1057" i="83"/>
  <c r="AK1057" i="83" s="1"/>
  <c r="AJ1017" i="83"/>
  <c r="AK1017" i="83" s="1"/>
  <c r="AJ1005" i="83"/>
  <c r="AK1005" i="83" s="1"/>
  <c r="AJ1001" i="83"/>
  <c r="AK1001" i="83" s="1"/>
  <c r="AG974" i="83"/>
  <c r="AH974" i="83" s="1"/>
  <c r="AG950" i="83"/>
  <c r="AH950" i="83" s="1"/>
  <c r="AJ932" i="83"/>
  <c r="AK932" i="83" s="1"/>
  <c r="AH883" i="83"/>
  <c r="AJ883" i="83"/>
  <c r="AG870" i="83"/>
  <c r="AH870" i="83" s="1"/>
  <c r="AK860" i="83"/>
  <c r="AJ849" i="83"/>
  <c r="AK849" i="83" s="1"/>
  <c r="AH832" i="83"/>
  <c r="AJ832" i="83"/>
  <c r="AG802" i="83"/>
  <c r="AH802" i="83" s="1"/>
  <c r="AJ802" i="83"/>
  <c r="AK802" i="83" s="1"/>
  <c r="AJ798" i="83"/>
  <c r="AK798" i="83" s="1"/>
  <c r="AG790" i="83"/>
  <c r="AH790" i="83" s="1"/>
  <c r="AH691" i="83"/>
  <c r="AJ691" i="83"/>
  <c r="AJ1043" i="83"/>
  <c r="AJ1041" i="83"/>
  <c r="AK1041" i="83" s="1"/>
  <c r="AG1030" i="83"/>
  <c r="AH1030" i="83" s="1"/>
  <c r="AJ1028" i="83"/>
  <c r="AK1028" i="83" s="1"/>
  <c r="AG1012" i="83"/>
  <c r="AH1012" i="83" s="1"/>
  <c r="AG996" i="83"/>
  <c r="AH996" i="83" s="1"/>
  <c r="AJ987" i="83"/>
  <c r="AK987" i="83" s="1"/>
  <c r="AJ985" i="83"/>
  <c r="AK985" i="83" s="1"/>
  <c r="AJ979" i="83"/>
  <c r="AK979" i="83" s="1"/>
  <c r="AH976" i="83"/>
  <c r="AK976" i="83" s="1"/>
  <c r="AG961" i="83"/>
  <c r="AH961" i="83" s="1"/>
  <c r="AJ956" i="83"/>
  <c r="AK956" i="83" s="1"/>
  <c r="AH952" i="83"/>
  <c r="AK952" i="83" s="1"/>
  <c r="AG937" i="83"/>
  <c r="AH937" i="83" s="1"/>
  <c r="AJ931" i="83"/>
  <c r="AK931" i="83" s="1"/>
  <c r="AK928" i="83"/>
  <c r="AH925" i="83"/>
  <c r="AJ925" i="83"/>
  <c r="AJ922" i="83"/>
  <c r="AK922" i="83" s="1"/>
  <c r="AJ913" i="83"/>
  <c r="AK913" i="83" s="1"/>
  <c r="AG910" i="83"/>
  <c r="AH910" i="83" s="1"/>
  <c r="AJ897" i="83"/>
  <c r="AK897" i="83" s="1"/>
  <c r="AG886" i="83"/>
  <c r="AH886" i="83" s="1"/>
  <c r="AJ876" i="83"/>
  <c r="AK876" i="83" s="1"/>
  <c r="AJ866" i="83"/>
  <c r="AK866" i="83" s="1"/>
  <c r="AH859" i="83"/>
  <c r="AJ859" i="83"/>
  <c r="AH848" i="83"/>
  <c r="AJ848" i="83"/>
  <c r="AG841" i="83"/>
  <c r="AH841" i="83" s="1"/>
  <c r="AJ836" i="83"/>
  <c r="AK836" i="83" s="1"/>
  <c r="AJ825" i="83"/>
  <c r="AK825" i="83" s="1"/>
  <c r="AG794" i="83"/>
  <c r="AH794" i="83" s="1"/>
  <c r="AH699" i="83"/>
  <c r="AJ699" i="83"/>
  <c r="AK699" i="83" s="1"/>
  <c r="AG734" i="83"/>
  <c r="AH734" i="83" s="1"/>
  <c r="AH685" i="83"/>
  <c r="AJ685" i="83"/>
  <c r="AG596" i="83"/>
  <c r="AH596" i="83" s="1"/>
  <c r="AG566" i="83"/>
  <c r="AH566" i="83" s="1"/>
  <c r="AG470" i="83"/>
  <c r="AH470" i="83" s="1"/>
  <c r="AG782" i="83"/>
  <c r="AH782" i="83" s="1"/>
  <c r="AG774" i="83"/>
  <c r="AH774" i="83" s="1"/>
  <c r="AJ771" i="83"/>
  <c r="AK771" i="83" s="1"/>
  <c r="AG766" i="83"/>
  <c r="AH766" i="83" s="1"/>
  <c r="AJ763" i="83"/>
  <c r="AK763" i="83" s="1"/>
  <c r="AG758" i="83"/>
  <c r="AH758" i="83" s="1"/>
  <c r="AJ755" i="83"/>
  <c r="AK755" i="83" s="1"/>
  <c r="AJ737" i="83"/>
  <c r="AK737" i="83" s="1"/>
  <c r="AG726" i="83"/>
  <c r="AH726" i="83" s="1"/>
  <c r="AK679" i="83"/>
  <c r="AH676" i="83"/>
  <c r="AJ676" i="83"/>
  <c r="AG620" i="83"/>
  <c r="AH620" i="83" s="1"/>
  <c r="AG598" i="83"/>
  <c r="AH598" i="83" s="1"/>
  <c r="AJ901" i="83"/>
  <c r="AK901" i="83" s="1"/>
  <c r="AJ893" i="83"/>
  <c r="AK893" i="83" s="1"/>
  <c r="AJ885" i="83"/>
  <c r="AK885" i="83" s="1"/>
  <c r="AJ877" i="83"/>
  <c r="AK877" i="83" s="1"/>
  <c r="AJ869" i="83"/>
  <c r="AK869" i="83" s="1"/>
  <c r="AJ861" i="83"/>
  <c r="AK861" i="83" s="1"/>
  <c r="AJ853" i="83"/>
  <c r="AK853" i="83" s="1"/>
  <c r="AJ845" i="83"/>
  <c r="AK845" i="83" s="1"/>
  <c r="AJ837" i="83"/>
  <c r="AK837" i="83" s="1"/>
  <c r="AJ829" i="83"/>
  <c r="AK829" i="83" s="1"/>
  <c r="AJ821" i="83"/>
  <c r="AK821" i="83" s="1"/>
  <c r="AJ809" i="83"/>
  <c r="AK809" i="83" s="1"/>
  <c r="AJ807" i="83"/>
  <c r="AK807" i="83" s="1"/>
  <c r="AJ801" i="83"/>
  <c r="AK801" i="83" s="1"/>
  <c r="AJ799" i="83"/>
  <c r="AK799" i="83" s="1"/>
  <c r="AJ793" i="83"/>
  <c r="AK793" i="83" s="1"/>
  <c r="AJ791" i="83"/>
  <c r="AK791" i="83" s="1"/>
  <c r="AG750" i="83"/>
  <c r="AH750" i="83" s="1"/>
  <c r="AJ748" i="83"/>
  <c r="AH722" i="83"/>
  <c r="AJ722" i="83"/>
  <c r="AG718" i="83"/>
  <c r="AH718" i="83" s="1"/>
  <c r="AH714" i="83"/>
  <c r="AJ714" i="83"/>
  <c r="AG710" i="83"/>
  <c r="AH710" i="83" s="1"/>
  <c r="AH706" i="83"/>
  <c r="AJ706" i="83"/>
  <c r="AG702" i="83"/>
  <c r="AH702" i="83" s="1"/>
  <c r="AH698" i="83"/>
  <c r="AJ698" i="83"/>
  <c r="AG694" i="83"/>
  <c r="AH694" i="83" s="1"/>
  <c r="AH690" i="83"/>
  <c r="AJ690" i="83"/>
  <c r="AG675" i="83"/>
  <c r="AH675" i="83" s="1"/>
  <c r="AH666" i="83"/>
  <c r="AJ666" i="83"/>
  <c r="AG534" i="83"/>
  <c r="AH534" i="83" s="1"/>
  <c r="AJ811" i="83"/>
  <c r="AK811" i="83" s="1"/>
  <c r="AJ805" i="83"/>
  <c r="AK805" i="83" s="1"/>
  <c r="AJ803" i="83"/>
  <c r="AK803" i="83" s="1"/>
  <c r="AJ797" i="83"/>
  <c r="AK797" i="83" s="1"/>
  <c r="AJ795" i="83"/>
  <c r="AK795" i="83" s="1"/>
  <c r="AJ781" i="83"/>
  <c r="AK781" i="83" s="1"/>
  <c r="AJ773" i="83"/>
  <c r="AK773" i="83" s="1"/>
  <c r="AJ765" i="83"/>
  <c r="AK765" i="83" s="1"/>
  <c r="AJ757" i="83"/>
  <c r="AK757" i="83" s="1"/>
  <c r="AJ745" i="83"/>
  <c r="AK745" i="83" s="1"/>
  <c r="AJ739" i="83"/>
  <c r="AK739" i="83" s="1"/>
  <c r="AK735" i="83"/>
  <c r="AJ729" i="83"/>
  <c r="AK729" i="83" s="1"/>
  <c r="AJ682" i="83"/>
  <c r="AK682" i="83" s="1"/>
  <c r="AH663" i="83"/>
  <c r="AJ663" i="83"/>
  <c r="AG660" i="83"/>
  <c r="AH660" i="83" s="1"/>
  <c r="AG641" i="83"/>
  <c r="AH641" i="83" s="1"/>
  <c r="AG622" i="83"/>
  <c r="AH622" i="83" s="1"/>
  <c r="AJ591" i="83"/>
  <c r="AH591" i="83"/>
  <c r="AG454" i="83"/>
  <c r="AH454" i="83" s="1"/>
  <c r="AK783" i="83"/>
  <c r="AG742" i="83"/>
  <c r="AH742" i="83" s="1"/>
  <c r="AJ697" i="83"/>
  <c r="AK697" i="83" s="1"/>
  <c r="AJ689" i="83"/>
  <c r="AK689" i="83" s="1"/>
  <c r="AJ634" i="83"/>
  <c r="AH634" i="83"/>
  <c r="AJ751" i="83"/>
  <c r="AJ732" i="83"/>
  <c r="AK732" i="83" s="1"/>
  <c r="AH631" i="83"/>
  <c r="AJ631" i="83"/>
  <c r="AJ593" i="83"/>
  <c r="AK593" i="83" s="1"/>
  <c r="AG593" i="83"/>
  <c r="AH593" i="83" s="1"/>
  <c r="AG561" i="83"/>
  <c r="AH561" i="83" s="1"/>
  <c r="AG462" i="83"/>
  <c r="AH462" i="83" s="1"/>
  <c r="AG814" i="83"/>
  <c r="AH814" i="83" s="1"/>
  <c r="AH741" i="83"/>
  <c r="AJ741" i="83"/>
  <c r="AJ738" i="83"/>
  <c r="AK738" i="83" s="1"/>
  <c r="AH731" i="83"/>
  <c r="AJ731" i="83"/>
  <c r="AH668" i="83"/>
  <c r="AJ668" i="83"/>
  <c r="AK564" i="83"/>
  <c r="AG502" i="83"/>
  <c r="AH502" i="83" s="1"/>
  <c r="AJ662" i="83"/>
  <c r="AK662" i="83" s="1"/>
  <c r="AG646" i="83"/>
  <c r="AH646" i="83" s="1"/>
  <c r="AJ644" i="83"/>
  <c r="AK644" i="83" s="1"/>
  <c r="AG489" i="83"/>
  <c r="AH489" i="83" s="1"/>
  <c r="AG478" i="83"/>
  <c r="AH478" i="83" s="1"/>
  <c r="AH471" i="83"/>
  <c r="AJ471" i="83"/>
  <c r="AK471" i="83" s="1"/>
  <c r="AH463" i="83"/>
  <c r="AJ463" i="83"/>
  <c r="AH455" i="83"/>
  <c r="AJ455" i="83"/>
  <c r="AJ673" i="83"/>
  <c r="AK673" i="83" s="1"/>
  <c r="AJ617" i="83"/>
  <c r="AK617" i="83" s="1"/>
  <c r="AJ444" i="83"/>
  <c r="AK444" i="83" s="1"/>
  <c r="AG359" i="83"/>
  <c r="AH359" i="83" s="1"/>
  <c r="AJ733" i="83"/>
  <c r="AK733" i="83" s="1"/>
  <c r="AJ725" i="83"/>
  <c r="AK725" i="83" s="1"/>
  <c r="AJ717" i="83"/>
  <c r="AK717" i="83" s="1"/>
  <c r="AJ709" i="83"/>
  <c r="AK709" i="83" s="1"/>
  <c r="AJ701" i="83"/>
  <c r="AK701" i="83" s="1"/>
  <c r="AJ693" i="83"/>
  <c r="AK693" i="83" s="1"/>
  <c r="AJ683" i="83"/>
  <c r="AK683" i="83" s="1"/>
  <c r="AJ665" i="83"/>
  <c r="AK665" i="83" s="1"/>
  <c r="AJ652" i="83"/>
  <c r="AG638" i="83"/>
  <c r="AH638" i="83" s="1"/>
  <c r="AJ636" i="83"/>
  <c r="AK636" i="83" s="1"/>
  <c r="AJ607" i="83"/>
  <c r="AK607" i="83" s="1"/>
  <c r="AG590" i="83"/>
  <c r="AH590" i="83" s="1"/>
  <c r="AJ588" i="83"/>
  <c r="AK588" i="83" s="1"/>
  <c r="AJ585" i="83"/>
  <c r="AK585" i="83" s="1"/>
  <c r="AG558" i="83"/>
  <c r="AH558" i="83" s="1"/>
  <c r="AJ556" i="83"/>
  <c r="AK556" i="83" s="1"/>
  <c r="AJ553" i="83"/>
  <c r="AK553" i="83" s="1"/>
  <c r="AG526" i="83"/>
  <c r="AH526" i="83" s="1"/>
  <c r="AJ524" i="83"/>
  <c r="AK524" i="83" s="1"/>
  <c r="AJ521" i="83"/>
  <c r="AK521" i="83" s="1"/>
  <c r="AG487" i="83"/>
  <c r="AH487" i="83" s="1"/>
  <c r="AG447" i="83"/>
  <c r="AH447" i="83" s="1"/>
  <c r="AJ439" i="83"/>
  <c r="AK439" i="83" s="1"/>
  <c r="AJ380" i="83"/>
  <c r="AK380" i="83" s="1"/>
  <c r="AJ377" i="83"/>
  <c r="AK377" i="83" s="1"/>
  <c r="AJ792" i="83"/>
  <c r="AK792" i="83" s="1"/>
  <c r="AJ784" i="83"/>
  <c r="AK784" i="83" s="1"/>
  <c r="AJ776" i="83"/>
  <c r="AK776" i="83" s="1"/>
  <c r="AJ768" i="83"/>
  <c r="AK768" i="83" s="1"/>
  <c r="AJ760" i="83"/>
  <c r="AK760" i="83" s="1"/>
  <c r="AJ752" i="83"/>
  <c r="AK752" i="83" s="1"/>
  <c r="AJ744" i="83"/>
  <c r="AK744" i="83" s="1"/>
  <c r="AJ736" i="83"/>
  <c r="AK736" i="83" s="1"/>
  <c r="AJ728" i="83"/>
  <c r="AK728" i="83" s="1"/>
  <c r="AJ720" i="83"/>
  <c r="AK720" i="83" s="1"/>
  <c r="AJ712" i="83"/>
  <c r="AK712" i="83" s="1"/>
  <c r="AJ704" i="83"/>
  <c r="AK704" i="83" s="1"/>
  <c r="AJ696" i="83"/>
  <c r="AK696" i="83" s="1"/>
  <c r="AJ647" i="83"/>
  <c r="AK647" i="83" s="1"/>
  <c r="AJ633" i="83"/>
  <c r="AK633" i="83" s="1"/>
  <c r="AG614" i="83"/>
  <c r="AH614" i="83" s="1"/>
  <c r="AJ612" i="83"/>
  <c r="AK612" i="83" s="1"/>
  <c r="AG473" i="83"/>
  <c r="AH473" i="83" s="1"/>
  <c r="AG446" i="83"/>
  <c r="AH446" i="83" s="1"/>
  <c r="AH423" i="83"/>
  <c r="AJ423" i="83"/>
  <c r="AG382" i="83"/>
  <c r="AH382" i="83" s="1"/>
  <c r="AK623" i="83"/>
  <c r="AJ609" i="83"/>
  <c r="AK609" i="83" s="1"/>
  <c r="AK599" i="83"/>
  <c r="AG582" i="83"/>
  <c r="AH582" i="83" s="1"/>
  <c r="AJ577" i="83"/>
  <c r="AK577" i="83" s="1"/>
  <c r="AG550" i="83"/>
  <c r="AH550" i="83" s="1"/>
  <c r="AJ545" i="83"/>
  <c r="AK545" i="83" s="1"/>
  <c r="AG518" i="83"/>
  <c r="AH518" i="83" s="1"/>
  <c r="AG465" i="83"/>
  <c r="AH465" i="83" s="1"/>
  <c r="AG457" i="83"/>
  <c r="AH457" i="83" s="1"/>
  <c r="AJ431" i="83"/>
  <c r="AK431" i="83" s="1"/>
  <c r="AH400" i="83"/>
  <c r="AJ400" i="83"/>
  <c r="AJ686" i="83"/>
  <c r="AK686" i="83" s="1"/>
  <c r="AJ681" i="83"/>
  <c r="AK681" i="83" s="1"/>
  <c r="AJ649" i="83"/>
  <c r="AK649" i="83" s="1"/>
  <c r="AG630" i="83"/>
  <c r="AH630" i="83" s="1"/>
  <c r="AJ628" i="83"/>
  <c r="AK628" i="83" s="1"/>
  <c r="AH434" i="83"/>
  <c r="AJ434" i="83"/>
  <c r="AK434" i="83" s="1"/>
  <c r="AJ670" i="83"/>
  <c r="AK670" i="83" s="1"/>
  <c r="AJ625" i="83"/>
  <c r="AK625" i="83" s="1"/>
  <c r="AG606" i="83"/>
  <c r="AH606" i="83" s="1"/>
  <c r="AJ606" i="83"/>
  <c r="AK606" i="83" s="1"/>
  <c r="AJ604" i="83"/>
  <c r="AK604" i="83" s="1"/>
  <c r="AJ601" i="83"/>
  <c r="AK601" i="83" s="1"/>
  <c r="AG574" i="83"/>
  <c r="AH574" i="83" s="1"/>
  <c r="AJ569" i="83"/>
  <c r="AK569" i="83" s="1"/>
  <c r="AK559" i="83"/>
  <c r="AG542" i="83"/>
  <c r="AH542" i="83" s="1"/>
  <c r="AJ537" i="83"/>
  <c r="AK537" i="83" s="1"/>
  <c r="AG510" i="83"/>
  <c r="AH510" i="83" s="1"/>
  <c r="AK508" i="83"/>
  <c r="AJ505" i="83"/>
  <c r="AK505" i="83" s="1"/>
  <c r="AG452" i="83"/>
  <c r="AH452" i="83" s="1"/>
  <c r="AG449" i="83"/>
  <c r="AH449" i="83" s="1"/>
  <c r="AJ412" i="83"/>
  <c r="AK412" i="83" s="1"/>
  <c r="AJ409" i="83"/>
  <c r="AK409" i="83" s="1"/>
  <c r="AJ494" i="83"/>
  <c r="AK494" i="83" s="1"/>
  <c r="AJ488" i="83"/>
  <c r="AK488" i="83" s="1"/>
  <c r="AJ464" i="83"/>
  <c r="AK464" i="83" s="1"/>
  <c r="AJ456" i="83"/>
  <c r="AK456" i="83" s="1"/>
  <c r="AJ441" i="83"/>
  <c r="AK441" i="83" s="1"/>
  <c r="AG438" i="83"/>
  <c r="AH438" i="83" s="1"/>
  <c r="AJ436" i="83"/>
  <c r="AK436" i="83" s="1"/>
  <c r="AG422" i="83"/>
  <c r="AH422" i="83" s="1"/>
  <c r="AJ420" i="83"/>
  <c r="AK420" i="83" s="1"/>
  <c r="AJ417" i="83"/>
  <c r="AK417" i="83" s="1"/>
  <c r="AH408" i="83"/>
  <c r="AJ408" i="83"/>
  <c r="AH376" i="83"/>
  <c r="AJ376" i="83"/>
  <c r="AH349" i="83"/>
  <c r="AJ349" i="83"/>
  <c r="AG32" i="83"/>
  <c r="AH32" i="83" s="1"/>
  <c r="AJ32" i="83"/>
  <c r="AK32" i="83" s="1"/>
  <c r="AJ486" i="83"/>
  <c r="AK486" i="83" s="1"/>
  <c r="AJ433" i="83"/>
  <c r="AK433" i="83" s="1"/>
  <c r="AG430" i="83"/>
  <c r="AH430" i="83" s="1"/>
  <c r="AJ428" i="83"/>
  <c r="AK428" i="83" s="1"/>
  <c r="AJ425" i="83"/>
  <c r="AK425" i="83" s="1"/>
  <c r="AG390" i="83"/>
  <c r="AH390" i="83" s="1"/>
  <c r="AJ385" i="83"/>
  <c r="AK385" i="83" s="1"/>
  <c r="AG339" i="83"/>
  <c r="AH339" i="83" s="1"/>
  <c r="AJ309" i="83"/>
  <c r="AH309" i="83"/>
  <c r="AH297" i="83"/>
  <c r="AJ297" i="83"/>
  <c r="AJ643" i="83"/>
  <c r="AK643" i="83" s="1"/>
  <c r="AJ635" i="83"/>
  <c r="AK635" i="83" s="1"/>
  <c r="AJ627" i="83"/>
  <c r="AK627" i="83" s="1"/>
  <c r="AJ619" i="83"/>
  <c r="AK619" i="83" s="1"/>
  <c r="AJ611" i="83"/>
  <c r="AK611" i="83" s="1"/>
  <c r="AJ603" i="83"/>
  <c r="AK603" i="83" s="1"/>
  <c r="AJ595" i="83"/>
  <c r="AK595" i="83" s="1"/>
  <c r="AJ587" i="83"/>
  <c r="AK587" i="83" s="1"/>
  <c r="AJ579" i="83"/>
  <c r="AK579" i="83" s="1"/>
  <c r="AJ571" i="83"/>
  <c r="AK571" i="83" s="1"/>
  <c r="AJ563" i="83"/>
  <c r="AK563" i="83" s="1"/>
  <c r="AJ555" i="83"/>
  <c r="AK555" i="83" s="1"/>
  <c r="AJ547" i="83"/>
  <c r="AK547" i="83" s="1"/>
  <c r="AJ539" i="83"/>
  <c r="AK539" i="83" s="1"/>
  <c r="AJ531" i="83"/>
  <c r="AK531" i="83" s="1"/>
  <c r="AJ523" i="83"/>
  <c r="AK523" i="83" s="1"/>
  <c r="AJ515" i="83"/>
  <c r="AK515" i="83" s="1"/>
  <c r="AJ507" i="83"/>
  <c r="AK507" i="83" s="1"/>
  <c r="AJ497" i="83"/>
  <c r="AK497" i="83" s="1"/>
  <c r="AJ495" i="83"/>
  <c r="AK495" i="83" s="1"/>
  <c r="AJ479" i="83"/>
  <c r="AK479" i="83" s="1"/>
  <c r="AJ440" i="83"/>
  <c r="AK440" i="83" s="1"/>
  <c r="AH416" i="83"/>
  <c r="AJ416" i="83"/>
  <c r="AH384" i="83"/>
  <c r="AJ384" i="83"/>
  <c r="AG352" i="83"/>
  <c r="AH352" i="83" s="1"/>
  <c r="AJ333" i="83"/>
  <c r="AK333" i="83" s="1"/>
  <c r="AG333" i="83"/>
  <c r="AH333" i="83" s="1"/>
  <c r="AG320" i="83"/>
  <c r="AH320" i="83" s="1"/>
  <c r="AG287" i="83"/>
  <c r="AH287" i="83" s="1"/>
  <c r="AJ485" i="83"/>
  <c r="AK485" i="83" s="1"/>
  <c r="AH424" i="83"/>
  <c r="AJ424" i="83"/>
  <c r="AK424" i="83" s="1"/>
  <c r="AJ415" i="83"/>
  <c r="AK415" i="83" s="1"/>
  <c r="AG398" i="83"/>
  <c r="AH398" i="83" s="1"/>
  <c r="AJ393" i="83"/>
  <c r="AK393" i="83" s="1"/>
  <c r="AG366" i="83"/>
  <c r="AH366" i="83" s="1"/>
  <c r="AH300" i="83"/>
  <c r="AJ300" i="83"/>
  <c r="AH392" i="83"/>
  <c r="AJ392" i="83"/>
  <c r="AJ491" i="83"/>
  <c r="AK491" i="83" s="1"/>
  <c r="AJ483" i="83"/>
  <c r="AK483" i="83" s="1"/>
  <c r="AJ481" i="83"/>
  <c r="AK481" i="83" s="1"/>
  <c r="AJ476" i="83"/>
  <c r="AK476" i="83" s="1"/>
  <c r="AJ468" i="83"/>
  <c r="AK468" i="83" s="1"/>
  <c r="AJ460" i="83"/>
  <c r="AK460" i="83" s="1"/>
  <c r="AG406" i="83"/>
  <c r="AH406" i="83" s="1"/>
  <c r="AJ401" i="83"/>
  <c r="AK401" i="83" s="1"/>
  <c r="AG374" i="83"/>
  <c r="AH374" i="83" s="1"/>
  <c r="AJ369" i="83"/>
  <c r="AK369" i="83" s="1"/>
  <c r="AG341" i="83"/>
  <c r="AH341" i="83" s="1"/>
  <c r="AK264" i="83"/>
  <c r="AJ327" i="83"/>
  <c r="AK327" i="83" s="1"/>
  <c r="AJ312" i="83"/>
  <c r="AK312" i="83" s="1"/>
  <c r="AG303" i="83"/>
  <c r="AH303" i="83" s="1"/>
  <c r="AG271" i="83"/>
  <c r="AH271" i="83" s="1"/>
  <c r="AH265" i="83"/>
  <c r="AJ265" i="83"/>
  <c r="AG255" i="83"/>
  <c r="AH255" i="83" s="1"/>
  <c r="AH249" i="83"/>
  <c r="AJ249" i="83"/>
  <c r="AK249" i="83" s="1"/>
  <c r="AG227" i="83"/>
  <c r="AH227" i="83" s="1"/>
  <c r="AG218" i="83"/>
  <c r="AH218" i="83" s="1"/>
  <c r="AJ218" i="83"/>
  <c r="AK218" i="83" s="1"/>
  <c r="AH95" i="83"/>
  <c r="AJ95" i="83"/>
  <c r="AG68" i="83"/>
  <c r="AH68" i="83" s="1"/>
  <c r="AJ68" i="83"/>
  <c r="AK68" i="83" s="1"/>
  <c r="AH29" i="83"/>
  <c r="AJ29" i="83"/>
  <c r="AJ322" i="83"/>
  <c r="AK322" i="83" s="1"/>
  <c r="AK317" i="83"/>
  <c r="AJ306" i="83"/>
  <c r="AK306" i="83" s="1"/>
  <c r="AK293" i="83"/>
  <c r="AH261" i="83"/>
  <c r="AH245" i="83"/>
  <c r="AK245" i="83" s="1"/>
  <c r="AJ241" i="83"/>
  <c r="AH241" i="83"/>
  <c r="AH238" i="83"/>
  <c r="AJ238" i="83"/>
  <c r="AJ235" i="83"/>
  <c r="AK235" i="83" s="1"/>
  <c r="AK220" i="83"/>
  <c r="AG208" i="83"/>
  <c r="AH208" i="83" s="1"/>
  <c r="AH79" i="83"/>
  <c r="AJ79" i="83"/>
  <c r="AG311" i="83"/>
  <c r="AH311" i="83" s="1"/>
  <c r="AJ290" i="83"/>
  <c r="AK290" i="83" s="1"/>
  <c r="AJ274" i="83"/>
  <c r="AK274" i="83" s="1"/>
  <c r="AK261" i="83"/>
  <c r="AJ258" i="83"/>
  <c r="AK258" i="83" s="1"/>
  <c r="AG237" i="83"/>
  <c r="AH237" i="83" s="1"/>
  <c r="AH211" i="83"/>
  <c r="AJ211" i="83"/>
  <c r="AG171" i="83"/>
  <c r="AH171" i="83" s="1"/>
  <c r="AG116" i="83"/>
  <c r="AH116" i="83" s="1"/>
  <c r="AJ338" i="83"/>
  <c r="AK338" i="83" s="1"/>
  <c r="AJ330" i="83"/>
  <c r="AK330" i="83" s="1"/>
  <c r="AJ319" i="83"/>
  <c r="AK319" i="83" s="1"/>
  <c r="AJ314" i="83"/>
  <c r="AK314" i="83" s="1"/>
  <c r="AH308" i="83"/>
  <c r="AJ308" i="83"/>
  <c r="AH273" i="83"/>
  <c r="AJ273" i="83"/>
  <c r="AG263" i="83"/>
  <c r="AH263" i="83" s="1"/>
  <c r="AH257" i="83"/>
  <c r="AJ257" i="83"/>
  <c r="AG247" i="83"/>
  <c r="AH247" i="83" s="1"/>
  <c r="AG210" i="83"/>
  <c r="AH210" i="83" s="1"/>
  <c r="AK174" i="83"/>
  <c r="AH153" i="83"/>
  <c r="AJ153" i="83"/>
  <c r="AK153" i="83" s="1"/>
  <c r="AJ129" i="83"/>
  <c r="AH129" i="83"/>
  <c r="AH47" i="83"/>
  <c r="AJ47" i="83"/>
  <c r="AJ475" i="83"/>
  <c r="AK475" i="83" s="1"/>
  <c r="AJ467" i="83"/>
  <c r="AK467" i="83" s="1"/>
  <c r="AJ459" i="83"/>
  <c r="AK459" i="83" s="1"/>
  <c r="AJ451" i="83"/>
  <c r="AJ443" i="83"/>
  <c r="AK443" i="83" s="1"/>
  <c r="AJ435" i="83"/>
  <c r="AK435" i="83" s="1"/>
  <c r="AJ427" i="83"/>
  <c r="AK427" i="83" s="1"/>
  <c r="AJ419" i="83"/>
  <c r="AK419" i="83" s="1"/>
  <c r="AJ411" i="83"/>
  <c r="AK411" i="83" s="1"/>
  <c r="AJ403" i="83"/>
  <c r="AK403" i="83" s="1"/>
  <c r="AJ395" i="83"/>
  <c r="AK395" i="83" s="1"/>
  <c r="AJ387" i="83"/>
  <c r="AK387" i="83" s="1"/>
  <c r="AJ379" i="83"/>
  <c r="AK379" i="83" s="1"/>
  <c r="AJ371" i="83"/>
  <c r="AK371" i="83" s="1"/>
  <c r="AJ363" i="83"/>
  <c r="AK363" i="83" s="1"/>
  <c r="AJ356" i="83"/>
  <c r="AK356" i="83" s="1"/>
  <c r="AJ354" i="83"/>
  <c r="AK354" i="83" s="1"/>
  <c r="AJ351" i="83"/>
  <c r="AK351" i="83" s="1"/>
  <c r="AJ347" i="83"/>
  <c r="AK347" i="83" s="1"/>
  <c r="AJ325" i="83"/>
  <c r="AK325" i="83" s="1"/>
  <c r="AJ323" i="83"/>
  <c r="AK323" i="83" s="1"/>
  <c r="AJ313" i="83"/>
  <c r="AK313" i="83" s="1"/>
  <c r="AJ304" i="83"/>
  <c r="AK304" i="83" s="1"/>
  <c r="AG295" i="83"/>
  <c r="AH295" i="83" s="1"/>
  <c r="AG279" i="83"/>
  <c r="AH279" i="83" s="1"/>
  <c r="AJ272" i="83"/>
  <c r="AK272" i="83" s="1"/>
  <c r="AJ256" i="83"/>
  <c r="AK256" i="83" s="1"/>
  <c r="AJ216" i="83"/>
  <c r="AK216" i="83" s="1"/>
  <c r="AG136" i="83"/>
  <c r="AH136" i="83" s="1"/>
  <c r="AJ361" i="83"/>
  <c r="AK361" i="83" s="1"/>
  <c r="AJ345" i="83"/>
  <c r="AK345" i="83" s="1"/>
  <c r="AJ337" i="83"/>
  <c r="AK337" i="83" s="1"/>
  <c r="AH318" i="83"/>
  <c r="AK318" i="83" s="1"/>
  <c r="AJ307" i="83"/>
  <c r="AK307" i="83" s="1"/>
  <c r="AJ288" i="83"/>
  <c r="AK288" i="83" s="1"/>
  <c r="AK285" i="83"/>
  <c r="AH269" i="83"/>
  <c r="AK269" i="83" s="1"/>
  <c r="AH253" i="83"/>
  <c r="AK253" i="83" s="1"/>
  <c r="AJ195" i="83"/>
  <c r="AK195" i="83" s="1"/>
  <c r="AG343" i="83"/>
  <c r="AH343" i="83" s="1"/>
  <c r="AJ298" i="83"/>
  <c r="AK298" i="83" s="1"/>
  <c r="AH294" i="83"/>
  <c r="AK294" i="83" s="1"/>
  <c r="AJ291" i="83"/>
  <c r="AK291" i="83" s="1"/>
  <c r="AJ282" i="83"/>
  <c r="AK282" i="83" s="1"/>
  <c r="AJ266" i="83"/>
  <c r="AK266" i="83" s="1"/>
  <c r="AJ250" i="83"/>
  <c r="AK250" i="83" s="1"/>
  <c r="AG100" i="83"/>
  <c r="AH100" i="83" s="1"/>
  <c r="AH61" i="83"/>
  <c r="AJ61" i="83"/>
  <c r="AK61" i="83" s="1"/>
  <c r="AG186" i="83"/>
  <c r="AH186" i="83" s="1"/>
  <c r="AK184" i="83"/>
  <c r="AG120" i="83"/>
  <c r="AH120" i="83" s="1"/>
  <c r="AG84" i="83"/>
  <c r="AH84" i="83" s="1"/>
  <c r="AJ84" i="83"/>
  <c r="AK84" i="83" s="1"/>
  <c r="AG52" i="83"/>
  <c r="AH52" i="83" s="1"/>
  <c r="AG42" i="83"/>
  <c r="AH42" i="83" s="1"/>
  <c r="AJ42" i="83"/>
  <c r="AK42" i="83" s="1"/>
  <c r="AG226" i="83"/>
  <c r="AH226" i="83" s="1"/>
  <c r="AJ224" i="83"/>
  <c r="AK224" i="83" s="1"/>
  <c r="AJ197" i="83"/>
  <c r="AK197" i="83" s="1"/>
  <c r="AJ181" i="83"/>
  <c r="AK181" i="83" s="1"/>
  <c r="AG178" i="83"/>
  <c r="AH178" i="83" s="1"/>
  <c r="AJ176" i="83"/>
  <c r="AK176" i="83" s="1"/>
  <c r="AG146" i="83"/>
  <c r="AH146" i="83" s="1"/>
  <c r="AJ144" i="83"/>
  <c r="AK144" i="83" s="1"/>
  <c r="AG132" i="83"/>
  <c r="AH132" i="83" s="1"/>
  <c r="AH111" i="83"/>
  <c r="AJ111" i="83"/>
  <c r="AH37" i="83"/>
  <c r="AJ37" i="83"/>
  <c r="AJ11" i="83"/>
  <c r="AK11" i="83" s="1"/>
  <c r="AG234" i="83"/>
  <c r="AH234" i="83" s="1"/>
  <c r="AJ232" i="83"/>
  <c r="AK232" i="83" s="1"/>
  <c r="AK165" i="83"/>
  <c r="AK158" i="83"/>
  <c r="AH127" i="83"/>
  <c r="AJ127" i="83"/>
  <c r="AJ86" i="83"/>
  <c r="AK86" i="83" s="1"/>
  <c r="AG34" i="83"/>
  <c r="AH34" i="83" s="1"/>
  <c r="AG27" i="83"/>
  <c r="AH27" i="83" s="1"/>
  <c r="AG24" i="83"/>
  <c r="AH24" i="83" s="1"/>
  <c r="AJ292" i="83"/>
  <c r="AK292" i="83" s="1"/>
  <c r="AJ284" i="83"/>
  <c r="AK284" i="83" s="1"/>
  <c r="AJ276" i="83"/>
  <c r="AK276" i="83" s="1"/>
  <c r="AJ268" i="83"/>
  <c r="AK268" i="83" s="1"/>
  <c r="AJ260" i="83"/>
  <c r="AK260" i="83" s="1"/>
  <c r="AJ252" i="83"/>
  <c r="AK252" i="83" s="1"/>
  <c r="AJ244" i="83"/>
  <c r="AK244" i="83" s="1"/>
  <c r="AG242" i="83"/>
  <c r="AH242" i="83" s="1"/>
  <c r="AJ240" i="83"/>
  <c r="AK240" i="83" s="1"/>
  <c r="AJ225" i="83"/>
  <c r="AK225" i="83" s="1"/>
  <c r="AJ219" i="83"/>
  <c r="AK219" i="83" s="1"/>
  <c r="AJ205" i="83"/>
  <c r="AK205" i="83" s="1"/>
  <c r="AG194" i="83"/>
  <c r="AH194" i="83" s="1"/>
  <c r="AJ192" i="83"/>
  <c r="AK192" i="83" s="1"/>
  <c r="AJ187" i="83"/>
  <c r="AK187" i="83" s="1"/>
  <c r="AJ102" i="83"/>
  <c r="AK102" i="83" s="1"/>
  <c r="AH81" i="83"/>
  <c r="AK81" i="83" s="1"/>
  <c r="AG59" i="83"/>
  <c r="AH59" i="83" s="1"/>
  <c r="AK49" i="83"/>
  <c r="AJ233" i="83"/>
  <c r="AK233" i="83" s="1"/>
  <c r="AJ198" i="83"/>
  <c r="AK198" i="83" s="1"/>
  <c r="AH169" i="83"/>
  <c r="AJ169" i="83"/>
  <c r="AG155" i="83"/>
  <c r="AH155" i="83" s="1"/>
  <c r="AJ142" i="83"/>
  <c r="AK142" i="83" s="1"/>
  <c r="AJ118" i="83"/>
  <c r="AK118" i="83" s="1"/>
  <c r="AG88" i="83"/>
  <c r="AH88" i="83" s="1"/>
  <c r="AG229" i="83"/>
  <c r="AH229" i="83" s="1"/>
  <c r="AJ221" i="83"/>
  <c r="AK221" i="83" s="1"/>
  <c r="AG202" i="83"/>
  <c r="AH202" i="83" s="1"/>
  <c r="AJ200" i="83"/>
  <c r="AK200" i="83" s="1"/>
  <c r="AG189" i="83"/>
  <c r="AH189" i="83" s="1"/>
  <c r="AG162" i="83"/>
  <c r="AH162" i="83" s="1"/>
  <c r="AK160" i="83"/>
  <c r="AJ151" i="83"/>
  <c r="AK151" i="83" s="1"/>
  <c r="AH113" i="83"/>
  <c r="AK113" i="83" s="1"/>
  <c r="AG104" i="83"/>
  <c r="AH104" i="83" s="1"/>
  <c r="AJ104" i="83"/>
  <c r="AK104" i="83" s="1"/>
  <c r="AK65" i="83"/>
  <c r="AG19" i="83"/>
  <c r="AH19" i="83" s="1"/>
  <c r="AG138" i="83"/>
  <c r="AH138" i="83" s="1"/>
  <c r="AG122" i="83"/>
  <c r="AH122" i="83" s="1"/>
  <c r="AJ122" i="83"/>
  <c r="AK122" i="83" s="1"/>
  <c r="AG106" i="83"/>
  <c r="AH106" i="83" s="1"/>
  <c r="AG90" i="83"/>
  <c r="AH90" i="83" s="1"/>
  <c r="AJ90" i="83"/>
  <c r="AK90" i="83" s="1"/>
  <c r="AG74" i="83"/>
  <c r="AH74" i="83" s="1"/>
  <c r="AJ74" i="83"/>
  <c r="AG72" i="83"/>
  <c r="AH72" i="83" s="1"/>
  <c r="AJ72" i="83"/>
  <c r="AJ70" i="83"/>
  <c r="AK70" i="83" s="1"/>
  <c r="AG56" i="83"/>
  <c r="AH56" i="83" s="1"/>
  <c r="AJ54" i="83"/>
  <c r="AK54" i="83" s="1"/>
  <c r="AJ39" i="83"/>
  <c r="AK39" i="83" s="1"/>
  <c r="AG26" i="83"/>
  <c r="AH26" i="83" s="1"/>
  <c r="AG16" i="83"/>
  <c r="AH16" i="83" s="1"/>
  <c r="AK137" i="83"/>
  <c r="AK105" i="83"/>
  <c r="AG58" i="83"/>
  <c r="AH58" i="83" s="1"/>
  <c r="AJ31" i="83"/>
  <c r="AK31" i="83" s="1"/>
  <c r="AG18" i="83"/>
  <c r="AH18" i="83" s="1"/>
  <c r="AG8" i="83"/>
  <c r="AH8" i="83" s="1"/>
  <c r="AJ8" i="83"/>
  <c r="AK8" i="83" s="1"/>
  <c r="AJ170" i="83"/>
  <c r="AK170" i="83" s="1"/>
  <c r="AK157" i="83"/>
  <c r="AJ154" i="83"/>
  <c r="AK154" i="83" s="1"/>
  <c r="AJ71" i="83"/>
  <c r="AK71" i="83" s="1"/>
  <c r="AK57" i="83"/>
  <c r="AJ55" i="83"/>
  <c r="AK55" i="83" s="1"/>
  <c r="AJ28" i="83"/>
  <c r="AK28" i="83" s="1"/>
  <c r="AJ23" i="83"/>
  <c r="AK23" i="83" s="1"/>
  <c r="AK17" i="83"/>
  <c r="AG10" i="83"/>
  <c r="AH10" i="83" s="1"/>
  <c r="AG128" i="83"/>
  <c r="AH128" i="83" s="1"/>
  <c r="AJ128" i="83"/>
  <c r="AK128" i="83" s="1"/>
  <c r="AJ126" i="83"/>
  <c r="AK126" i="83" s="1"/>
  <c r="AG112" i="83"/>
  <c r="AH112" i="83" s="1"/>
  <c r="AJ110" i="83"/>
  <c r="AK110" i="83" s="1"/>
  <c r="AG96" i="83"/>
  <c r="AH96" i="83" s="1"/>
  <c r="AJ94" i="83"/>
  <c r="AK94" i="83" s="1"/>
  <c r="AG80" i="83"/>
  <c r="AH80" i="83" s="1"/>
  <c r="AJ78" i="83"/>
  <c r="AK78" i="83" s="1"/>
  <c r="AG130" i="83"/>
  <c r="AH130" i="83" s="1"/>
  <c r="AG114" i="83"/>
  <c r="AH114" i="83" s="1"/>
  <c r="AG98" i="83"/>
  <c r="AH98" i="83" s="1"/>
  <c r="AG82" i="83"/>
  <c r="AH82" i="83" s="1"/>
  <c r="AG64" i="83"/>
  <c r="AH64" i="83" s="1"/>
  <c r="AJ64" i="83"/>
  <c r="AK64" i="83" s="1"/>
  <c r="AJ62" i="83"/>
  <c r="AK62" i="83" s="1"/>
  <c r="AG48" i="83"/>
  <c r="AH48" i="83" s="1"/>
  <c r="AJ38" i="83"/>
  <c r="AK38" i="83" s="1"/>
  <c r="AJ7" i="83"/>
  <c r="AK7" i="83" s="1"/>
  <c r="AG66" i="83"/>
  <c r="AH66" i="83" s="1"/>
  <c r="AG50" i="83"/>
  <c r="AH50" i="83" s="1"/>
  <c r="AJ50" i="83"/>
  <c r="AK50" i="83" s="1"/>
  <c r="AG40" i="83"/>
  <c r="AH40" i="83" s="1"/>
  <c r="AJ30" i="83"/>
  <c r="AK30" i="83" s="1"/>
  <c r="AJ2010" i="83" l="1"/>
  <c r="AK2010" i="83" s="1"/>
  <c r="AJ1488" i="83"/>
  <c r="AK1488" i="83" s="1"/>
  <c r="AK2431" i="83"/>
  <c r="AK2495" i="83"/>
  <c r="AJ73" i="83"/>
  <c r="AK1115" i="83"/>
  <c r="AK626" i="83"/>
  <c r="AK169" i="83"/>
  <c r="AK95" i="83"/>
  <c r="AJ598" i="83"/>
  <c r="AK598" i="83" s="1"/>
  <c r="AJ788" i="83"/>
  <c r="AK788" i="83" s="1"/>
  <c r="AK1097" i="83"/>
  <c r="AJ1236" i="83"/>
  <c r="AK1236" i="83" s="1"/>
  <c r="AK1275" i="83"/>
  <c r="AJ2046" i="83"/>
  <c r="AK2046" i="83" s="1"/>
  <c r="AJ2284" i="83"/>
  <c r="AK2284" i="83" s="1"/>
  <c r="AK2526" i="83"/>
  <c r="AK1636" i="83"/>
  <c r="AJ140" i="83"/>
  <c r="AK140" i="83" s="1"/>
  <c r="AJ296" i="83"/>
  <c r="AK296" i="83" s="1"/>
  <c r="AJ746" i="83"/>
  <c r="AK746" i="83" s="1"/>
  <c r="AJ713" i="83"/>
  <c r="AK713" i="83" s="1"/>
  <c r="AJ1080" i="83"/>
  <c r="AJ2365" i="83"/>
  <c r="AK2365" i="83" s="1"/>
  <c r="AJ2352" i="83"/>
  <c r="AK2352" i="83" s="1"/>
  <c r="AK2463" i="83"/>
  <c r="AJ472" i="83"/>
  <c r="AK472" i="83" s="1"/>
  <c r="AJ815" i="83"/>
  <c r="AK815" i="83" s="1"/>
  <c r="AJ1166" i="83"/>
  <c r="AK1166" i="83" s="1"/>
  <c r="AJ196" i="83"/>
  <c r="AK196" i="83" s="1"/>
  <c r="AJ2569" i="83"/>
  <c r="AK2569" i="83" s="1"/>
  <c r="AK2550" i="83"/>
  <c r="AJ2521" i="83"/>
  <c r="AK2521" i="83" s="1"/>
  <c r="AJ1014" i="83"/>
  <c r="AK1014" i="83" s="1"/>
  <c r="AJ1709" i="83"/>
  <c r="AK1709" i="83" s="1"/>
  <c r="AJ934" i="83"/>
  <c r="AK934" i="83" s="1"/>
  <c r="AJ2196" i="83"/>
  <c r="AK2196" i="83" s="1"/>
  <c r="AJ2150" i="83"/>
  <c r="AK2150" i="83" s="1"/>
  <c r="AJ2370" i="83"/>
  <c r="AK2370" i="83" s="1"/>
  <c r="AJ2576" i="83"/>
  <c r="AK2576" i="83" s="1"/>
  <c r="AJ2178" i="83"/>
  <c r="AK2178" i="83" s="1"/>
  <c r="AK141" i="83"/>
  <c r="AK536" i="83"/>
  <c r="AJ107" i="83"/>
  <c r="AK107" i="83" s="1"/>
  <c r="AJ540" i="83"/>
  <c r="AK540" i="83" s="1"/>
  <c r="AJ2123" i="83"/>
  <c r="AK2123" i="83" s="1"/>
  <c r="AJ2167" i="83"/>
  <c r="AK2167" i="83" s="1"/>
  <c r="AJ554" i="83"/>
  <c r="AK554" i="83" s="1"/>
  <c r="AJ1271" i="83"/>
  <c r="AK1271" i="83" s="1"/>
  <c r="AJ1392" i="83"/>
  <c r="AK1392" i="83" s="1"/>
  <c r="AJ2315" i="83"/>
  <c r="AK2315" i="83" s="1"/>
  <c r="AJ2000" i="83"/>
  <c r="AK2000" i="83" s="1"/>
  <c r="AK127" i="83"/>
  <c r="AK79" i="83"/>
  <c r="AJ574" i="83"/>
  <c r="AK574" i="83" s="1"/>
  <c r="AJ1276" i="83"/>
  <c r="AK1276" i="83" s="1"/>
  <c r="AJ1242" i="83"/>
  <c r="AK1242" i="83" s="1"/>
  <c r="AJ1307" i="83"/>
  <c r="AK1307" i="83" s="1"/>
  <c r="AJ1925" i="83"/>
  <c r="AK1925" i="83" s="1"/>
  <c r="AK2089" i="83"/>
  <c r="AJ2300" i="83"/>
  <c r="AK2300" i="83" s="1"/>
  <c r="AK2065" i="83"/>
  <c r="AJ280" i="83"/>
  <c r="AK280" i="83" s="1"/>
  <c r="AJ903" i="83"/>
  <c r="AK903" i="83" s="1"/>
  <c r="AK2349" i="83"/>
  <c r="AK1508" i="83"/>
  <c r="AJ1814" i="83"/>
  <c r="AK1814" i="83" s="1"/>
  <c r="AK301" i="83"/>
  <c r="AK1849" i="83"/>
  <c r="AK2455" i="83"/>
  <c r="AJ558" i="83"/>
  <c r="AK558" i="83" s="1"/>
  <c r="AK835" i="83"/>
  <c r="AK1335" i="83"/>
  <c r="AK1542" i="83"/>
  <c r="AJ2230" i="83"/>
  <c r="AK2230" i="83" s="1"/>
  <c r="AJ2322" i="83"/>
  <c r="AK2322" i="83" s="1"/>
  <c r="AJ2608" i="83"/>
  <c r="AK2608" i="83" s="1"/>
  <c r="AK2502" i="83"/>
  <c r="AJ2296" i="83"/>
  <c r="AK2296" i="83" s="1"/>
  <c r="AJ413" i="83"/>
  <c r="AK413" i="83" s="1"/>
  <c r="AJ332" i="83"/>
  <c r="AK332" i="83" s="1"/>
  <c r="AK1841" i="83"/>
  <c r="AJ2068" i="83"/>
  <c r="AK2068" i="83" s="1"/>
  <c r="AJ568" i="83"/>
  <c r="AK568" i="83" s="1"/>
  <c r="AJ1118" i="83"/>
  <c r="AK1118" i="83" s="1"/>
  <c r="AJ695" i="83"/>
  <c r="AK695" i="83" s="1"/>
  <c r="AK2143" i="83"/>
  <c r="AK2484" i="83"/>
  <c r="AJ750" i="83"/>
  <c r="AK715" i="83"/>
  <c r="AJ1248" i="83"/>
  <c r="AK1248" i="83" s="1"/>
  <c r="AJ1339" i="83"/>
  <c r="AK1339" i="83" s="1"/>
  <c r="AK2173" i="83"/>
  <c r="AJ1221" i="83"/>
  <c r="AK1221" i="83" s="1"/>
  <c r="AJ1237" i="83"/>
  <c r="AK1237" i="83" s="1"/>
  <c r="AJ2442" i="83"/>
  <c r="AK2442" i="83" s="1"/>
  <c r="AJ530" i="83"/>
  <c r="AK530" i="83" s="1"/>
  <c r="AK2535" i="83"/>
  <c r="AJ98" i="83"/>
  <c r="AK98" i="83" s="1"/>
  <c r="AK416" i="83"/>
  <c r="AK297" i="83"/>
  <c r="AJ1274" i="83"/>
  <c r="AK1274" i="83" s="1"/>
  <c r="AJ1212" i="83"/>
  <c r="AK1212" i="83" s="1"/>
  <c r="AJ1284" i="83"/>
  <c r="AK1284" i="83" s="1"/>
  <c r="AJ1291" i="83"/>
  <c r="AK1291" i="83" s="1"/>
  <c r="AK1558" i="83"/>
  <c r="AJ1282" i="83"/>
  <c r="AK1282" i="83" s="1"/>
  <c r="AJ1976" i="83"/>
  <c r="AK1976" i="83" s="1"/>
  <c r="AJ2003" i="83"/>
  <c r="AK2003" i="83" s="1"/>
  <c r="AJ2336" i="83"/>
  <c r="AK2336" i="83" s="1"/>
  <c r="AK2494" i="83"/>
  <c r="AK2542" i="83"/>
  <c r="AK2579" i="83"/>
  <c r="AJ344" i="83"/>
  <c r="AK344" i="83" s="1"/>
  <c r="AK1770" i="83"/>
  <c r="AJ85" i="83"/>
  <c r="AK85" i="83" s="1"/>
  <c r="AJ1134" i="83"/>
  <c r="AK1134" i="83" s="1"/>
  <c r="AJ2403" i="83"/>
  <c r="AK2403" i="83" s="1"/>
  <c r="AJ1831" i="83"/>
  <c r="AK1831" i="83" s="1"/>
  <c r="AJ1633" i="83"/>
  <c r="AK1633" i="83" s="1"/>
  <c r="AK2289" i="83"/>
  <c r="AK1296" i="83"/>
  <c r="AJ786" i="83"/>
  <c r="AK786" i="83" s="1"/>
  <c r="AJ840" i="83"/>
  <c r="AK840" i="83" s="1"/>
  <c r="AK180" i="83"/>
  <c r="AJ473" i="83"/>
  <c r="AK473" i="83" s="1"/>
  <c r="AJ271" i="83"/>
  <c r="AK271" i="83" s="1"/>
  <c r="AJ66" i="83"/>
  <c r="AK66" i="83" s="1"/>
  <c r="AJ130" i="83"/>
  <c r="AK130" i="83" s="1"/>
  <c r="AJ18" i="83"/>
  <c r="AK18" i="83" s="1"/>
  <c r="AJ582" i="83"/>
  <c r="AK582" i="83" s="1"/>
  <c r="AJ449" i="83"/>
  <c r="AK449" i="83" s="1"/>
  <c r="AJ710" i="83"/>
  <c r="AK710" i="83" s="1"/>
  <c r="AJ814" i="83"/>
  <c r="AK814" i="83" s="1"/>
  <c r="AK883" i="83"/>
  <c r="AJ894" i="83"/>
  <c r="AK894" i="83" s="1"/>
  <c r="AK723" i="83"/>
  <c r="AJ1220" i="83"/>
  <c r="AK1220" i="83" s="1"/>
  <c r="AK1311" i="83"/>
  <c r="AJ1853" i="83"/>
  <c r="AK1853" i="83" s="1"/>
  <c r="AJ1483" i="83"/>
  <c r="AK1483" i="83" s="1"/>
  <c r="AJ1688" i="83"/>
  <c r="AK1688" i="83" s="1"/>
  <c r="AJ2052" i="83"/>
  <c r="AK2052" i="83" s="1"/>
  <c r="AK2033" i="83"/>
  <c r="AJ2186" i="83"/>
  <c r="AK2186" i="83" s="1"/>
  <c r="AJ2222" i="83"/>
  <c r="AK2222" i="83" s="1"/>
  <c r="AK2301" i="83"/>
  <c r="AJ2592" i="83"/>
  <c r="AK2592" i="83" s="1"/>
  <c r="AK2317" i="83"/>
  <c r="AJ101" i="83"/>
  <c r="AK101" i="83" s="1"/>
  <c r="AK83" i="83"/>
  <c r="AJ1283" i="83"/>
  <c r="AK1283" i="83" s="1"/>
  <c r="AJ1894" i="83"/>
  <c r="AK1894" i="83" s="1"/>
  <c r="AJ1476" i="83"/>
  <c r="AK1476" i="83" s="1"/>
  <c r="AK1830" i="83"/>
  <c r="AJ2090" i="83"/>
  <c r="AK2090" i="83" s="1"/>
  <c r="AK711" i="83"/>
  <c r="AJ498" i="83"/>
  <c r="AK498" i="83" s="1"/>
  <c r="AJ2179" i="83"/>
  <c r="AK2179" i="83" s="1"/>
  <c r="AJ1946" i="83"/>
  <c r="AK1946" i="83" s="1"/>
  <c r="AK2473" i="83"/>
  <c r="AJ1364" i="83"/>
  <c r="AK1364" i="83" s="1"/>
  <c r="AJ958" i="83"/>
  <c r="AK958" i="83" s="1"/>
  <c r="AJ1534" i="83"/>
  <c r="AK1534" i="83" s="1"/>
  <c r="AK1579" i="83"/>
  <c r="AJ2276" i="83"/>
  <c r="AK2276" i="83" s="1"/>
  <c r="AJ572" i="83"/>
  <c r="AK572" i="83" s="1"/>
  <c r="AJ1293" i="83"/>
  <c r="AK1293" i="83" s="1"/>
  <c r="AJ1152" i="83"/>
  <c r="AK1152" i="83" s="1"/>
  <c r="AJ2092" i="83"/>
  <c r="AK2092" i="83" s="1"/>
  <c r="AK37" i="83"/>
  <c r="AJ208" i="83"/>
  <c r="AK208" i="83" s="1"/>
  <c r="AJ227" i="83"/>
  <c r="AK227" i="83" s="1"/>
  <c r="AK309" i="83"/>
  <c r="AK722" i="83"/>
  <c r="AJ684" i="83"/>
  <c r="AK684" i="83" s="1"/>
  <c r="AJ1165" i="83"/>
  <c r="AK1165" i="83" s="1"/>
  <c r="AJ1226" i="83"/>
  <c r="AK1226" i="83" s="1"/>
  <c r="AK955" i="83"/>
  <c r="AK1298" i="83"/>
  <c r="AK1259" i="83"/>
  <c r="AK1544" i="83"/>
  <c r="AK2101" i="83"/>
  <c r="AJ2102" i="83"/>
  <c r="AK2102" i="83" s="1"/>
  <c r="AJ2106" i="83"/>
  <c r="AK2106" i="83" s="1"/>
  <c r="AJ2194" i="83"/>
  <c r="AJ2258" i="83"/>
  <c r="AK2258" i="83" s="1"/>
  <c r="AJ2005" i="83"/>
  <c r="AK2005" i="83" s="1"/>
  <c r="AK2049" i="83"/>
  <c r="AK2261" i="83"/>
  <c r="AJ209" i="83"/>
  <c r="AK209" i="83" s="1"/>
  <c r="AJ573" i="83"/>
  <c r="AK573" i="83" s="1"/>
  <c r="AK168" i="83"/>
  <c r="AJ391" i="83"/>
  <c r="AK391" i="83" s="1"/>
  <c r="AJ360" i="83"/>
  <c r="AK360" i="83" s="1"/>
  <c r="AJ754" i="83"/>
  <c r="AK754" i="83" s="1"/>
  <c r="AJ1738" i="83"/>
  <c r="AK1738" i="83" s="1"/>
  <c r="AJ1888" i="83"/>
  <c r="AK1888" i="83" s="1"/>
  <c r="AJ1935" i="83"/>
  <c r="AK1935" i="83" s="1"/>
  <c r="AJ2257" i="83"/>
  <c r="AK2257" i="83" s="1"/>
  <c r="AJ997" i="83"/>
  <c r="AK997" i="83" s="1"/>
  <c r="AK1179" i="83"/>
  <c r="AJ2166" i="83"/>
  <c r="AK2166" i="83" s="1"/>
  <c r="AK2486" i="83"/>
  <c r="AJ2280" i="83"/>
  <c r="AK2280" i="83" s="1"/>
  <c r="AJ629" i="83"/>
  <c r="AJ839" i="83"/>
  <c r="AK839" i="83" s="1"/>
  <c r="AJ975" i="83"/>
  <c r="AK975" i="83" s="1"/>
  <c r="AK1416" i="83"/>
  <c r="AK1910" i="83"/>
  <c r="AK1777" i="83"/>
  <c r="AJ1447" i="83"/>
  <c r="AK1447" i="83" s="1"/>
  <c r="AK326" i="83"/>
  <c r="AJ1781" i="83"/>
  <c r="AK1781" i="83" s="1"/>
  <c r="AJ862" i="83"/>
  <c r="AK862" i="83" s="1"/>
  <c r="AJ2498" i="83"/>
  <c r="AK2498" i="83" s="1"/>
  <c r="AJ1253" i="83"/>
  <c r="AK1253" i="83" s="1"/>
  <c r="AJ1909" i="83"/>
  <c r="AK1909" i="83" s="1"/>
  <c r="AK1711" i="83"/>
  <c r="AJ2474" i="83"/>
  <c r="AK2474" i="83" s="1"/>
  <c r="AJ287" i="83"/>
  <c r="AK287" i="83" s="1"/>
  <c r="AJ112" i="83"/>
  <c r="AK112" i="83" s="1"/>
  <c r="AJ16" i="83"/>
  <c r="AK16" i="83" s="1"/>
  <c r="AK300" i="83"/>
  <c r="AJ518" i="83"/>
  <c r="AK518" i="83" s="1"/>
  <c r="AJ447" i="83"/>
  <c r="AK447" i="83" s="1"/>
  <c r="AK848" i="83"/>
  <c r="AK925" i="83"/>
  <c r="AK832" i="83"/>
  <c r="AK941" i="83"/>
  <c r="AJ772" i="83"/>
  <c r="AK772" i="83" s="1"/>
  <c r="AK1183" i="83"/>
  <c r="AK368" i="83"/>
  <c r="AK1359" i="83"/>
  <c r="AJ1566" i="83"/>
  <c r="AK1566" i="83" s="1"/>
  <c r="AJ1933" i="83"/>
  <c r="AK1933" i="83" s="1"/>
  <c r="AK1550" i="83"/>
  <c r="AJ2038" i="83"/>
  <c r="AK2038" i="83" s="1"/>
  <c r="AJ2182" i="83"/>
  <c r="AK2182" i="83" s="1"/>
  <c r="AK2017" i="83"/>
  <c r="AJ2538" i="83"/>
  <c r="AK2538" i="83" s="1"/>
  <c r="AJ2402" i="83"/>
  <c r="AK2402" i="83" s="1"/>
  <c r="AJ1451" i="83"/>
  <c r="AK1451" i="83" s="1"/>
  <c r="AJ963" i="83"/>
  <c r="AK963" i="83" s="1"/>
  <c r="AK458" i="83"/>
  <c r="AJ1811" i="83"/>
  <c r="AK1811" i="83" s="1"/>
  <c r="AJ1779" i="83"/>
  <c r="AK1779" i="83" s="1"/>
  <c r="AK2545" i="83"/>
  <c r="AJ678" i="83"/>
  <c r="AK678" i="83" s="1"/>
  <c r="AK578" i="83"/>
  <c r="AJ342" i="83"/>
  <c r="AK342" i="83" s="1"/>
  <c r="AJ132" i="83"/>
  <c r="AK132" i="83" s="1"/>
  <c r="AK685" i="83"/>
  <c r="AK981" i="83"/>
  <c r="AK1314" i="83"/>
  <c r="AK1351" i="83"/>
  <c r="AK1881" i="83"/>
  <c r="AK2125" i="83"/>
  <c r="AK2229" i="83"/>
  <c r="AJ2310" i="83"/>
  <c r="AK2310" i="83" s="1"/>
  <c r="AK2129" i="83"/>
  <c r="AK2041" i="83"/>
  <c r="AK2518" i="83"/>
  <c r="AJ1918" i="83"/>
  <c r="AK1918" i="83" s="1"/>
  <c r="AK1798" i="83"/>
  <c r="AJ2004" i="83"/>
  <c r="AK2004" i="83" s="1"/>
  <c r="AK1862" i="83"/>
  <c r="AK859" i="83"/>
  <c r="AK896" i="83"/>
  <c r="AJ2244" i="83"/>
  <c r="AK2244" i="83" s="1"/>
  <c r="AJ2020" i="83"/>
  <c r="AK2020" i="83" s="1"/>
  <c r="AJ1265" i="83"/>
  <c r="AK1265" i="83" s="1"/>
  <c r="AJ1600" i="83"/>
  <c r="AK1600" i="83" s="1"/>
  <c r="AJ1805" i="83"/>
  <c r="AK1805" i="83" s="1"/>
  <c r="AJ2308" i="83"/>
  <c r="AK2308" i="83" s="1"/>
  <c r="AJ1834" i="83"/>
  <c r="AK1834" i="83" s="1"/>
  <c r="AJ1961" i="83"/>
  <c r="AK1961" i="83" s="1"/>
  <c r="AK1998" i="83"/>
  <c r="AK2255" i="83"/>
  <c r="AK687" i="83"/>
  <c r="AJ1905" i="83"/>
  <c r="AK1905" i="83" s="1"/>
  <c r="AJ597" i="83"/>
  <c r="AK597" i="83" s="1"/>
  <c r="AJ466" i="83"/>
  <c r="AK466" i="83" s="1"/>
  <c r="AJ789" i="83"/>
  <c r="AK789" i="83" s="1"/>
  <c r="AJ1332" i="83"/>
  <c r="AK1332" i="83" s="1"/>
  <c r="AJ1913" i="83"/>
  <c r="AK1913" i="83" s="1"/>
  <c r="AJ621" i="83"/>
  <c r="AK621" i="83" s="1"/>
  <c r="AK2407" i="83"/>
  <c r="AJ529" i="83"/>
  <c r="AK529" i="83" s="1"/>
  <c r="AJ812" i="83"/>
  <c r="AK812" i="83" s="1"/>
  <c r="AK1540" i="83"/>
  <c r="AK557" i="83"/>
  <c r="AJ727" i="83"/>
  <c r="AK727" i="83" s="1"/>
  <c r="AK1139" i="83"/>
  <c r="AJ1445" i="83"/>
  <c r="AK1445" i="83" s="1"/>
  <c r="AK1209" i="83"/>
  <c r="AJ2042" i="83"/>
  <c r="AK2042" i="83" s="1"/>
  <c r="AK1161" i="83"/>
  <c r="AJ1230" i="83"/>
  <c r="AK1230" i="83" s="1"/>
  <c r="AJ1182" i="83"/>
  <c r="AK1182" i="83" s="1"/>
  <c r="AJ605" i="83"/>
  <c r="AK605" i="83" s="1"/>
  <c r="AJ185" i="83"/>
  <c r="AK185" i="83" s="1"/>
  <c r="AK310" i="83"/>
  <c r="AJ1866" i="83"/>
  <c r="AK1866" i="83" s="1"/>
  <c r="AJ1792" i="83"/>
  <c r="AK1792" i="83" s="1"/>
  <c r="AJ1859" i="83"/>
  <c r="AK1859" i="83" s="1"/>
  <c r="AJ1875" i="83"/>
  <c r="AK1875" i="83" s="1"/>
  <c r="AJ2079" i="83"/>
  <c r="AK2079" i="83" s="1"/>
  <c r="AJ1827" i="83"/>
  <c r="AK1827" i="83" s="1"/>
  <c r="AK2566" i="83"/>
  <c r="AJ785" i="83"/>
  <c r="AK785" i="83" s="1"/>
  <c r="AJ295" i="83"/>
  <c r="AK295" i="83" s="1"/>
  <c r="AJ742" i="83"/>
  <c r="AK742" i="83" s="1"/>
  <c r="AJ1030" i="83"/>
  <c r="AK1030" i="83" s="1"/>
  <c r="AJ756" i="83"/>
  <c r="AK756" i="83" s="1"/>
  <c r="AJ996" i="83"/>
  <c r="AK996" i="83" s="1"/>
  <c r="AJ889" i="83"/>
  <c r="AK889" i="83" s="1"/>
  <c r="AJ1054" i="83"/>
  <c r="AK1054" i="83" s="1"/>
  <c r="AK206" i="83"/>
  <c r="AJ1514" i="83"/>
  <c r="AK1514" i="83" s="1"/>
  <c r="AJ1771" i="83"/>
  <c r="AK1771" i="83" s="1"/>
  <c r="AJ2316" i="83"/>
  <c r="AK2316" i="83" s="1"/>
  <c r="AJ2618" i="83"/>
  <c r="AK2618" i="83" s="1"/>
  <c r="AJ2514" i="83"/>
  <c r="AK2514" i="83" s="1"/>
  <c r="AJ46" i="83"/>
  <c r="AK46" i="83" s="1"/>
  <c r="AJ1176" i="83"/>
  <c r="AK1176" i="83" s="1"/>
  <c r="AJ1341" i="83"/>
  <c r="AK1341" i="83" s="1"/>
  <c r="AK1075" i="83"/>
  <c r="AJ1919" i="83"/>
  <c r="AK1919" i="83" s="1"/>
  <c r="AK1715" i="83"/>
  <c r="AJ831" i="83"/>
  <c r="AK831" i="83" s="1"/>
  <c r="AJ2084" i="83"/>
  <c r="AK2084" i="83" s="1"/>
  <c r="AJ2050" i="83"/>
  <c r="AK2050" i="83" s="1"/>
  <c r="AJ1911" i="83"/>
  <c r="AK1911" i="83" s="1"/>
  <c r="AK2043" i="83"/>
  <c r="AJ138" i="83"/>
  <c r="AK138" i="83" s="1"/>
  <c r="AJ27" i="83"/>
  <c r="AK27" i="83" s="1"/>
  <c r="AJ186" i="83"/>
  <c r="AK186" i="83" s="1"/>
  <c r="AK238" i="83"/>
  <c r="AJ702" i="83"/>
  <c r="AK702" i="83" s="1"/>
  <c r="AJ620" i="83"/>
  <c r="AK620" i="83" s="1"/>
  <c r="AK917" i="83"/>
  <c r="AK827" i="83"/>
  <c r="AK933" i="83"/>
  <c r="AK707" i="83"/>
  <c r="AJ1157" i="83"/>
  <c r="AK1157" i="83" s="1"/>
  <c r="AJ1218" i="83"/>
  <c r="AK1218" i="83" s="1"/>
  <c r="AJ878" i="83"/>
  <c r="AK878" i="83" s="1"/>
  <c r="AK1306" i="83"/>
  <c r="AJ1431" i="83"/>
  <c r="AK1431" i="83" s="1"/>
  <c r="AJ1576" i="83"/>
  <c r="AK1576" i="83" s="1"/>
  <c r="AK1708" i="83"/>
  <c r="AJ2254" i="83"/>
  <c r="AK2254" i="83" s="1"/>
  <c r="AJ2302" i="83"/>
  <c r="AK2302" i="83" s="1"/>
  <c r="AJ2252" i="83"/>
  <c r="AK2252" i="83" s="1"/>
  <c r="AJ2140" i="83"/>
  <c r="AK2140" i="83" s="1"/>
  <c r="AK2233" i="83"/>
  <c r="AJ2268" i="83"/>
  <c r="AK2268" i="83" s="1"/>
  <c r="AJ2138" i="83"/>
  <c r="AK2138" i="83" s="1"/>
  <c r="AJ2124" i="83"/>
  <c r="AK2124" i="83" s="1"/>
  <c r="AJ2228" i="83"/>
  <c r="AK2228" i="83" s="1"/>
  <c r="AK2013" i="83"/>
  <c r="AK2121" i="83"/>
  <c r="AJ2626" i="83"/>
  <c r="AJ2458" i="83"/>
  <c r="AK2458" i="83" s="1"/>
  <c r="AJ2288" i="83"/>
  <c r="AK2288" i="83" s="1"/>
  <c r="AK2309" i="83"/>
  <c r="AK2555" i="83"/>
  <c r="AJ135" i="83"/>
  <c r="AK135" i="83" s="1"/>
  <c r="AK173" i="83"/>
  <c r="AK275" i="83"/>
  <c r="AK117" i="83"/>
  <c r="AJ365" i="83"/>
  <c r="AK365" i="83" s="1"/>
  <c r="AJ375" i="83"/>
  <c r="AK375" i="83" s="1"/>
  <c r="AK93" i="83"/>
  <c r="AJ688" i="83"/>
  <c r="AK688" i="83" s="1"/>
  <c r="AJ762" i="83"/>
  <c r="AK762" i="83" s="1"/>
  <c r="AJ576" i="83"/>
  <c r="AK576" i="83" s="1"/>
  <c r="AJ1013" i="83"/>
  <c r="AK1013" i="83" s="1"/>
  <c r="AJ1880" i="83"/>
  <c r="AK1880" i="83" s="1"/>
  <c r="AJ1730" i="83"/>
  <c r="AK1730" i="83" s="1"/>
  <c r="AJ1509" i="83"/>
  <c r="AK1509" i="83" s="1"/>
  <c r="AJ1870" i="83"/>
  <c r="AK1870" i="83" s="1"/>
  <c r="AK1047" i="83"/>
  <c r="AJ1871" i="83"/>
  <c r="AK1871" i="83" s="1"/>
  <c r="AK1360" i="83"/>
  <c r="AK2002" i="83"/>
  <c r="AK2363" i="83"/>
  <c r="AJ452" i="83"/>
  <c r="AJ982" i="83"/>
  <c r="AK982" i="83" s="1"/>
  <c r="AJ48" i="83"/>
  <c r="AK48" i="83" s="1"/>
  <c r="AJ80" i="83"/>
  <c r="AK80" i="83" s="1"/>
  <c r="AJ202" i="83"/>
  <c r="AK202" i="83" s="1"/>
  <c r="AK111" i="83"/>
  <c r="AJ226" i="83"/>
  <c r="AK226" i="83" s="1"/>
  <c r="AK308" i="83"/>
  <c r="AK265" i="83"/>
  <c r="AJ510" i="83"/>
  <c r="AK510" i="83" s="1"/>
  <c r="AK400" i="83"/>
  <c r="AJ487" i="83"/>
  <c r="AK487" i="83" s="1"/>
  <c r="AJ590" i="83"/>
  <c r="AK590" i="83" s="1"/>
  <c r="AK668" i="83"/>
  <c r="AK706" i="83"/>
  <c r="AJ794" i="83"/>
  <c r="AK794" i="83" s="1"/>
  <c r="AK1295" i="83"/>
  <c r="AK1319" i="83"/>
  <c r="AK1343" i="83"/>
  <c r="AK1415" i="83"/>
  <c r="AJ1481" i="83"/>
  <c r="AK1481" i="83" s="1"/>
  <c r="AK1668" i="83"/>
  <c r="AK1586" i="83"/>
  <c r="AJ2158" i="83"/>
  <c r="AK2158" i="83" s="1"/>
  <c r="AJ2130" i="83"/>
  <c r="AK2130" i="83" s="1"/>
  <c r="AK2105" i="83"/>
  <c r="AK2193" i="83"/>
  <c r="AJ2206" i="83"/>
  <c r="AJ2142" i="83"/>
  <c r="AK2142" i="83" s="1"/>
  <c r="AJ2246" i="83"/>
  <c r="AK2246" i="83" s="1"/>
  <c r="AJ1732" i="83"/>
  <c r="AK1732" i="83" s="1"/>
  <c r="AK1304" i="83"/>
  <c r="AJ1803" i="83"/>
  <c r="AK1803" i="83" s="1"/>
  <c r="AJ59" i="83"/>
  <c r="AK59" i="83" s="1"/>
  <c r="AJ242" i="83"/>
  <c r="AK242" i="83" s="1"/>
  <c r="AJ189" i="83"/>
  <c r="AK189" i="83" s="1"/>
  <c r="AJ2132" i="83"/>
  <c r="AK2132" i="83" s="1"/>
  <c r="AJ2434" i="83"/>
  <c r="AK2434" i="83" s="1"/>
  <c r="AJ2530" i="83"/>
  <c r="AK2530" i="83" s="1"/>
  <c r="AK243" i="83"/>
  <c r="AJ708" i="83"/>
  <c r="AK708" i="83" s="1"/>
  <c r="AK1155" i="83"/>
  <c r="AJ1246" i="83"/>
  <c r="AK1246" i="83" s="1"/>
  <c r="AJ1959" i="83"/>
  <c r="AK1959" i="83" s="1"/>
  <c r="AJ1496" i="83"/>
  <c r="AK1496" i="83" s="1"/>
  <c r="AJ1966" i="83"/>
  <c r="AK1966" i="83" s="1"/>
  <c r="AJ2453" i="83"/>
  <c r="AK2453" i="83" s="1"/>
  <c r="AK2599" i="83"/>
  <c r="AJ320" i="83"/>
  <c r="AK320" i="83" s="1"/>
  <c r="AK376" i="83"/>
  <c r="AJ614" i="83"/>
  <c r="AK614" i="83" s="1"/>
  <c r="AK731" i="83"/>
  <c r="AJ566" i="83"/>
  <c r="AK566" i="83" s="1"/>
  <c r="AK965" i="83"/>
  <c r="AJ753" i="83"/>
  <c r="AK753" i="83" s="1"/>
  <c r="AK949" i="83"/>
  <c r="AJ1117" i="83"/>
  <c r="AK1117" i="83" s="1"/>
  <c r="AJ1228" i="83"/>
  <c r="AK1228" i="83" s="1"/>
  <c r="AJ1196" i="83"/>
  <c r="AK1196" i="83" s="1"/>
  <c r="AK1175" i="83"/>
  <c r="AJ1192" i="83"/>
  <c r="AK1192" i="83" s="1"/>
  <c r="AJ1299" i="83"/>
  <c r="AK1299" i="83" s="1"/>
  <c r="AJ1323" i="83"/>
  <c r="AK1323" i="83" s="1"/>
  <c r="AK1628" i="83"/>
  <c r="AK1692" i="83"/>
  <c r="AK1716" i="83"/>
  <c r="AJ1957" i="83"/>
  <c r="AK1957" i="83" s="1"/>
  <c r="AK2133" i="83"/>
  <c r="AJ2134" i="83"/>
  <c r="AK2134" i="83" s="1"/>
  <c r="AK2209" i="83"/>
  <c r="AK2145" i="83"/>
  <c r="AK2249" i="83"/>
  <c r="AK2462" i="83"/>
  <c r="AK2325" i="83"/>
  <c r="AJ2552" i="83"/>
  <c r="AK2552" i="83" s="1"/>
  <c r="AJ248" i="83"/>
  <c r="AK248" i="83" s="1"/>
  <c r="AK362" i="83"/>
  <c r="AJ321" i="83"/>
  <c r="AK321" i="83" s="1"/>
  <c r="AJ396" i="83"/>
  <c r="AK396" i="83" s="1"/>
  <c r="AK389" i="83"/>
  <c r="AJ482" i="83"/>
  <c r="AK482" i="83" s="1"/>
  <c r="AJ1358" i="83"/>
  <c r="AK1358" i="83" s="1"/>
  <c r="AJ1086" i="83"/>
  <c r="AK1086" i="83" s="1"/>
  <c r="AJ1270" i="83"/>
  <c r="AK1270" i="83" s="1"/>
  <c r="AJ1937" i="83"/>
  <c r="AK1937" i="83" s="1"/>
  <c r="AJ2243" i="83"/>
  <c r="AK2243" i="83" s="1"/>
  <c r="AJ1806" i="83"/>
  <c r="AK1806" i="83" s="1"/>
  <c r="AJ1926" i="83"/>
  <c r="AK1926" i="83" s="1"/>
  <c r="AK1727" i="83"/>
  <c r="AK2267" i="83"/>
  <c r="AJ422" i="83"/>
  <c r="AK422" i="83" s="1"/>
  <c r="AJ780" i="83"/>
  <c r="AK780" i="83" s="1"/>
  <c r="AJ1052" i="83"/>
  <c r="AK1052" i="83" s="1"/>
  <c r="AJ2418" i="83"/>
  <c r="AK2418" i="83" s="1"/>
  <c r="AJ1149" i="83"/>
  <c r="AK1149" i="83" s="1"/>
  <c r="AJ838" i="83"/>
  <c r="AK838" i="83" s="1"/>
  <c r="AK629" i="83"/>
  <c r="AJ40" i="83"/>
  <c r="AK40" i="83" s="1"/>
  <c r="AJ52" i="83"/>
  <c r="AK52" i="83" s="1"/>
  <c r="AJ100" i="83"/>
  <c r="AK100" i="83" s="1"/>
  <c r="AJ406" i="83"/>
  <c r="AK406" i="83" s="1"/>
  <c r="AJ457" i="83"/>
  <c r="AK457" i="83" s="1"/>
  <c r="AJ526" i="83"/>
  <c r="AK526" i="83" s="1"/>
  <c r="AJ638" i="83"/>
  <c r="AK638" i="83" s="1"/>
  <c r="AJ359" i="83"/>
  <c r="AK359" i="83" s="1"/>
  <c r="AJ478" i="83"/>
  <c r="AK478" i="83" s="1"/>
  <c r="AK690" i="83"/>
  <c r="AJ790" i="83"/>
  <c r="AK790" i="83" s="1"/>
  <c r="AJ761" i="83"/>
  <c r="AK761" i="83" s="1"/>
  <c r="AK909" i="83"/>
  <c r="AJ1125" i="83"/>
  <c r="AK1125" i="83" s="1"/>
  <c r="AJ1180" i="83"/>
  <c r="AK1180" i="83" s="1"/>
  <c r="AJ1244" i="83"/>
  <c r="AK1244" i="83" s="1"/>
  <c r="AK1199" i="83"/>
  <c r="AK1303" i="83"/>
  <c r="AK1327" i="83"/>
  <c r="AJ1669" i="83"/>
  <c r="AK1669" i="83" s="1"/>
  <c r="AJ1714" i="83"/>
  <c r="AK1714" i="83" s="1"/>
  <c r="AK1627" i="83"/>
  <c r="AJ2014" i="83"/>
  <c r="AK2014" i="83" s="1"/>
  <c r="AK2185" i="83"/>
  <c r="AJ2162" i="83"/>
  <c r="AK2162" i="83" s="1"/>
  <c r="AJ2234" i="83"/>
  <c r="AK2234" i="83" s="1"/>
  <c r="AK2137" i="83"/>
  <c r="AJ2170" i="83"/>
  <c r="AK2170" i="83" s="1"/>
  <c r="AJ2218" i="83"/>
  <c r="AJ2062" i="83"/>
  <c r="AK2062" i="83" s="1"/>
  <c r="AJ2256" i="83"/>
  <c r="AK2256" i="83" s="1"/>
  <c r="AK2351" i="83"/>
  <c r="AJ191" i="83"/>
  <c r="AK191" i="83" s="1"/>
  <c r="AJ152" i="83"/>
  <c r="AK152" i="83" s="1"/>
  <c r="AK490" i="83"/>
  <c r="AK67" i="83"/>
  <c r="AJ499" i="83"/>
  <c r="AK499" i="83" s="1"/>
  <c r="AK512" i="83"/>
  <c r="AJ1096" i="83"/>
  <c r="AK1096" i="83" s="1"/>
  <c r="AK1163" i="83"/>
  <c r="AK1091" i="83"/>
  <c r="AK1066" i="83"/>
  <c r="AJ1856" i="83"/>
  <c r="AK1856" i="83" s="1"/>
  <c r="AJ13" i="83"/>
  <c r="AK13" i="83" s="1"/>
  <c r="AK2035" i="83"/>
  <c r="AJ1932" i="83"/>
  <c r="AK1932" i="83" s="1"/>
  <c r="AJ961" i="83"/>
  <c r="AK961" i="83" s="1"/>
  <c r="AK1243" i="83"/>
  <c r="AK1383" i="83"/>
  <c r="AK1474" i="83"/>
  <c r="AJ1645" i="83"/>
  <c r="AK1645" i="83" s="1"/>
  <c r="AJ1661" i="83"/>
  <c r="AK1661" i="83" s="1"/>
  <c r="AJ2278" i="83"/>
  <c r="AK2278" i="83" s="1"/>
  <c r="AJ2326" i="83"/>
  <c r="AK2326" i="83" s="1"/>
  <c r="AJ2108" i="83"/>
  <c r="AK2108" i="83" s="1"/>
  <c r="AJ2030" i="83"/>
  <c r="AK2030" i="83" s="1"/>
  <c r="AK2177" i="83"/>
  <c r="AJ2078" i="83"/>
  <c r="AK2078" i="83" s="1"/>
  <c r="AK2153" i="83"/>
  <c r="AJ2114" i="83"/>
  <c r="AK2114" i="83" s="1"/>
  <c r="AK2510" i="83"/>
  <c r="AK2117" i="83"/>
  <c r="AK1950" i="83"/>
  <c r="AK2409" i="83"/>
  <c r="AJ25" i="83"/>
  <c r="AK25" i="83" s="1"/>
  <c r="AJ565" i="83"/>
  <c r="AK565" i="83" s="1"/>
  <c r="AK504" i="83"/>
  <c r="AK299" i="83"/>
  <c r="AJ469" i="83"/>
  <c r="AK469" i="83" s="1"/>
  <c r="AK283" i="83"/>
  <c r="AJ1225" i="83"/>
  <c r="AK1225" i="83" s="1"/>
  <c r="AJ1699" i="83"/>
  <c r="AK1699" i="83" s="1"/>
  <c r="AJ1807" i="83"/>
  <c r="AK1807" i="83" s="1"/>
  <c r="AJ1974" i="83"/>
  <c r="AK1974" i="83" s="1"/>
  <c r="AK1726" i="83"/>
  <c r="AK1320" i="83"/>
  <c r="AJ2023" i="83"/>
  <c r="AK2023" i="83" s="1"/>
  <c r="AJ1761" i="83"/>
  <c r="AK1761" i="83" s="1"/>
  <c r="AJ1674" i="83"/>
  <c r="AK1674" i="83" s="1"/>
  <c r="AK2611" i="83"/>
  <c r="AJ766" i="83"/>
  <c r="AK766" i="83" s="1"/>
  <c r="AJ1006" i="83"/>
  <c r="AK1006" i="83" s="1"/>
  <c r="AK1571" i="83"/>
  <c r="AJ465" i="83"/>
  <c r="AK465" i="83" s="1"/>
  <c r="AJ641" i="83"/>
  <c r="AK641" i="83" s="1"/>
  <c r="AJ769" i="83"/>
  <c r="AK769" i="83" s="1"/>
  <c r="AJ1133" i="83"/>
  <c r="AK1133" i="83" s="1"/>
  <c r="AJ1109" i="83"/>
  <c r="AK1109" i="83" s="1"/>
  <c r="AJ106" i="83"/>
  <c r="AK106" i="83" s="1"/>
  <c r="AJ194" i="83"/>
  <c r="AK194" i="83" s="1"/>
  <c r="AJ178" i="83"/>
  <c r="AK178" i="83" s="1"/>
  <c r="AJ171" i="83"/>
  <c r="AK171" i="83" s="1"/>
  <c r="AJ343" i="83"/>
  <c r="AK343" i="83" s="1"/>
  <c r="AJ382" i="83"/>
  <c r="AK382" i="83" s="1"/>
  <c r="AJ646" i="83"/>
  <c r="AK646" i="83" s="1"/>
  <c r="AJ694" i="83"/>
  <c r="AK694" i="83" s="1"/>
  <c r="AJ718" i="83"/>
  <c r="AK718" i="83" s="1"/>
  <c r="AK856" i="83"/>
  <c r="AK1215" i="83"/>
  <c r="AJ1280" i="83"/>
  <c r="AK1280" i="83" s="1"/>
  <c r="AJ1266" i="83"/>
  <c r="AK1266" i="83" s="1"/>
  <c r="AJ1403" i="83"/>
  <c r="AK1403" i="83" s="1"/>
  <c r="AK1516" i="83"/>
  <c r="AJ1505" i="83"/>
  <c r="AK1505" i="83" s="1"/>
  <c r="AJ2286" i="83"/>
  <c r="AK2286" i="83" s="1"/>
  <c r="AJ2007" i="83"/>
  <c r="AK2007" i="83" s="1"/>
  <c r="AJ2126" i="83"/>
  <c r="AK2126" i="83" s="1"/>
  <c r="AJ2214" i="83"/>
  <c r="AK2214" i="83" s="1"/>
  <c r="AJ2036" i="83"/>
  <c r="AK2036" i="83" s="1"/>
  <c r="AJ2054" i="83"/>
  <c r="AK2054" i="83" s="1"/>
  <c r="AK1964" i="83"/>
  <c r="AK2097" i="83"/>
  <c r="AK2399" i="83"/>
  <c r="AJ2602" i="83"/>
  <c r="AK2602" i="83" s="1"/>
  <c r="AJ2304" i="83"/>
  <c r="AK2304" i="83" s="1"/>
  <c r="AK2293" i="83"/>
  <c r="AJ1624" i="83"/>
  <c r="AK1624" i="83" s="1"/>
  <c r="AK2149" i="83"/>
  <c r="AJ2250" i="83"/>
  <c r="AK2250" i="83" s="1"/>
  <c r="AK2595" i="83"/>
  <c r="AJ145" i="83"/>
  <c r="AK145" i="83" s="1"/>
  <c r="AK63" i="83"/>
  <c r="AJ639" i="83"/>
  <c r="AK639" i="83" s="1"/>
  <c r="AJ535" i="83"/>
  <c r="AK535" i="83" s="1"/>
  <c r="AJ1158" i="83"/>
  <c r="AK1158" i="83" s="1"/>
  <c r="AJ1390" i="83"/>
  <c r="AK1390" i="83" s="1"/>
  <c r="AJ1206" i="83"/>
  <c r="AK1206" i="83" s="1"/>
  <c r="AJ418" i="83"/>
  <c r="AK418" i="83" s="1"/>
  <c r="AJ1051" i="83"/>
  <c r="AK1051" i="83" s="1"/>
  <c r="AJ1839" i="83"/>
  <c r="AK1839" i="83" s="1"/>
  <c r="AJ995" i="83"/>
  <c r="AK995" i="83" s="1"/>
  <c r="AK664" i="83"/>
  <c r="AK823" i="83"/>
  <c r="AJ2131" i="83"/>
  <c r="AK2131" i="83" s="1"/>
  <c r="AJ212" i="83"/>
  <c r="AK212" i="83" s="1"/>
  <c r="AJ2259" i="83"/>
  <c r="AK2259" i="83" s="1"/>
  <c r="AK1352" i="83"/>
  <c r="AK1376" i="83"/>
  <c r="AJ1686" i="83"/>
  <c r="AK1686" i="83" s="1"/>
  <c r="AJ2151" i="83"/>
  <c r="AK2151" i="83" s="1"/>
  <c r="AK2468" i="83"/>
  <c r="AJ2148" i="83"/>
  <c r="AK2148" i="83" s="1"/>
  <c r="AJ1337" i="83"/>
  <c r="AK1337" i="83" s="1"/>
  <c r="AJ229" i="83"/>
  <c r="AK229" i="83" s="1"/>
  <c r="AJ255" i="83"/>
  <c r="AK255" i="83" s="1"/>
  <c r="AJ1789" i="83"/>
  <c r="AK1789" i="83" s="1"/>
  <c r="AJ1845" i="83"/>
  <c r="AK1845" i="83" s="1"/>
  <c r="AJ2546" i="83"/>
  <c r="AK2546" i="83" s="1"/>
  <c r="AJ237" i="83"/>
  <c r="AK237" i="83" s="1"/>
  <c r="AJ366" i="83"/>
  <c r="AK366" i="83" s="1"/>
  <c r="AJ352" i="83"/>
  <c r="AK352" i="83" s="1"/>
  <c r="AJ339" i="83"/>
  <c r="AK339" i="83" s="1"/>
  <c r="AJ430" i="83"/>
  <c r="AK430" i="83" s="1"/>
  <c r="AJ446" i="83"/>
  <c r="AK446" i="83" s="1"/>
  <c r="AJ561" i="83"/>
  <c r="AK561" i="83" s="1"/>
  <c r="AK634" i="83"/>
  <c r="AJ660" i="83"/>
  <c r="AK660" i="83" s="1"/>
  <c r="AJ822" i="83"/>
  <c r="AK822" i="83" s="1"/>
  <c r="AJ677" i="83"/>
  <c r="AK677" i="83" s="1"/>
  <c r="AJ1022" i="83"/>
  <c r="AK1022" i="83" s="1"/>
  <c r="AJ764" i="83"/>
  <c r="AK764" i="83" s="1"/>
  <c r="AJ830" i="83"/>
  <c r="AK830" i="83" s="1"/>
  <c r="AJ902" i="83"/>
  <c r="AK902" i="83" s="1"/>
  <c r="AJ966" i="83"/>
  <c r="AK966" i="83" s="1"/>
  <c r="AJ918" i="83"/>
  <c r="AK918" i="83" s="1"/>
  <c r="AJ777" i="83"/>
  <c r="AK777" i="83" s="1"/>
  <c r="AJ1101" i="83"/>
  <c r="AJ1141" i="83"/>
  <c r="AK1141" i="83" s="1"/>
  <c r="AJ1173" i="83"/>
  <c r="AK1173" i="83" s="1"/>
  <c r="AK989" i="83"/>
  <c r="AJ1077" i="83"/>
  <c r="AK1077" i="83" s="1"/>
  <c r="AK1072" i="83"/>
  <c r="AJ1584" i="83"/>
  <c r="AK1584" i="83" s="1"/>
  <c r="AK1556" i="83"/>
  <c r="AJ1232" i="83"/>
  <c r="AK1232" i="83" s="1"/>
  <c r="AK1548" i="83"/>
  <c r="AJ1608" i="83"/>
  <c r="AK1608" i="83" s="1"/>
  <c r="AJ1917" i="83"/>
  <c r="AK1917" i="83" s="1"/>
  <c r="AJ1981" i="83"/>
  <c r="AK1981" i="83" s="1"/>
  <c r="AJ1696" i="83"/>
  <c r="AK1696" i="83" s="1"/>
  <c r="AJ1861" i="83"/>
  <c r="AK1861" i="83" s="1"/>
  <c r="AJ817" i="83"/>
  <c r="AK817" i="83" s="1"/>
  <c r="AJ1837" i="83"/>
  <c r="AK1837" i="83" s="1"/>
  <c r="AJ1999" i="83"/>
  <c r="AK1999" i="83" s="1"/>
  <c r="AJ2260" i="83"/>
  <c r="AK2260" i="83" s="1"/>
  <c r="AJ2292" i="83"/>
  <c r="AK2292" i="83" s="1"/>
  <c r="AJ2324" i="83"/>
  <c r="AK2324" i="83" s="1"/>
  <c r="AJ2212" i="83"/>
  <c r="AJ2188" i="83"/>
  <c r="AK2188" i="83" s="1"/>
  <c r="AJ2236" i="83"/>
  <c r="AK2236" i="83" s="1"/>
  <c r="AJ2610" i="83"/>
  <c r="AK2610" i="83" s="1"/>
  <c r="AJ2594" i="83"/>
  <c r="AK2594" i="83" s="1"/>
  <c r="AJ2386" i="83"/>
  <c r="AK2386" i="83" s="1"/>
  <c r="AJ2506" i="83"/>
  <c r="AK2506" i="83" s="1"/>
  <c r="AJ1093" i="83"/>
  <c r="AK1093" i="83" s="1"/>
  <c r="AJ1264" i="83"/>
  <c r="AK1264" i="83" s="1"/>
  <c r="AJ1813" i="83"/>
  <c r="AK1813" i="83" s="1"/>
  <c r="AJ2410" i="83"/>
  <c r="AK2410" i="83" s="1"/>
  <c r="AK2360" i="83"/>
  <c r="AJ146" i="83"/>
  <c r="AK146" i="83" s="1"/>
  <c r="AJ279" i="83"/>
  <c r="AK279" i="83" s="1"/>
  <c r="AJ263" i="83"/>
  <c r="AK263" i="83" s="1"/>
  <c r="AJ82" i="83"/>
  <c r="AK82" i="83" s="1"/>
  <c r="AJ56" i="83"/>
  <c r="AK56" i="83" s="1"/>
  <c r="AJ162" i="83"/>
  <c r="AK162" i="83" s="1"/>
  <c r="AJ88" i="83"/>
  <c r="AK88" i="83" s="1"/>
  <c r="AJ24" i="83"/>
  <c r="AK24" i="83" s="1"/>
  <c r="AJ19" i="83"/>
  <c r="AK19" i="83" s="1"/>
  <c r="AJ120" i="83"/>
  <c r="AK120" i="83" s="1"/>
  <c r="AJ136" i="83"/>
  <c r="AK136" i="83" s="1"/>
  <c r="AJ210" i="83"/>
  <c r="AK210" i="83" s="1"/>
  <c r="AK273" i="83"/>
  <c r="AJ116" i="83"/>
  <c r="AK116" i="83" s="1"/>
  <c r="AK241" i="83"/>
  <c r="AK384" i="83"/>
  <c r="AK408" i="83"/>
  <c r="AJ438" i="83"/>
  <c r="AK438" i="83" s="1"/>
  <c r="AJ502" i="83"/>
  <c r="AK502" i="83" s="1"/>
  <c r="AK741" i="83"/>
  <c r="AK591" i="83"/>
  <c r="AK663" i="83"/>
  <c r="AJ534" i="83"/>
  <c r="AK534" i="83" s="1"/>
  <c r="AJ774" i="83"/>
  <c r="AK774" i="83" s="1"/>
  <c r="AJ596" i="83"/>
  <c r="AK596" i="83" s="1"/>
  <c r="AK691" i="83"/>
  <c r="AJ926" i="83"/>
  <c r="AK926" i="83" s="1"/>
  <c r="AK843" i="83"/>
  <c r="AJ854" i="83"/>
  <c r="AK854" i="83" s="1"/>
  <c r="AJ841" i="83"/>
  <c r="AK841" i="83" s="1"/>
  <c r="AJ998" i="83"/>
  <c r="AK998" i="83" s="1"/>
  <c r="AJ1204" i="83"/>
  <c r="AK1204" i="83" s="1"/>
  <c r="AJ946" i="83"/>
  <c r="AK946" i="83" s="1"/>
  <c r="AK1042" i="83"/>
  <c r="AJ1258" i="83"/>
  <c r="AK1258" i="83" s="1"/>
  <c r="AK986" i="83"/>
  <c r="AK203" i="83"/>
  <c r="AJ331" i="83"/>
  <c r="AK331" i="83" s="1"/>
  <c r="AJ1252" i="83"/>
  <c r="AK1252" i="83" s="1"/>
  <c r="AJ1250" i="83"/>
  <c r="AK1250" i="83" s="1"/>
  <c r="AJ1297" i="83"/>
  <c r="AK1297" i="83" s="1"/>
  <c r="AJ1234" i="83"/>
  <c r="AK1234" i="83" s="1"/>
  <c r="AJ1371" i="83"/>
  <c r="AK1227" i="83"/>
  <c r="AJ1395" i="83"/>
  <c r="AK1395" i="83" s="1"/>
  <c r="AK1594" i="83"/>
  <c r="AK1652" i="83"/>
  <c r="AJ1427" i="83"/>
  <c r="AK1427" i="83" s="1"/>
  <c r="AK1619" i="83"/>
  <c r="AK1562" i="83"/>
  <c r="AK1198" i="83"/>
  <c r="AK1596" i="83"/>
  <c r="AK1612" i="83"/>
  <c r="AJ1503" i="83"/>
  <c r="AK1503" i="83" s="1"/>
  <c r="AK1546" i="83"/>
  <c r="AJ1728" i="83"/>
  <c r="AK1728" i="83" s="1"/>
  <c r="AJ1893" i="83"/>
  <c r="AK1893" i="83" s="1"/>
  <c r="AJ1949" i="83"/>
  <c r="AK1949" i="83" s="1"/>
  <c r="AJ1685" i="83"/>
  <c r="AK1685" i="83" s="1"/>
  <c r="AK1889" i="83"/>
  <c r="AK2021" i="83"/>
  <c r="AJ2202" i="83"/>
  <c r="AK2161" i="83"/>
  <c r="AJ2220" i="83"/>
  <c r="AJ1877" i="83"/>
  <c r="AK1877" i="83" s="1"/>
  <c r="AJ2116" i="83"/>
  <c r="AK2116" i="83" s="1"/>
  <c r="AK2169" i="83"/>
  <c r="AJ2238" i="83"/>
  <c r="AK2238" i="83" s="1"/>
  <c r="AK2141" i="83"/>
  <c r="AJ2266" i="83"/>
  <c r="AK2266" i="83" s="1"/>
  <c r="AJ2298" i="83"/>
  <c r="AK2298" i="83" s="1"/>
  <c r="AK1682" i="83"/>
  <c r="AJ2009" i="83"/>
  <c r="AK2009" i="83" s="1"/>
  <c r="AK2081" i="83"/>
  <c r="AJ2198" i="83"/>
  <c r="AK2198" i="83" s="1"/>
  <c r="AK2025" i="83"/>
  <c r="AJ2377" i="83"/>
  <c r="AK2377" i="83" s="1"/>
  <c r="AJ2570" i="83"/>
  <c r="AK2570" i="83" s="1"/>
  <c r="AJ2616" i="83"/>
  <c r="AK2616" i="83" s="1"/>
  <c r="AJ2264" i="83"/>
  <c r="AK2264" i="83" s="1"/>
  <c r="AK2285" i="83"/>
  <c r="AJ2554" i="83"/>
  <c r="AK2554" i="83" s="1"/>
  <c r="AJ2522" i="83"/>
  <c r="AK2522" i="83" s="1"/>
  <c r="AK2383" i="83"/>
  <c r="AK2470" i="83"/>
  <c r="AJ374" i="83"/>
  <c r="AK374" i="83" s="1"/>
  <c r="AJ454" i="83"/>
  <c r="AK454" i="83" s="1"/>
  <c r="AJ886" i="83"/>
  <c r="AK886" i="83" s="1"/>
  <c r="AK1611" i="83"/>
  <c r="AK1691" i="83"/>
  <c r="AJ1989" i="83"/>
  <c r="AK1989" i="83" s="1"/>
  <c r="AK2367" i="83"/>
  <c r="AK47" i="83"/>
  <c r="AK29" i="83"/>
  <c r="AK392" i="83"/>
  <c r="AJ1012" i="83"/>
  <c r="AK1012" i="83" s="1"/>
  <c r="AJ1305" i="83"/>
  <c r="AK1305" i="83" s="1"/>
  <c r="AK2253" i="83"/>
  <c r="AJ2272" i="83"/>
  <c r="AK2272" i="83" s="1"/>
  <c r="AK2392" i="83"/>
  <c r="AJ2070" i="83"/>
  <c r="AK2070" i="83" s="1"/>
  <c r="AJ846" i="83"/>
  <c r="AK846" i="83" s="1"/>
  <c r="AK1552" i="83"/>
  <c r="AJ1869" i="83"/>
  <c r="AK1869" i="83" s="1"/>
  <c r="AJ2060" i="83"/>
  <c r="AK2060" i="83" s="1"/>
  <c r="AJ2361" i="83"/>
  <c r="AK2361" i="83" s="1"/>
  <c r="AJ542" i="83"/>
  <c r="AK542" i="83" s="1"/>
  <c r="AJ630" i="83"/>
  <c r="AK630" i="83" s="1"/>
  <c r="AJ550" i="83"/>
  <c r="AK550" i="83" s="1"/>
  <c r="AK455" i="83"/>
  <c r="AJ489" i="83"/>
  <c r="AK489" i="83" s="1"/>
  <c r="AK631" i="83"/>
  <c r="AJ622" i="83"/>
  <c r="AK622" i="83" s="1"/>
  <c r="AK666" i="83"/>
  <c r="AK698" i="83"/>
  <c r="AK714" i="83"/>
  <c r="AK676" i="83"/>
  <c r="AJ758" i="83"/>
  <c r="AK758" i="83" s="1"/>
  <c r="AJ782" i="83"/>
  <c r="AK782" i="83" s="1"/>
  <c r="AJ910" i="83"/>
  <c r="AK910" i="83" s="1"/>
  <c r="AJ950" i="83"/>
  <c r="AK950" i="83" s="1"/>
  <c r="AJ1046" i="83"/>
  <c r="AK819" i="83"/>
  <c r="AK880" i="83"/>
  <c r="AK864" i="83"/>
  <c r="AJ942" i="83"/>
  <c r="AK942" i="83" s="1"/>
  <c r="AK888" i="83"/>
  <c r="AJ808" i="83"/>
  <c r="AK808" i="83" s="1"/>
  <c r="AK1045" i="83"/>
  <c r="AK1207" i="83"/>
  <c r="AJ1050" i="83"/>
  <c r="AK1050" i="83" s="1"/>
  <c r="AK350" i="83"/>
  <c r="AK912" i="83"/>
  <c r="AJ1188" i="83"/>
  <c r="AK1188" i="83" s="1"/>
  <c r="AJ1355" i="83"/>
  <c r="AK1355" i="83" s="1"/>
  <c r="AJ1313" i="83"/>
  <c r="AK1313" i="83" s="1"/>
  <c r="AJ1387" i="83"/>
  <c r="AK1387" i="83" s="1"/>
  <c r="AK1560" i="83"/>
  <c r="AK1570" i="83"/>
  <c r="AK1595" i="83"/>
  <c r="AJ1462" i="83"/>
  <c r="AK1462" i="83" s="1"/>
  <c r="AJ1629" i="83"/>
  <c r="AK1629" i="83" s="1"/>
  <c r="AJ1435" i="83"/>
  <c r="AK1435" i="83" s="1"/>
  <c r="AK1684" i="83"/>
  <c r="AK1587" i="83"/>
  <c r="AK1676" i="83"/>
  <c r="AJ1829" i="83"/>
  <c r="AK1829" i="83" s="1"/>
  <c r="AJ1821" i="83"/>
  <c r="AK1821" i="83" s="1"/>
  <c r="AJ1347" i="83"/>
  <c r="AJ2098" i="83"/>
  <c r="AK2098" i="83" s="1"/>
  <c r="AJ2154" i="83"/>
  <c r="AK2154" i="83" s="1"/>
  <c r="AJ2334" i="83"/>
  <c r="AK2334" i="83" s="1"/>
  <c r="AJ2086" i="83"/>
  <c r="AK2086" i="83" s="1"/>
  <c r="AJ2172" i="83"/>
  <c r="AK2172" i="83" s="1"/>
  <c r="AJ2180" i="83"/>
  <c r="AK2180" i="83" s="1"/>
  <c r="AK2241" i="83"/>
  <c r="AJ2242" i="83"/>
  <c r="AK2242" i="83" s="1"/>
  <c r="AJ2274" i="83"/>
  <c r="AK2274" i="83" s="1"/>
  <c r="AJ2306" i="83"/>
  <c r="AK2306" i="83" s="1"/>
  <c r="AJ1997" i="83"/>
  <c r="AK1997" i="83" s="1"/>
  <c r="AJ2012" i="83"/>
  <c r="AK2012" i="83" s="1"/>
  <c r="AJ2110" i="83"/>
  <c r="AK2110" i="83" s="1"/>
  <c r="AJ2210" i="83"/>
  <c r="AK2210" i="83" s="1"/>
  <c r="AJ2028" i="83"/>
  <c r="AK2028" i="83" s="1"/>
  <c r="AJ311" i="83"/>
  <c r="AK311" i="83" s="1"/>
  <c r="AJ726" i="83"/>
  <c r="AK726" i="83" s="1"/>
  <c r="AJ414" i="83"/>
  <c r="AK414" i="83" s="1"/>
  <c r="AJ1345" i="83"/>
  <c r="AJ1901" i="83"/>
  <c r="AK1901" i="83" s="1"/>
  <c r="AJ2490" i="83"/>
  <c r="AK2490" i="83" s="1"/>
  <c r="AJ2450" i="83"/>
  <c r="AK2450" i="83" s="1"/>
  <c r="AJ247" i="83"/>
  <c r="AK247" i="83" s="1"/>
  <c r="AJ341" i="83"/>
  <c r="AK341" i="83" s="1"/>
  <c r="AJ1321" i="83"/>
  <c r="AK1321" i="83" s="1"/>
  <c r="AJ1450" i="83"/>
  <c r="AK1450" i="83" s="1"/>
  <c r="AJ2156" i="83"/>
  <c r="AK2156" i="83" s="1"/>
  <c r="AJ2164" i="83"/>
  <c r="AK2164" i="83" s="1"/>
  <c r="AJ2340" i="83"/>
  <c r="AK2340" i="83" s="1"/>
  <c r="AJ2586" i="83"/>
  <c r="AK2586" i="83" s="1"/>
  <c r="AJ2426" i="83"/>
  <c r="AK2426" i="83" s="1"/>
  <c r="AJ2354" i="83"/>
  <c r="AK2354" i="83" s="1"/>
  <c r="AJ398" i="83"/>
  <c r="AK398" i="83" s="1"/>
  <c r="AJ390" i="83"/>
  <c r="AK390" i="83" s="1"/>
  <c r="AJ114" i="83"/>
  <c r="AK114" i="83" s="1"/>
  <c r="AJ96" i="83"/>
  <c r="AK96" i="83" s="1"/>
  <c r="AJ10" i="83"/>
  <c r="AK10" i="83" s="1"/>
  <c r="AJ58" i="83"/>
  <c r="AK58" i="83" s="1"/>
  <c r="AJ26" i="83"/>
  <c r="AK26" i="83" s="1"/>
  <c r="AJ155" i="83"/>
  <c r="AK155" i="83" s="1"/>
  <c r="AJ34" i="83"/>
  <c r="AK34" i="83" s="1"/>
  <c r="AJ234" i="83"/>
  <c r="AK234" i="83" s="1"/>
  <c r="AK129" i="83"/>
  <c r="AK257" i="83"/>
  <c r="AK211" i="83"/>
  <c r="AJ303" i="83"/>
  <c r="AK303" i="83" s="1"/>
  <c r="AK349" i="83"/>
  <c r="AK423" i="83"/>
  <c r="AK463" i="83"/>
  <c r="AJ462" i="83"/>
  <c r="AK462" i="83" s="1"/>
  <c r="AJ675" i="83"/>
  <c r="AK675" i="83" s="1"/>
  <c r="AJ470" i="83"/>
  <c r="AK470" i="83" s="1"/>
  <c r="AJ734" i="83"/>
  <c r="AK734" i="83" s="1"/>
  <c r="AJ870" i="83"/>
  <c r="AK870" i="83" s="1"/>
  <c r="AJ974" i="83"/>
  <c r="AJ810" i="83"/>
  <c r="AK810" i="83" s="1"/>
  <c r="AJ990" i="83"/>
  <c r="AK990" i="83" s="1"/>
  <c r="AK891" i="83"/>
  <c r="AK957" i="83"/>
  <c r="AK899" i="83"/>
  <c r="AJ1038" i="83"/>
  <c r="AK1038" i="83" s="1"/>
  <c r="AK824" i="83"/>
  <c r="AK875" i="83"/>
  <c r="AJ937" i="83"/>
  <c r="AK937" i="83" s="1"/>
  <c r="AK1073" i="83"/>
  <c r="AJ1210" i="83"/>
  <c r="AK1210" i="83" s="1"/>
  <c r="AJ970" i="83"/>
  <c r="AK970" i="83" s="1"/>
  <c r="AK1081" i="83"/>
  <c r="AJ1085" i="83"/>
  <c r="AK1085" i="83" s="1"/>
  <c r="AK882" i="83"/>
  <c r="AK851" i="83"/>
  <c r="AK281" i="83"/>
  <c r="AK1191" i="83"/>
  <c r="AJ1379" i="83"/>
  <c r="AJ1329" i="83"/>
  <c r="AK1329" i="83" s="1"/>
  <c r="AK1399" i="83"/>
  <c r="AK1391" i="83"/>
  <c r="AJ1637" i="83"/>
  <c r="AK1637" i="83" s="1"/>
  <c r="AK1538" i="83"/>
  <c r="AJ1677" i="83"/>
  <c r="AK1677" i="83" s="1"/>
  <c r="AK1603" i="83"/>
  <c r="AK1700" i="83"/>
  <c r="AJ1467" i="83"/>
  <c r="AK1467" i="83" s="1"/>
  <c r="AK1604" i="83"/>
  <c r="AK1620" i="83"/>
  <c r="AK1554" i="83"/>
  <c r="AJ1592" i="83"/>
  <c r="AK1592" i="83" s="1"/>
  <c r="AJ1418" i="83"/>
  <c r="AK1418" i="83" s="1"/>
  <c r="AK1564" i="83"/>
  <c r="AJ1673" i="83"/>
  <c r="AK1673" i="83" s="1"/>
  <c r="AJ1797" i="83"/>
  <c r="AK1797" i="83" s="1"/>
  <c r="AJ1973" i="83"/>
  <c r="AK1973" i="83" s="1"/>
  <c r="AK2157" i="83"/>
  <c r="AJ2226" i="83"/>
  <c r="AK2226" i="83" s="1"/>
  <c r="AJ2022" i="83"/>
  <c r="AK2022" i="83" s="1"/>
  <c r="AK2057" i="83"/>
  <c r="AK2073" i="83"/>
  <c r="AK2245" i="83"/>
  <c r="AJ2282" i="83"/>
  <c r="AK2282" i="83" s="1"/>
  <c r="AJ2314" i="83"/>
  <c r="AK2314" i="83" s="1"/>
  <c r="AJ2001" i="83"/>
  <c r="AK2001" i="83" s="1"/>
  <c r="AK2113" i="83"/>
  <c r="AJ2174" i="83"/>
  <c r="AK2174" i="83" s="1"/>
  <c r="AJ2342" i="83"/>
  <c r="AK2342" i="83" s="1"/>
  <c r="AK2454" i="83"/>
  <c r="AJ2600" i="83"/>
  <c r="AK2600" i="83" s="1"/>
  <c r="AJ2328" i="83"/>
  <c r="AK2328" i="83" s="1"/>
  <c r="AJ2578" i="83"/>
  <c r="AK2578" i="83" s="1"/>
  <c r="AJ2094" i="83"/>
  <c r="AK2094" i="83" s="1"/>
  <c r="AK2345" i="83"/>
  <c r="AJ2466" i="83"/>
  <c r="AK2466" i="83" s="1"/>
  <c r="AK2478" i="83"/>
  <c r="AJ2204" i="83"/>
  <c r="AJ2562" i="83"/>
  <c r="AK2562" i="83" s="1"/>
  <c r="AK3" i="83" l="1"/>
  <c r="C13" i="62" s="1"/>
  <c r="AK2" i="83"/>
  <c r="E335" i="77" l="1"/>
  <c r="D335" i="77"/>
  <c r="C335" i="77"/>
  <c r="E229" i="72" l="1"/>
  <c r="AV229" i="72" l="1"/>
  <c r="AP229" i="72"/>
  <c r="R229" i="72"/>
  <c r="Q229" i="72"/>
  <c r="A77" i="74"/>
  <c r="J229" i="72"/>
  <c r="A77" i="73"/>
  <c r="C252" i="77" l="1"/>
  <c r="C244" i="77" s="1"/>
  <c r="F289" i="77" l="1"/>
  <c r="E289" i="77"/>
  <c r="D289" i="77"/>
  <c r="C289" i="77"/>
  <c r="H282" i="77"/>
  <c r="F204" i="77"/>
  <c r="E204" i="77"/>
  <c r="D204" i="77"/>
  <c r="C204" i="77"/>
  <c r="F193" i="77"/>
  <c r="E193" i="77"/>
  <c r="D193" i="77"/>
  <c r="C193" i="77"/>
  <c r="C70" i="77" l="1"/>
  <c r="G35" i="62" l="1"/>
  <c r="F35" i="62"/>
  <c r="E35" i="62"/>
  <c r="D35" i="62"/>
  <c r="C35" i="62"/>
  <c r="G27" i="62"/>
  <c r="G26" i="62" s="1"/>
  <c r="F27" i="62"/>
  <c r="F26" i="62" s="1"/>
  <c r="E27" i="62"/>
  <c r="E26" i="62" s="1"/>
  <c r="D27" i="62"/>
  <c r="D26" i="62" s="1"/>
  <c r="C27" i="62"/>
  <c r="C26" i="62" s="1"/>
  <c r="H7" i="81" l="1"/>
  <c r="C14" i="81"/>
  <c r="C278" i="77" s="1"/>
  <c r="D14" i="81"/>
  <c r="D278" i="77" s="1"/>
  <c r="D285" i="77" s="1"/>
  <c r="E14" i="81"/>
  <c r="F14" i="81"/>
  <c r="F278" i="77" s="1"/>
  <c r="F285" i="77" s="1"/>
  <c r="G14" i="81"/>
  <c r="G278" i="77" s="1"/>
  <c r="G285" i="77" s="1"/>
  <c r="C25" i="81"/>
  <c r="D25" i="81"/>
  <c r="E25" i="81"/>
  <c r="F25" i="81"/>
  <c r="G25" i="81"/>
  <c r="H29" i="81"/>
  <c r="H30" i="81"/>
  <c r="H31" i="81"/>
  <c r="H32" i="81"/>
  <c r="H33" i="81"/>
  <c r="H34" i="81"/>
  <c r="H35" i="81"/>
  <c r="H36" i="81"/>
  <c r="H37" i="81"/>
  <c r="H38" i="81"/>
  <c r="H39" i="81"/>
  <c r="H40" i="81"/>
  <c r="H41" i="81"/>
  <c r="H42" i="81"/>
  <c r="H43" i="81"/>
  <c r="H44" i="81"/>
  <c r="H45" i="81"/>
  <c r="H46" i="81"/>
  <c r="H47" i="81"/>
  <c r="H48" i="81"/>
  <c r="H49" i="81"/>
  <c r="C50" i="81"/>
  <c r="C79" i="81" s="1"/>
  <c r="C15" i="81" s="1"/>
  <c r="C279" i="77" s="1"/>
  <c r="D50" i="81"/>
  <c r="D79" i="81" s="1"/>
  <c r="D15" i="81" s="1"/>
  <c r="D279" i="77" s="1"/>
  <c r="E50" i="81"/>
  <c r="E79" i="81" s="1"/>
  <c r="E15" i="81" s="1"/>
  <c r="E279" i="77" s="1"/>
  <c r="F50" i="81"/>
  <c r="F79" i="81" s="1"/>
  <c r="C58" i="81"/>
  <c r="D58" i="81"/>
  <c r="E58" i="81"/>
  <c r="F58" i="81"/>
  <c r="G58" i="81"/>
  <c r="C59" i="81"/>
  <c r="D59" i="81"/>
  <c r="E59" i="81"/>
  <c r="F59" i="81"/>
  <c r="G59" i="81"/>
  <c r="C60" i="81"/>
  <c r="D60" i="81"/>
  <c r="E60" i="81"/>
  <c r="F60" i="81"/>
  <c r="G60" i="81"/>
  <c r="C61" i="81"/>
  <c r="D61" i="81"/>
  <c r="E61" i="81"/>
  <c r="F61" i="81"/>
  <c r="G61" i="81"/>
  <c r="C62" i="81"/>
  <c r="D62" i="81"/>
  <c r="E62" i="81"/>
  <c r="F62" i="81"/>
  <c r="G62" i="81"/>
  <c r="C63" i="81"/>
  <c r="D63" i="81"/>
  <c r="E63" i="81"/>
  <c r="F63" i="81"/>
  <c r="G63" i="81"/>
  <c r="C64" i="81"/>
  <c r="D64" i="81"/>
  <c r="E64" i="81"/>
  <c r="F64" i="81"/>
  <c r="G64" i="81"/>
  <c r="C65" i="81"/>
  <c r="D65" i="81"/>
  <c r="E65" i="81"/>
  <c r="F65" i="81"/>
  <c r="G65" i="81"/>
  <c r="C66" i="81"/>
  <c r="D66" i="81"/>
  <c r="E66" i="81"/>
  <c r="F66" i="81"/>
  <c r="G66" i="81"/>
  <c r="C67" i="81"/>
  <c r="D67" i="81"/>
  <c r="E67" i="81"/>
  <c r="F67" i="81"/>
  <c r="G67" i="81"/>
  <c r="C68" i="81"/>
  <c r="D68" i="81"/>
  <c r="E68" i="81"/>
  <c r="F68" i="81"/>
  <c r="G68" i="81"/>
  <c r="C69" i="81"/>
  <c r="D69" i="81"/>
  <c r="E69" i="81"/>
  <c r="F69" i="81"/>
  <c r="G69" i="81"/>
  <c r="C70" i="81"/>
  <c r="D70" i="81"/>
  <c r="E70" i="81"/>
  <c r="F70" i="81"/>
  <c r="G70" i="81"/>
  <c r="C71" i="81"/>
  <c r="D71" i="81"/>
  <c r="E71" i="81"/>
  <c r="F71" i="81"/>
  <c r="G71" i="81"/>
  <c r="C72" i="81"/>
  <c r="J72" i="81" s="1"/>
  <c r="D72" i="81"/>
  <c r="E72" i="81"/>
  <c r="F72" i="81"/>
  <c r="G72" i="81"/>
  <c r="C73" i="81"/>
  <c r="D73" i="81"/>
  <c r="E73" i="81"/>
  <c r="F73" i="81"/>
  <c r="G73" i="81"/>
  <c r="C74" i="81"/>
  <c r="D74" i="81"/>
  <c r="E74" i="81"/>
  <c r="F74" i="81"/>
  <c r="G74" i="81"/>
  <c r="C75" i="81"/>
  <c r="D75" i="81"/>
  <c r="E75" i="81"/>
  <c r="F75" i="81"/>
  <c r="G75" i="81"/>
  <c r="C76" i="81"/>
  <c r="D76" i="81"/>
  <c r="E76" i="81"/>
  <c r="F76" i="81"/>
  <c r="G76" i="81"/>
  <c r="C77" i="81"/>
  <c r="D77" i="81"/>
  <c r="E77" i="81"/>
  <c r="F77" i="81"/>
  <c r="G77" i="81"/>
  <c r="C78" i="81"/>
  <c r="D78" i="81"/>
  <c r="E78" i="81"/>
  <c r="F78" i="81"/>
  <c r="G78" i="81"/>
  <c r="G79" i="81"/>
  <c r="J67" i="81" l="1"/>
  <c r="C92" i="81" s="1"/>
  <c r="K72" i="81"/>
  <c r="D97" i="81" s="1"/>
  <c r="D286" i="77"/>
  <c r="E286" i="77"/>
  <c r="F8" i="81"/>
  <c r="F15" i="81"/>
  <c r="F279" i="77" s="1"/>
  <c r="H62" i="81"/>
  <c r="J71" i="81"/>
  <c r="C96" i="81" s="1"/>
  <c r="N63" i="81"/>
  <c r="C216" i="77" s="1"/>
  <c r="E16" i="81"/>
  <c r="E287" i="77" s="1"/>
  <c r="E278" i="77"/>
  <c r="E285" i="77" s="1"/>
  <c r="H50" i="81"/>
  <c r="C286" i="77"/>
  <c r="K70" i="81"/>
  <c r="D95" i="81" s="1"/>
  <c r="C285" i="77"/>
  <c r="K59" i="81"/>
  <c r="D84" i="81" s="1"/>
  <c r="G15" i="81"/>
  <c r="G279" i="77" s="1"/>
  <c r="G286" i="77" s="1"/>
  <c r="G8" i="81"/>
  <c r="N76" i="81"/>
  <c r="C229" i="77" s="1"/>
  <c r="N60" i="81"/>
  <c r="C213" i="77" s="1"/>
  <c r="H74" i="81"/>
  <c r="N64" i="81"/>
  <c r="G89" i="81" s="1"/>
  <c r="N67" i="81"/>
  <c r="C220" i="77" s="1"/>
  <c r="M67" i="81"/>
  <c r="F92" i="81" s="1"/>
  <c r="N78" i="81"/>
  <c r="C231" i="77" s="1"/>
  <c r="H72" i="81"/>
  <c r="N75" i="81"/>
  <c r="L71" i="81"/>
  <c r="E96" i="81" s="1"/>
  <c r="N74" i="81"/>
  <c r="C227" i="77" s="1"/>
  <c r="M76" i="81"/>
  <c r="F101" i="81" s="1"/>
  <c r="N68" i="81"/>
  <c r="C221" i="77" s="1"/>
  <c r="M63" i="81"/>
  <c r="F88" i="81" s="1"/>
  <c r="M75" i="81"/>
  <c r="F100" i="81" s="1"/>
  <c r="K68" i="81"/>
  <c r="D93" i="81" s="1"/>
  <c r="M58" i="81"/>
  <c r="F83" i="81" s="1"/>
  <c r="N79" i="81"/>
  <c r="G104" i="81" s="1"/>
  <c r="C8" i="81"/>
  <c r="J59" i="81"/>
  <c r="J79" i="81"/>
  <c r="J63" i="81"/>
  <c r="J64" i="81"/>
  <c r="J75" i="81"/>
  <c r="J76" i="81"/>
  <c r="L62" i="81"/>
  <c r="E87" i="81" s="1"/>
  <c r="K78" i="81"/>
  <c r="D103" i="81" s="1"/>
  <c r="K76" i="81"/>
  <c r="D101" i="81" s="1"/>
  <c r="H71" i="81"/>
  <c r="J70" i="81"/>
  <c r="M68" i="81"/>
  <c r="F93" i="81" s="1"/>
  <c r="H66" i="81"/>
  <c r="K64" i="81"/>
  <c r="D89" i="81" s="1"/>
  <c r="H60" i="81"/>
  <c r="J78" i="81"/>
  <c r="C103" i="81" s="1"/>
  <c r="J73" i="81"/>
  <c r="N69" i="81"/>
  <c r="L68" i="81"/>
  <c r="E93" i="81" s="1"/>
  <c r="L67" i="81"/>
  <c r="E92" i="81" s="1"/>
  <c r="J66" i="81"/>
  <c r="C91" i="81" s="1"/>
  <c r="N62" i="81"/>
  <c r="N59" i="81"/>
  <c r="G84" i="81" s="1"/>
  <c r="M62" i="81"/>
  <c r="F87" i="81" s="1"/>
  <c r="M61" i="81"/>
  <c r="F86" i="81" s="1"/>
  <c r="N77" i="81"/>
  <c r="N72" i="81"/>
  <c r="N71" i="81"/>
  <c r="C224" i="77" s="1"/>
  <c r="M70" i="81"/>
  <c r="F95" i="81" s="1"/>
  <c r="M69" i="81"/>
  <c r="F94" i="81" s="1"/>
  <c r="H68" i="81"/>
  <c r="K67" i="81"/>
  <c r="D92" i="81" s="1"/>
  <c r="N65" i="81"/>
  <c r="H61" i="81"/>
  <c r="M59" i="81"/>
  <c r="F84" i="81" s="1"/>
  <c r="N58" i="81"/>
  <c r="G83" i="81" s="1"/>
  <c r="M78" i="81"/>
  <c r="F103" i="81" s="1"/>
  <c r="M71" i="81"/>
  <c r="F96" i="81" s="1"/>
  <c r="M64" i="81"/>
  <c r="F89" i="81" s="1"/>
  <c r="M79" i="81"/>
  <c r="F104" i="81" s="1"/>
  <c r="H78" i="81"/>
  <c r="L76" i="81"/>
  <c r="E101" i="81" s="1"/>
  <c r="L75" i="81"/>
  <c r="E100" i="81" s="1"/>
  <c r="J74" i="81"/>
  <c r="N70" i="81"/>
  <c r="G95" i="81" s="1"/>
  <c r="M66" i="81"/>
  <c r="F91" i="81" s="1"/>
  <c r="H64" i="81"/>
  <c r="L63" i="81"/>
  <c r="E88" i="81" s="1"/>
  <c r="K62" i="81"/>
  <c r="D87" i="81" s="1"/>
  <c r="D16" i="81"/>
  <c r="D287" i="77" s="1"/>
  <c r="H14" i="81"/>
  <c r="H285" i="77" s="1"/>
  <c r="M65" i="81"/>
  <c r="F90" i="81" s="1"/>
  <c r="H76" i="81"/>
  <c r="K75" i="81"/>
  <c r="D100" i="81" s="1"/>
  <c r="N73" i="81"/>
  <c r="H69" i="81"/>
  <c r="N66" i="81"/>
  <c r="H63" i="81"/>
  <c r="J62" i="81"/>
  <c r="M60" i="81"/>
  <c r="F85" i="81" s="1"/>
  <c r="H58" i="81"/>
  <c r="M74" i="81"/>
  <c r="F99" i="81" s="1"/>
  <c r="M77" i="81"/>
  <c r="F102" i="81" s="1"/>
  <c r="H70" i="81"/>
  <c r="H77" i="81"/>
  <c r="M73" i="81"/>
  <c r="F98" i="81" s="1"/>
  <c r="M72" i="81"/>
  <c r="F97" i="81" s="1"/>
  <c r="J65" i="81"/>
  <c r="N61" i="81"/>
  <c r="L60" i="81"/>
  <c r="E85" i="81" s="1"/>
  <c r="L59" i="81"/>
  <c r="E84" i="81" s="1"/>
  <c r="J58" i="81"/>
  <c r="D8" i="81"/>
  <c r="L78" i="81"/>
  <c r="E103" i="81" s="1"/>
  <c r="H73" i="81"/>
  <c r="L72" i="81"/>
  <c r="E97" i="81" s="1"/>
  <c r="H65" i="81"/>
  <c r="L64" i="81"/>
  <c r="E89" i="81" s="1"/>
  <c r="L61" i="81"/>
  <c r="E86" i="81" s="1"/>
  <c r="L69" i="81"/>
  <c r="E94" i="81" s="1"/>
  <c r="K77" i="81"/>
  <c r="D102" i="81" s="1"/>
  <c r="L74" i="81"/>
  <c r="E99" i="81" s="1"/>
  <c r="H67" i="81"/>
  <c r="L58" i="81"/>
  <c r="E83" i="81" s="1"/>
  <c r="L79" i="81"/>
  <c r="E104" i="81" s="1"/>
  <c r="J77" i="81"/>
  <c r="K74" i="81"/>
  <c r="D99" i="81" s="1"/>
  <c r="J69" i="81"/>
  <c r="K66" i="81"/>
  <c r="D91" i="81" s="1"/>
  <c r="J61" i="81"/>
  <c r="K58" i="81"/>
  <c r="D83" i="81" s="1"/>
  <c r="L77" i="81"/>
  <c r="E102" i="81" s="1"/>
  <c r="H75" i="81"/>
  <c r="K69" i="81"/>
  <c r="D94" i="81" s="1"/>
  <c r="L66" i="81"/>
  <c r="E91" i="81" s="1"/>
  <c r="K61" i="81"/>
  <c r="D86" i="81" s="1"/>
  <c r="H59" i="81"/>
  <c r="C97" i="81"/>
  <c r="K79" i="81"/>
  <c r="D104" i="81" s="1"/>
  <c r="K71" i="81"/>
  <c r="D96" i="81" s="1"/>
  <c r="K63" i="81"/>
  <c r="D88" i="81" s="1"/>
  <c r="E8" i="81"/>
  <c r="L73" i="81"/>
  <c r="E98" i="81" s="1"/>
  <c r="L65" i="81"/>
  <c r="E90" i="81" s="1"/>
  <c r="K60" i="81"/>
  <c r="D85" i="81" s="1"/>
  <c r="K73" i="81"/>
  <c r="D98" i="81" s="1"/>
  <c r="L70" i="81"/>
  <c r="E95" i="81" s="1"/>
  <c r="J68" i="81"/>
  <c r="K65" i="81"/>
  <c r="D90" i="81" s="1"/>
  <c r="J60" i="81"/>
  <c r="F16" i="81" l="1"/>
  <c r="F287" i="77" s="1"/>
  <c r="F286" i="77"/>
  <c r="H279" i="77"/>
  <c r="G16" i="81"/>
  <c r="G287" i="77" s="1"/>
  <c r="G88" i="81"/>
  <c r="G93" i="81"/>
  <c r="G101" i="81"/>
  <c r="C88" i="81"/>
  <c r="H88" i="81" s="1"/>
  <c r="P63" i="81"/>
  <c r="K216" i="77" s="1"/>
  <c r="P73" i="81"/>
  <c r="K226" i="77" s="1"/>
  <c r="C104" i="81"/>
  <c r="P79" i="81"/>
  <c r="G94" i="81"/>
  <c r="C222" i="77"/>
  <c r="P78" i="81"/>
  <c r="K231" i="77" s="1"/>
  <c r="C98" i="81"/>
  <c r="C86" i="81"/>
  <c r="P61" i="81"/>
  <c r="K214" i="77" s="1"/>
  <c r="C85" i="81"/>
  <c r="P60" i="81"/>
  <c r="K213" i="77" s="1"/>
  <c r="C83" i="81"/>
  <c r="H83" i="81" s="1"/>
  <c r="P58" i="81"/>
  <c r="K211" i="77" s="1"/>
  <c r="C84" i="81"/>
  <c r="P59" i="81"/>
  <c r="K212" i="77" s="1"/>
  <c r="C94" i="81"/>
  <c r="P69" i="81"/>
  <c r="K222" i="77" s="1"/>
  <c r="C87" i="81"/>
  <c r="P62" i="81"/>
  <c r="K215" i="77" s="1"/>
  <c r="G100" i="81"/>
  <c r="C228" i="77"/>
  <c r="P71" i="81"/>
  <c r="K224" i="77" s="1"/>
  <c r="C93" i="81"/>
  <c r="H93" i="81" s="1"/>
  <c r="P68" i="81"/>
  <c r="K221" i="77" s="1"/>
  <c r="G99" i="81"/>
  <c r="C95" i="81"/>
  <c r="P70" i="81"/>
  <c r="K223" i="77" s="1"/>
  <c r="P67" i="81"/>
  <c r="K220" i="77" s="1"/>
  <c r="C101" i="81"/>
  <c r="P76" i="81"/>
  <c r="K229" i="77" s="1"/>
  <c r="G96" i="81"/>
  <c r="H96" i="81" s="1"/>
  <c r="G97" i="81"/>
  <c r="H97" i="81" s="1"/>
  <c r="C225" i="77"/>
  <c r="C89" i="81"/>
  <c r="H89" i="81" s="1"/>
  <c r="P64" i="81"/>
  <c r="K217" i="77" s="1"/>
  <c r="G102" i="81"/>
  <c r="C230" i="77"/>
  <c r="G92" i="81"/>
  <c r="H92" i="81" s="1"/>
  <c r="G103" i="81"/>
  <c r="H103" i="81" s="1"/>
  <c r="C102" i="81"/>
  <c r="P77" i="81"/>
  <c r="K230" i="77" s="1"/>
  <c r="G85" i="81"/>
  <c r="G86" i="81"/>
  <c r="H86" i="81" s="1"/>
  <c r="C214" i="77"/>
  <c r="G91" i="81"/>
  <c r="H91" i="81" s="1"/>
  <c r="C219" i="77"/>
  <c r="G90" i="81"/>
  <c r="C218" i="77"/>
  <c r="G87" i="81"/>
  <c r="C215" i="77"/>
  <c r="P72" i="81"/>
  <c r="K225" i="77" s="1"/>
  <c r="C90" i="81"/>
  <c r="P65" i="81"/>
  <c r="K218" i="77" s="1"/>
  <c r="C99" i="81"/>
  <c r="P74" i="81"/>
  <c r="K227" i="77" s="1"/>
  <c r="P66" i="81"/>
  <c r="K219" i="77" s="1"/>
  <c r="C100" i="81"/>
  <c r="P75" i="81"/>
  <c r="K228" i="77" s="1"/>
  <c r="G98" i="81"/>
  <c r="C226" i="77"/>
  <c r="H278" i="77"/>
  <c r="H84" i="81"/>
  <c r="H79" i="81"/>
  <c r="H95" i="81"/>
  <c r="H8" i="81"/>
  <c r="H15" i="81"/>
  <c r="H286" i="77" s="1"/>
  <c r="C16" i="81"/>
  <c r="F77" i="62"/>
  <c r="G77" i="62"/>
  <c r="H77" i="62"/>
  <c r="I77" i="62"/>
  <c r="E77" i="62"/>
  <c r="E303" i="69"/>
  <c r="H99" i="81" l="1"/>
  <c r="H94" i="81"/>
  <c r="H100" i="81"/>
  <c r="H101" i="81"/>
  <c r="H102" i="81"/>
  <c r="H90" i="81"/>
  <c r="H98" i="81"/>
  <c r="H87" i="81"/>
  <c r="H85" i="81"/>
  <c r="G17" i="81"/>
  <c r="G288" i="77" s="1"/>
  <c r="C287" i="77"/>
  <c r="H104" i="81"/>
  <c r="H16" i="81"/>
  <c r="H287" i="77" s="1"/>
  <c r="C17" i="81"/>
  <c r="C288" i="77" s="1"/>
  <c r="D17" i="81"/>
  <c r="D288" i="77" s="1"/>
  <c r="F17" i="81"/>
  <c r="F288" i="77" s="1"/>
  <c r="E17" i="81"/>
  <c r="E288" i="77" s="1"/>
  <c r="H17" i="81" l="1"/>
  <c r="H288" i="77" s="1"/>
  <c r="G18" i="81"/>
  <c r="H18" i="81" l="1"/>
  <c r="H289" i="77" s="1"/>
  <c r="G289" i="77"/>
  <c r="G10" i="59"/>
  <c r="H10" i="59"/>
  <c r="F10" i="59"/>
  <c r="H19" i="81" l="1"/>
  <c r="H20" i="81"/>
  <c r="H290" i="77"/>
  <c r="H21" i="81" l="1"/>
  <c r="H291" i="77"/>
  <c r="A47" i="69"/>
  <c r="A48" i="69" s="1"/>
  <c r="C23" i="38" l="1"/>
  <c r="C54" i="38" s="1"/>
  <c r="H54" i="38" s="1"/>
  <c r="H292" i="77"/>
  <c r="A49" i="69"/>
  <c r="B48" i="69"/>
  <c r="B47" i="69"/>
  <c r="C91" i="77" l="1"/>
  <c r="C75" i="77"/>
  <c r="A50" i="69"/>
  <c r="B49" i="69"/>
  <c r="B50" i="69" l="1"/>
  <c r="A51" i="69"/>
  <c r="A52" i="69" l="1"/>
  <c r="B51" i="69"/>
  <c r="A53" i="69" l="1"/>
  <c r="B52" i="69"/>
  <c r="C87" i="77"/>
  <c r="D87" i="77"/>
  <c r="E87" i="77"/>
  <c r="F87" i="77"/>
  <c r="G87" i="77"/>
  <c r="C88" i="77"/>
  <c r="D88" i="77"/>
  <c r="E88" i="77"/>
  <c r="F88" i="77"/>
  <c r="G88" i="77"/>
  <c r="A54" i="69" l="1"/>
  <c r="B53" i="69"/>
  <c r="A55" i="69" l="1"/>
  <c r="B54" i="69"/>
  <c r="A56" i="69" l="1"/>
  <c r="B56" i="69" s="1"/>
  <c r="B55" i="69"/>
  <c r="J129" i="69" l="1"/>
  <c r="I129" i="69"/>
  <c r="H129" i="69"/>
  <c r="G129" i="69"/>
  <c r="F129" i="69"/>
  <c r="K131" i="71" l="1"/>
  <c r="J131" i="71"/>
  <c r="I131" i="71"/>
  <c r="H131" i="71"/>
  <c r="G131" i="71"/>
  <c r="F131" i="71"/>
  <c r="K130" i="71"/>
  <c r="J130" i="71"/>
  <c r="I130" i="71"/>
  <c r="H130" i="71"/>
  <c r="G130" i="71"/>
  <c r="F130" i="71"/>
  <c r="K129" i="71"/>
  <c r="J129" i="71"/>
  <c r="I129" i="71"/>
  <c r="H129" i="71"/>
  <c r="G129" i="71"/>
  <c r="F129" i="71"/>
  <c r="K128" i="71"/>
  <c r="J128" i="71"/>
  <c r="I128" i="71"/>
  <c r="H128" i="71"/>
  <c r="G128" i="71"/>
  <c r="F128" i="71"/>
  <c r="K127" i="71"/>
  <c r="J127" i="71"/>
  <c r="I127" i="71"/>
  <c r="H127" i="71"/>
  <c r="G127" i="71"/>
  <c r="F127" i="71"/>
  <c r="K126" i="71"/>
  <c r="J126" i="71"/>
  <c r="I126" i="71"/>
  <c r="H126" i="71"/>
  <c r="G126" i="71"/>
  <c r="F126" i="71"/>
  <c r="K125" i="71"/>
  <c r="J125" i="71"/>
  <c r="I125" i="71"/>
  <c r="H125" i="71"/>
  <c r="G125" i="71"/>
  <c r="F125" i="71"/>
  <c r="K124" i="71"/>
  <c r="J124" i="71"/>
  <c r="I124" i="71"/>
  <c r="H124" i="71"/>
  <c r="G124" i="71"/>
  <c r="F124" i="71"/>
  <c r="K123" i="71"/>
  <c r="J123" i="71"/>
  <c r="I123" i="71"/>
  <c r="H123" i="71"/>
  <c r="G123" i="71"/>
  <c r="F123" i="71"/>
  <c r="K122" i="71"/>
  <c r="J122" i="71"/>
  <c r="I122" i="71"/>
  <c r="H122" i="71"/>
  <c r="G122" i="71"/>
  <c r="F122" i="71"/>
  <c r="K120" i="71"/>
  <c r="J120" i="71"/>
  <c r="I120" i="71"/>
  <c r="H120" i="71"/>
  <c r="G120" i="71"/>
  <c r="F120" i="71"/>
  <c r="K119" i="71"/>
  <c r="J119" i="71"/>
  <c r="I119" i="71"/>
  <c r="H119" i="71"/>
  <c r="G119" i="71"/>
  <c r="F119" i="71"/>
  <c r="K118" i="71"/>
  <c r="J118" i="71"/>
  <c r="I118" i="71"/>
  <c r="H118" i="71"/>
  <c r="G118" i="71"/>
  <c r="F118" i="71"/>
  <c r="K117" i="71"/>
  <c r="J117" i="71"/>
  <c r="I117" i="71"/>
  <c r="H117" i="71"/>
  <c r="G117" i="71"/>
  <c r="F117" i="71"/>
  <c r="K116" i="71"/>
  <c r="J116" i="71"/>
  <c r="I116" i="71"/>
  <c r="H116" i="71"/>
  <c r="G116" i="71"/>
  <c r="F116" i="71"/>
  <c r="K115" i="71"/>
  <c r="J115" i="71"/>
  <c r="I115" i="71"/>
  <c r="H115" i="71"/>
  <c r="G115" i="71"/>
  <c r="F115" i="71"/>
  <c r="K113" i="71"/>
  <c r="J113" i="71"/>
  <c r="I113" i="71"/>
  <c r="H113" i="71"/>
  <c r="G113" i="71"/>
  <c r="F113" i="71"/>
  <c r="K112" i="71"/>
  <c r="J112" i="71"/>
  <c r="I112" i="71"/>
  <c r="H112" i="71"/>
  <c r="G112" i="71"/>
  <c r="F112" i="71"/>
  <c r="K111" i="71"/>
  <c r="J111" i="71"/>
  <c r="I111" i="71"/>
  <c r="H111" i="71"/>
  <c r="G111" i="71"/>
  <c r="F111" i="71"/>
  <c r="K110" i="71"/>
  <c r="J110" i="71"/>
  <c r="I110" i="71"/>
  <c r="H110" i="71"/>
  <c r="G110" i="71"/>
  <c r="F110" i="71"/>
  <c r="K109" i="71"/>
  <c r="J109" i="71"/>
  <c r="I109" i="71"/>
  <c r="H109" i="71"/>
  <c r="G109" i="71"/>
  <c r="F109" i="71"/>
  <c r="K108" i="71"/>
  <c r="J108" i="71"/>
  <c r="I108" i="71"/>
  <c r="H108" i="71"/>
  <c r="G108" i="71"/>
  <c r="F108" i="71"/>
  <c r="K107" i="71"/>
  <c r="J107" i="71"/>
  <c r="I107" i="71"/>
  <c r="H107" i="71"/>
  <c r="G107" i="71"/>
  <c r="F107" i="71"/>
  <c r="K106" i="71"/>
  <c r="J106" i="71"/>
  <c r="I106" i="71"/>
  <c r="H106" i="71"/>
  <c r="G106" i="71"/>
  <c r="F106" i="71"/>
  <c r="K105" i="71"/>
  <c r="J105" i="71"/>
  <c r="I105" i="71"/>
  <c r="H105" i="71"/>
  <c r="G105" i="71"/>
  <c r="F105" i="71"/>
  <c r="K104" i="71"/>
  <c r="J104" i="71"/>
  <c r="I104" i="71"/>
  <c r="H104" i="71"/>
  <c r="G104" i="71"/>
  <c r="F104" i="71"/>
  <c r="K131" i="70"/>
  <c r="J131" i="70"/>
  <c r="I131" i="70"/>
  <c r="H131" i="70"/>
  <c r="G131" i="70"/>
  <c r="F131" i="70"/>
  <c r="K130" i="70"/>
  <c r="J130" i="70"/>
  <c r="I130" i="70"/>
  <c r="H130" i="70"/>
  <c r="G130" i="70"/>
  <c r="F130" i="70"/>
  <c r="K129" i="70"/>
  <c r="J129" i="70"/>
  <c r="I129" i="70"/>
  <c r="H129" i="70"/>
  <c r="G129" i="70"/>
  <c r="F129" i="70"/>
  <c r="K128" i="70"/>
  <c r="J128" i="70"/>
  <c r="I128" i="70"/>
  <c r="H128" i="70"/>
  <c r="G128" i="70"/>
  <c r="F128" i="70"/>
  <c r="K127" i="70"/>
  <c r="J127" i="70"/>
  <c r="I127" i="70"/>
  <c r="H127" i="70"/>
  <c r="G127" i="70"/>
  <c r="F127" i="70"/>
  <c r="K126" i="70"/>
  <c r="J126" i="70"/>
  <c r="I126" i="70"/>
  <c r="H126" i="70"/>
  <c r="G126" i="70"/>
  <c r="F126" i="70"/>
  <c r="K125" i="70"/>
  <c r="J125" i="70"/>
  <c r="I125" i="70"/>
  <c r="H125" i="70"/>
  <c r="G125" i="70"/>
  <c r="F125" i="70"/>
  <c r="K124" i="70"/>
  <c r="J124" i="70"/>
  <c r="I124" i="70"/>
  <c r="H124" i="70"/>
  <c r="G124" i="70"/>
  <c r="F124" i="70"/>
  <c r="K123" i="70"/>
  <c r="J123" i="70"/>
  <c r="I123" i="70"/>
  <c r="H123" i="70"/>
  <c r="G123" i="70"/>
  <c r="F123" i="70"/>
  <c r="K122" i="70"/>
  <c r="J122" i="70"/>
  <c r="I122" i="70"/>
  <c r="H122" i="70"/>
  <c r="G122" i="70"/>
  <c r="F122" i="70"/>
  <c r="K120" i="70"/>
  <c r="J120" i="70"/>
  <c r="I120" i="70"/>
  <c r="H120" i="70"/>
  <c r="G120" i="70"/>
  <c r="F120" i="70"/>
  <c r="K119" i="70"/>
  <c r="J119" i="70"/>
  <c r="I119" i="70"/>
  <c r="H119" i="70"/>
  <c r="G119" i="70"/>
  <c r="F119" i="70"/>
  <c r="K118" i="70"/>
  <c r="J118" i="70"/>
  <c r="I118" i="70"/>
  <c r="H118" i="70"/>
  <c r="G118" i="70"/>
  <c r="F118" i="70"/>
  <c r="K117" i="70"/>
  <c r="J117" i="70"/>
  <c r="I117" i="70"/>
  <c r="H117" i="70"/>
  <c r="G117" i="70"/>
  <c r="F117" i="70"/>
  <c r="K116" i="70"/>
  <c r="J116" i="70"/>
  <c r="I116" i="70"/>
  <c r="H116" i="70"/>
  <c r="G116" i="70"/>
  <c r="F116" i="70"/>
  <c r="K115" i="70"/>
  <c r="J115" i="70"/>
  <c r="I115" i="70"/>
  <c r="H115" i="70"/>
  <c r="G115" i="70"/>
  <c r="F115" i="70"/>
  <c r="K113" i="70"/>
  <c r="J113" i="70"/>
  <c r="I113" i="70"/>
  <c r="H113" i="70"/>
  <c r="G113" i="70"/>
  <c r="F113" i="70"/>
  <c r="K112" i="70"/>
  <c r="J112" i="70"/>
  <c r="I112" i="70"/>
  <c r="H112" i="70"/>
  <c r="G112" i="70"/>
  <c r="F112" i="70"/>
  <c r="K111" i="70"/>
  <c r="J111" i="70"/>
  <c r="I111" i="70"/>
  <c r="H111" i="70"/>
  <c r="G111" i="70"/>
  <c r="F111" i="70"/>
  <c r="K110" i="70"/>
  <c r="J110" i="70"/>
  <c r="I110" i="70"/>
  <c r="H110" i="70"/>
  <c r="G110" i="70"/>
  <c r="F110" i="70"/>
  <c r="K109" i="70"/>
  <c r="J109" i="70"/>
  <c r="I109" i="70"/>
  <c r="H109" i="70"/>
  <c r="G109" i="70"/>
  <c r="F109" i="70"/>
  <c r="K108" i="70"/>
  <c r="J108" i="70"/>
  <c r="I108" i="70"/>
  <c r="H108" i="70"/>
  <c r="G108" i="70"/>
  <c r="F108" i="70"/>
  <c r="K107" i="70"/>
  <c r="J107" i="70"/>
  <c r="I107" i="70"/>
  <c r="H107" i="70"/>
  <c r="G107" i="70"/>
  <c r="F107" i="70"/>
  <c r="K106" i="70"/>
  <c r="J106" i="70"/>
  <c r="I106" i="70"/>
  <c r="H106" i="70"/>
  <c r="G106" i="70"/>
  <c r="F106" i="70"/>
  <c r="K105" i="70"/>
  <c r="J105" i="70"/>
  <c r="I105" i="70"/>
  <c r="H105" i="70"/>
  <c r="G105" i="70"/>
  <c r="F105" i="70"/>
  <c r="K104" i="70"/>
  <c r="J104" i="70"/>
  <c r="I104" i="70"/>
  <c r="H104" i="70"/>
  <c r="G104" i="70"/>
  <c r="F104" i="70"/>
  <c r="A237" i="69"/>
  <c r="B237" i="69" s="1"/>
  <c r="A227" i="69"/>
  <c r="A226" i="69"/>
  <c r="B226" i="69" s="1"/>
  <c r="A225" i="69"/>
  <c r="B225" i="69" s="1"/>
  <c r="A224" i="69"/>
  <c r="B224" i="69" s="1"/>
  <c r="A223" i="69"/>
  <c r="B223" i="69" s="1"/>
  <c r="A222" i="69"/>
  <c r="B222" i="69" s="1"/>
  <c r="A186" i="69"/>
  <c r="A187" i="69" s="1"/>
  <c r="A176" i="69"/>
  <c r="B176" i="69" s="1"/>
  <c r="A175" i="69"/>
  <c r="B175" i="69" s="1"/>
  <c r="A174" i="69"/>
  <c r="B174" i="69" s="1"/>
  <c r="A165" i="69"/>
  <c r="A166" i="69" s="1"/>
  <c r="A156" i="69"/>
  <c r="A157" i="69" s="1"/>
  <c r="A147" i="69"/>
  <c r="A148" i="69" s="1"/>
  <c r="A141" i="69"/>
  <c r="A142" i="69" s="1"/>
  <c r="A133" i="69"/>
  <c r="B133" i="69" s="1"/>
  <c r="A228" i="69" l="1"/>
  <c r="A229" i="69" s="1"/>
  <c r="A134" i="69"/>
  <c r="A135" i="69" s="1"/>
  <c r="A136" i="69" s="1"/>
  <c r="B136" i="69" s="1"/>
  <c r="B157" i="69"/>
  <c r="A158" i="69"/>
  <c r="A167" i="69"/>
  <c r="B166" i="69"/>
  <c r="B187" i="69"/>
  <c r="A188" i="69"/>
  <c r="B138" i="69"/>
  <c r="A143" i="69"/>
  <c r="B142" i="69"/>
  <c r="A149" i="69"/>
  <c r="B148" i="69"/>
  <c r="B141" i="69"/>
  <c r="B147" i="69"/>
  <c r="B165" i="69"/>
  <c r="B227" i="69"/>
  <c r="A177" i="69"/>
  <c r="B137" i="69"/>
  <c r="B156" i="69"/>
  <c r="B186" i="69"/>
  <c r="B228" i="69" l="1"/>
  <c r="B135" i="69"/>
  <c r="B134" i="69"/>
  <c r="A178" i="69"/>
  <c r="B177" i="69"/>
  <c r="A230" i="69"/>
  <c r="B229" i="69"/>
  <c r="A168" i="69"/>
  <c r="B167" i="69"/>
  <c r="B139" i="69"/>
  <c r="B140" i="69"/>
  <c r="A159" i="69"/>
  <c r="B158" i="69"/>
  <c r="A144" i="69"/>
  <c r="B143" i="69"/>
  <c r="A189" i="69"/>
  <c r="B188" i="69"/>
  <c r="A150" i="69"/>
  <c r="B149" i="69"/>
  <c r="H270" i="77"/>
  <c r="G270" i="77"/>
  <c r="F270" i="77"/>
  <c r="E270" i="77"/>
  <c r="D270" i="77"/>
  <c r="H269" i="77"/>
  <c r="G269" i="77"/>
  <c r="F269" i="77"/>
  <c r="E269" i="77"/>
  <c r="D269" i="77"/>
  <c r="C269" i="77"/>
  <c r="C268" i="77"/>
  <c r="C270" i="77" s="1"/>
  <c r="C264" i="77"/>
  <c r="C263" i="77"/>
  <c r="C265" i="77" s="1"/>
  <c r="D264" i="77" s="1"/>
  <c r="C223" i="77"/>
  <c r="C217" i="77"/>
  <c r="C212" i="77"/>
  <c r="G154" i="74"/>
  <c r="X150" i="73"/>
  <c r="C211" i="77" l="1"/>
  <c r="C232" i="77" s="1"/>
  <c r="C256" i="77" s="1"/>
  <c r="D261" i="77"/>
  <c r="A145" i="69"/>
  <c r="B144" i="69"/>
  <c r="A160" i="69"/>
  <c r="B159" i="69"/>
  <c r="A169" i="69"/>
  <c r="B168" i="69"/>
  <c r="A151" i="69"/>
  <c r="B150" i="69"/>
  <c r="A231" i="69"/>
  <c r="B230" i="69"/>
  <c r="A190" i="69"/>
  <c r="B189" i="69"/>
  <c r="A179" i="69"/>
  <c r="B178" i="69"/>
  <c r="S157" i="71"/>
  <c r="R157" i="71"/>
  <c r="Q157" i="71"/>
  <c r="P157" i="71"/>
  <c r="O157" i="71"/>
  <c r="S157" i="70"/>
  <c r="R157" i="70"/>
  <c r="Q157" i="70"/>
  <c r="P157" i="70"/>
  <c r="O157" i="70"/>
  <c r="AA153" i="71"/>
  <c r="Z153" i="71"/>
  <c r="Y153" i="71"/>
  <c r="X153" i="71"/>
  <c r="W153" i="71"/>
  <c r="D153" i="71"/>
  <c r="AA152" i="71"/>
  <c r="Z152" i="71"/>
  <c r="Y152" i="71"/>
  <c r="X152" i="71"/>
  <c r="W152" i="71"/>
  <c r="D152" i="71"/>
  <c r="AA151" i="71"/>
  <c r="Z151" i="71"/>
  <c r="Y151" i="71"/>
  <c r="X151" i="71"/>
  <c r="W151" i="71"/>
  <c r="D151" i="71"/>
  <c r="AA150" i="71"/>
  <c r="Z150" i="71"/>
  <c r="Y150" i="71"/>
  <c r="X150" i="71"/>
  <c r="W150" i="71"/>
  <c r="D150" i="71"/>
  <c r="AA149" i="71"/>
  <c r="Z149" i="71"/>
  <c r="Y149" i="71"/>
  <c r="X149" i="71"/>
  <c r="W149" i="71"/>
  <c r="D149" i="71"/>
  <c r="AA148" i="71"/>
  <c r="Z148" i="71"/>
  <c r="Y148" i="71"/>
  <c r="X148" i="71"/>
  <c r="W148" i="71"/>
  <c r="D148" i="71"/>
  <c r="AA147" i="71"/>
  <c r="Z147" i="71"/>
  <c r="Y147" i="71"/>
  <c r="X147" i="71"/>
  <c r="W147" i="71"/>
  <c r="D147" i="71"/>
  <c r="AA146" i="71"/>
  <c r="Z146" i="71"/>
  <c r="Y146" i="71"/>
  <c r="X146" i="71"/>
  <c r="W146" i="71"/>
  <c r="D146" i="71"/>
  <c r="AA145" i="71"/>
  <c r="Z145" i="71"/>
  <c r="Y145" i="71"/>
  <c r="X145" i="71"/>
  <c r="W145" i="71"/>
  <c r="D145" i="71"/>
  <c r="AA144" i="71"/>
  <c r="Z144" i="71"/>
  <c r="Y144" i="71"/>
  <c r="X144" i="71"/>
  <c r="W144" i="71"/>
  <c r="S143" i="71"/>
  <c r="R143" i="71"/>
  <c r="Q143" i="71"/>
  <c r="P143" i="71"/>
  <c r="O143" i="71"/>
  <c r="K143" i="71"/>
  <c r="J143" i="71"/>
  <c r="I143" i="71"/>
  <c r="H143" i="71"/>
  <c r="G143" i="71"/>
  <c r="F143" i="71"/>
  <c r="AA142" i="71"/>
  <c r="Z142" i="71"/>
  <c r="Y142" i="71"/>
  <c r="X142" i="71"/>
  <c r="W142" i="71"/>
  <c r="D142" i="71"/>
  <c r="AA141" i="71"/>
  <c r="Z141" i="71"/>
  <c r="Y141" i="71"/>
  <c r="X141" i="71"/>
  <c r="W141" i="71"/>
  <c r="D141" i="71"/>
  <c r="AA140" i="71"/>
  <c r="Z140" i="71"/>
  <c r="Y140" i="71"/>
  <c r="X140" i="71"/>
  <c r="W140" i="71"/>
  <c r="D140" i="71"/>
  <c r="AA139" i="71"/>
  <c r="Z139" i="71"/>
  <c r="Y139" i="71"/>
  <c r="X139" i="71"/>
  <c r="W139" i="71"/>
  <c r="D139" i="71"/>
  <c r="AA138" i="71"/>
  <c r="Z138" i="71"/>
  <c r="Y138" i="71"/>
  <c r="X138" i="71"/>
  <c r="W138" i="71"/>
  <c r="D138" i="71"/>
  <c r="AA137" i="71"/>
  <c r="Z137" i="71"/>
  <c r="Y137" i="71"/>
  <c r="X137" i="71"/>
  <c r="W137" i="71"/>
  <c r="D137" i="71"/>
  <c r="AA136" i="71"/>
  <c r="Z136" i="71"/>
  <c r="Y136" i="71"/>
  <c r="X136" i="71"/>
  <c r="W136" i="71"/>
  <c r="D136" i="71"/>
  <c r="AA135" i="71"/>
  <c r="Z135" i="71"/>
  <c r="Y135" i="71"/>
  <c r="X135" i="71"/>
  <c r="W135" i="71"/>
  <c r="D135" i="71"/>
  <c r="AA134" i="71"/>
  <c r="Z134" i="71"/>
  <c r="Y134" i="71"/>
  <c r="X134" i="71"/>
  <c r="W134" i="71"/>
  <c r="D134" i="71"/>
  <c r="AA133" i="71"/>
  <c r="Z133" i="71"/>
  <c r="Y133" i="71"/>
  <c r="X133" i="71"/>
  <c r="W133" i="71"/>
  <c r="S132" i="71"/>
  <c r="R132" i="71"/>
  <c r="Q132" i="71"/>
  <c r="P132" i="71"/>
  <c r="O132" i="71"/>
  <c r="K132" i="71"/>
  <c r="J132" i="71"/>
  <c r="I132" i="71"/>
  <c r="H132" i="71"/>
  <c r="G132" i="71"/>
  <c r="F132" i="71"/>
  <c r="S131" i="71"/>
  <c r="R131" i="71"/>
  <c r="Q131" i="71"/>
  <c r="P131" i="71"/>
  <c r="O131" i="71"/>
  <c r="D131" i="71"/>
  <c r="S130" i="71"/>
  <c r="R130" i="71"/>
  <c r="Q130" i="71"/>
  <c r="P130" i="71"/>
  <c r="O130" i="71"/>
  <c r="D130" i="71"/>
  <c r="S129" i="71"/>
  <c r="R129" i="71"/>
  <c r="Q129" i="71"/>
  <c r="P129" i="71"/>
  <c r="O129" i="71"/>
  <c r="D129" i="71"/>
  <c r="S128" i="71"/>
  <c r="R128" i="71"/>
  <c r="Q128" i="71"/>
  <c r="P128" i="71"/>
  <c r="O128" i="71"/>
  <c r="D128" i="71"/>
  <c r="S127" i="71"/>
  <c r="R127" i="71"/>
  <c r="Q127" i="71"/>
  <c r="P127" i="71"/>
  <c r="O127" i="71"/>
  <c r="D127" i="71"/>
  <c r="S126" i="71"/>
  <c r="R126" i="71"/>
  <c r="Q126" i="71"/>
  <c r="P126" i="71"/>
  <c r="O126" i="71"/>
  <c r="D126" i="71"/>
  <c r="S125" i="71"/>
  <c r="R125" i="71"/>
  <c r="Q125" i="71"/>
  <c r="P125" i="71"/>
  <c r="O125" i="71"/>
  <c r="D125" i="71"/>
  <c r="S124" i="71"/>
  <c r="R124" i="71"/>
  <c r="Q124" i="71"/>
  <c r="P124" i="71"/>
  <c r="O124" i="71"/>
  <c r="D124" i="71"/>
  <c r="S123" i="71"/>
  <c r="R123" i="71"/>
  <c r="Q123" i="71"/>
  <c r="P123" i="71"/>
  <c r="O123" i="71"/>
  <c r="D123" i="71"/>
  <c r="S122" i="71"/>
  <c r="R122" i="71"/>
  <c r="Q122" i="71"/>
  <c r="P122" i="71"/>
  <c r="O122" i="71"/>
  <c r="AA121" i="71"/>
  <c r="Z121" i="71"/>
  <c r="Y121" i="71"/>
  <c r="X121" i="71"/>
  <c r="W121" i="71"/>
  <c r="K121" i="71"/>
  <c r="J121" i="71"/>
  <c r="I121" i="71"/>
  <c r="H121" i="71"/>
  <c r="G121" i="71"/>
  <c r="F121" i="71"/>
  <c r="S120" i="71"/>
  <c r="R120" i="71"/>
  <c r="Q120" i="71"/>
  <c r="P120" i="71"/>
  <c r="O120" i="71"/>
  <c r="D120" i="71"/>
  <c r="S119" i="71"/>
  <c r="R119" i="71"/>
  <c r="Q119" i="71"/>
  <c r="P119" i="71"/>
  <c r="O119" i="71"/>
  <c r="D119" i="71"/>
  <c r="S118" i="71"/>
  <c r="R118" i="71"/>
  <c r="Q118" i="71"/>
  <c r="P118" i="71"/>
  <c r="O118" i="71"/>
  <c r="D118" i="71"/>
  <c r="S117" i="71"/>
  <c r="R117" i="71"/>
  <c r="Q117" i="71"/>
  <c r="P117" i="71"/>
  <c r="O117" i="71"/>
  <c r="D117" i="71"/>
  <c r="S116" i="71"/>
  <c r="R116" i="71"/>
  <c r="Q116" i="71"/>
  <c r="P116" i="71"/>
  <c r="O116" i="71"/>
  <c r="D116" i="71"/>
  <c r="S115" i="71"/>
  <c r="R115" i="71"/>
  <c r="Q115" i="71"/>
  <c r="P115" i="71"/>
  <c r="O115" i="71"/>
  <c r="AA114" i="71"/>
  <c r="Z114" i="71"/>
  <c r="Y114" i="71"/>
  <c r="X114" i="71"/>
  <c r="W114" i="71"/>
  <c r="K114" i="71"/>
  <c r="J114" i="71"/>
  <c r="I114" i="71"/>
  <c r="H114" i="71"/>
  <c r="G114" i="71"/>
  <c r="F114" i="71"/>
  <c r="S113" i="71"/>
  <c r="R113" i="71"/>
  <c r="Q113" i="71"/>
  <c r="P113" i="71"/>
  <c r="O113" i="71"/>
  <c r="D113" i="71"/>
  <c r="S112" i="71"/>
  <c r="R112" i="71"/>
  <c r="Q112" i="71"/>
  <c r="P112" i="71"/>
  <c r="O112" i="71"/>
  <c r="D112" i="71"/>
  <c r="S111" i="71"/>
  <c r="R111" i="71"/>
  <c r="Q111" i="71"/>
  <c r="P111" i="71"/>
  <c r="O111" i="71"/>
  <c r="D111" i="71"/>
  <c r="S110" i="71"/>
  <c r="R110" i="71"/>
  <c r="Q110" i="71"/>
  <c r="P110" i="71"/>
  <c r="O110" i="71"/>
  <c r="D110" i="71"/>
  <c r="S109" i="71"/>
  <c r="R109" i="71"/>
  <c r="Q109" i="71"/>
  <c r="P109" i="71"/>
  <c r="O109" i="71"/>
  <c r="D109" i="71"/>
  <c r="S108" i="71"/>
  <c r="R108" i="71"/>
  <c r="Q108" i="71"/>
  <c r="P108" i="71"/>
  <c r="O108" i="71"/>
  <c r="D108" i="71"/>
  <c r="S107" i="71"/>
  <c r="R107" i="71"/>
  <c r="Q107" i="71"/>
  <c r="P107" i="71"/>
  <c r="O107" i="71"/>
  <c r="D107" i="71"/>
  <c r="S106" i="71"/>
  <c r="R106" i="71"/>
  <c r="Q106" i="71"/>
  <c r="P106" i="71"/>
  <c r="O106" i="71"/>
  <c r="D106" i="71"/>
  <c r="S105" i="71"/>
  <c r="R105" i="71"/>
  <c r="Q105" i="71"/>
  <c r="P105" i="71"/>
  <c r="O105" i="71"/>
  <c r="D105" i="71"/>
  <c r="S104" i="71"/>
  <c r="R104" i="71"/>
  <c r="Q104" i="71"/>
  <c r="P104" i="71"/>
  <c r="O104" i="71"/>
  <c r="AA103" i="71"/>
  <c r="Z103" i="71"/>
  <c r="Y103" i="71"/>
  <c r="X103" i="71"/>
  <c r="W103" i="71"/>
  <c r="K103" i="71"/>
  <c r="J103" i="71"/>
  <c r="I103" i="71"/>
  <c r="H103" i="71"/>
  <c r="G103" i="71"/>
  <c r="F103" i="71"/>
  <c r="AA153" i="70"/>
  <c r="Z153" i="70"/>
  <c r="Y153" i="70"/>
  <c r="X153" i="70"/>
  <c r="W153" i="70"/>
  <c r="AA152" i="70"/>
  <c r="Z152" i="70"/>
  <c r="Y152" i="70"/>
  <c r="X152" i="70"/>
  <c r="W152" i="70"/>
  <c r="AA151" i="70"/>
  <c r="Z151" i="70"/>
  <c r="Y151" i="70"/>
  <c r="X151" i="70"/>
  <c r="W151" i="70"/>
  <c r="AA150" i="70"/>
  <c r="Z150" i="70"/>
  <c r="Y150" i="70"/>
  <c r="X150" i="70"/>
  <c r="W150" i="70"/>
  <c r="AA149" i="70"/>
  <c r="Z149" i="70"/>
  <c r="Y149" i="70"/>
  <c r="X149" i="70"/>
  <c r="W149" i="70"/>
  <c r="AA148" i="70"/>
  <c r="Z148" i="70"/>
  <c r="Y148" i="70"/>
  <c r="X148" i="70"/>
  <c r="W148" i="70"/>
  <c r="AA147" i="70"/>
  <c r="Z147" i="70"/>
  <c r="Y147" i="70"/>
  <c r="X147" i="70"/>
  <c r="W147" i="70"/>
  <c r="AA146" i="70"/>
  <c r="Z146" i="70"/>
  <c r="Y146" i="70"/>
  <c r="X146" i="70"/>
  <c r="W146" i="70"/>
  <c r="AA145" i="70"/>
  <c r="Z145" i="70"/>
  <c r="Y145" i="70"/>
  <c r="X145" i="70"/>
  <c r="W145" i="70"/>
  <c r="AA144" i="70"/>
  <c r="Z144" i="70"/>
  <c r="Y144" i="70"/>
  <c r="X144" i="70"/>
  <c r="W144" i="70"/>
  <c r="X133" i="70"/>
  <c r="Y133" i="70"/>
  <c r="Z133" i="70"/>
  <c r="AA133" i="70"/>
  <c r="X134" i="70"/>
  <c r="Y134" i="70"/>
  <c r="Z134" i="70"/>
  <c r="AA134" i="70"/>
  <c r="X135" i="70"/>
  <c r="Y135" i="70"/>
  <c r="Z135" i="70"/>
  <c r="AA135" i="70"/>
  <c r="X136" i="70"/>
  <c r="Y136" i="70"/>
  <c r="Z136" i="70"/>
  <c r="AA136" i="70"/>
  <c r="X137" i="70"/>
  <c r="Y137" i="70"/>
  <c r="Z137" i="70"/>
  <c r="AA137" i="70"/>
  <c r="X138" i="70"/>
  <c r="Y138" i="70"/>
  <c r="Z138" i="70"/>
  <c r="AA138" i="70"/>
  <c r="X139" i="70"/>
  <c r="Y139" i="70"/>
  <c r="Z139" i="70"/>
  <c r="AA139" i="70"/>
  <c r="X140" i="70"/>
  <c r="Y140" i="70"/>
  <c r="Z140" i="70"/>
  <c r="AA140" i="70"/>
  <c r="X141" i="70"/>
  <c r="Y141" i="70"/>
  <c r="Z141" i="70"/>
  <c r="AA141" i="70"/>
  <c r="X142" i="70"/>
  <c r="Y142" i="70"/>
  <c r="Z142" i="70"/>
  <c r="AA142" i="70"/>
  <c r="W134" i="70"/>
  <c r="W135" i="70"/>
  <c r="W136" i="70"/>
  <c r="W137" i="70"/>
  <c r="W138" i="70"/>
  <c r="W139" i="70"/>
  <c r="W140" i="70"/>
  <c r="W141" i="70"/>
  <c r="W142" i="70"/>
  <c r="W133" i="70"/>
  <c r="AA121" i="70"/>
  <c r="Z121" i="70"/>
  <c r="Y121" i="70"/>
  <c r="X121" i="70"/>
  <c r="W121" i="70"/>
  <c r="AA114" i="70"/>
  <c r="Z114" i="70"/>
  <c r="Y114" i="70"/>
  <c r="X114" i="70"/>
  <c r="W114" i="70"/>
  <c r="W103" i="70"/>
  <c r="AA103" i="70"/>
  <c r="Z103" i="70"/>
  <c r="Y103" i="70"/>
  <c r="X103" i="70"/>
  <c r="P143" i="70"/>
  <c r="O143" i="70"/>
  <c r="S143" i="70"/>
  <c r="R143" i="70"/>
  <c r="Q143" i="70"/>
  <c r="P132" i="70"/>
  <c r="O132" i="70"/>
  <c r="S132" i="70"/>
  <c r="R132" i="70"/>
  <c r="Q132" i="70"/>
  <c r="S131" i="70"/>
  <c r="R131" i="70"/>
  <c r="Q131" i="70"/>
  <c r="P131" i="70"/>
  <c r="O131" i="70"/>
  <c r="S130" i="70"/>
  <c r="R130" i="70"/>
  <c r="Q130" i="70"/>
  <c r="P130" i="70"/>
  <c r="O130" i="70"/>
  <c r="S129" i="70"/>
  <c r="R129" i="70"/>
  <c r="Q129" i="70"/>
  <c r="P129" i="70"/>
  <c r="O129" i="70"/>
  <c r="S128" i="70"/>
  <c r="R128" i="70"/>
  <c r="Q128" i="70"/>
  <c r="P128" i="70"/>
  <c r="O128" i="70"/>
  <c r="S127" i="70"/>
  <c r="R127" i="70"/>
  <c r="Q127" i="70"/>
  <c r="P127" i="70"/>
  <c r="O127" i="70"/>
  <c r="S126" i="70"/>
  <c r="R126" i="70"/>
  <c r="Q126" i="70"/>
  <c r="P126" i="70"/>
  <c r="O126" i="70"/>
  <c r="S125" i="70"/>
  <c r="R125" i="70"/>
  <c r="Q125" i="70"/>
  <c r="P125" i="70"/>
  <c r="O125" i="70"/>
  <c r="S124" i="70"/>
  <c r="R124" i="70"/>
  <c r="Q124" i="70"/>
  <c r="P124" i="70"/>
  <c r="O124" i="70"/>
  <c r="S123" i="70"/>
  <c r="R123" i="70"/>
  <c r="Q123" i="70"/>
  <c r="P123" i="70"/>
  <c r="O123" i="70"/>
  <c r="S122" i="70"/>
  <c r="R122" i="70"/>
  <c r="Q122" i="70"/>
  <c r="P122" i="70"/>
  <c r="O122" i="70"/>
  <c r="P115" i="70"/>
  <c r="Q115" i="70"/>
  <c r="R115" i="70"/>
  <c r="S115" i="70"/>
  <c r="P116" i="70"/>
  <c r="Q116" i="70"/>
  <c r="R116" i="70"/>
  <c r="S116" i="70"/>
  <c r="P117" i="70"/>
  <c r="Q117" i="70"/>
  <c r="R117" i="70"/>
  <c r="S117" i="70"/>
  <c r="P118" i="70"/>
  <c r="Q118" i="70"/>
  <c r="R118" i="70"/>
  <c r="S118" i="70"/>
  <c r="P119" i="70"/>
  <c r="Q119" i="70"/>
  <c r="R119" i="70"/>
  <c r="S119" i="70"/>
  <c r="P120" i="70"/>
  <c r="Q120" i="70"/>
  <c r="R120" i="70"/>
  <c r="S120" i="70"/>
  <c r="O120" i="70"/>
  <c r="O119" i="70"/>
  <c r="O118" i="70"/>
  <c r="O117" i="70"/>
  <c r="O116" i="70"/>
  <c r="O115" i="70"/>
  <c r="P104" i="70"/>
  <c r="Q104" i="70"/>
  <c r="R104" i="70"/>
  <c r="S104" i="70"/>
  <c r="P105" i="70"/>
  <c r="Q105" i="70"/>
  <c r="R105" i="70"/>
  <c r="S105" i="70"/>
  <c r="P106" i="70"/>
  <c r="Q106" i="70"/>
  <c r="R106" i="70"/>
  <c r="S106" i="70"/>
  <c r="P107" i="70"/>
  <c r="Q107" i="70"/>
  <c r="R107" i="70"/>
  <c r="S107" i="70"/>
  <c r="P108" i="70"/>
  <c r="Q108" i="70"/>
  <c r="R108" i="70"/>
  <c r="S108" i="70"/>
  <c r="P109" i="70"/>
  <c r="Q109" i="70"/>
  <c r="R109" i="70"/>
  <c r="S109" i="70"/>
  <c r="P110" i="70"/>
  <c r="Q110" i="70"/>
  <c r="R110" i="70"/>
  <c r="S110" i="70"/>
  <c r="P111" i="70"/>
  <c r="Q111" i="70"/>
  <c r="R111" i="70"/>
  <c r="S111" i="70"/>
  <c r="P112" i="70"/>
  <c r="Q112" i="70"/>
  <c r="R112" i="70"/>
  <c r="S112" i="70"/>
  <c r="P113" i="70"/>
  <c r="Q113" i="70"/>
  <c r="R113" i="70"/>
  <c r="S113" i="70"/>
  <c r="O105" i="70"/>
  <c r="O106" i="70"/>
  <c r="O107" i="70"/>
  <c r="O108" i="70"/>
  <c r="O109" i="70"/>
  <c r="O110" i="70"/>
  <c r="O111" i="70"/>
  <c r="O112" i="70"/>
  <c r="O113" i="70"/>
  <c r="O104" i="70"/>
  <c r="F114" i="70"/>
  <c r="G114" i="70"/>
  <c r="H114" i="70"/>
  <c r="I114" i="70"/>
  <c r="J114" i="70"/>
  <c r="K114" i="70"/>
  <c r="D153" i="70"/>
  <c r="D152" i="70"/>
  <c r="D151" i="70"/>
  <c r="D150" i="70"/>
  <c r="D149" i="70"/>
  <c r="D148" i="70"/>
  <c r="D147" i="70"/>
  <c r="D146" i="70"/>
  <c r="D145" i="70"/>
  <c r="K143" i="70"/>
  <c r="J143" i="70"/>
  <c r="I143" i="70"/>
  <c r="H143" i="70"/>
  <c r="G143" i="70"/>
  <c r="F143" i="70"/>
  <c r="D142" i="70"/>
  <c r="D141" i="70"/>
  <c r="D140" i="70"/>
  <c r="D139" i="70"/>
  <c r="D138" i="70"/>
  <c r="D137" i="70"/>
  <c r="D136" i="70"/>
  <c r="D135" i="70"/>
  <c r="D134" i="70"/>
  <c r="K132" i="70"/>
  <c r="J132" i="70"/>
  <c r="I132" i="70"/>
  <c r="H132" i="70"/>
  <c r="G132" i="70"/>
  <c r="F132" i="70"/>
  <c r="D131" i="70"/>
  <c r="D130" i="70"/>
  <c r="D129" i="70"/>
  <c r="D128" i="70"/>
  <c r="D127" i="70"/>
  <c r="D126" i="70"/>
  <c r="D125" i="70"/>
  <c r="D124" i="70"/>
  <c r="D123" i="70"/>
  <c r="K121" i="70"/>
  <c r="J121" i="70"/>
  <c r="I121" i="70"/>
  <c r="H121" i="70"/>
  <c r="G121" i="70"/>
  <c r="F121" i="70"/>
  <c r="D120" i="70"/>
  <c r="D119" i="70"/>
  <c r="D118" i="70"/>
  <c r="D117" i="70"/>
  <c r="D116" i="70"/>
  <c r="D113" i="70"/>
  <c r="D112" i="70"/>
  <c r="D111" i="70"/>
  <c r="D110" i="70"/>
  <c r="D109" i="70"/>
  <c r="D108" i="70"/>
  <c r="D107" i="70"/>
  <c r="D106" i="70"/>
  <c r="D105" i="70"/>
  <c r="K103" i="70"/>
  <c r="J103" i="70"/>
  <c r="I103" i="70"/>
  <c r="H103" i="70"/>
  <c r="G103" i="70"/>
  <c r="F103" i="70"/>
  <c r="AQ228" i="72"/>
  <c r="AQ229" i="72" s="1"/>
  <c r="D245" i="77" l="1"/>
  <c r="D246" i="77" s="1"/>
  <c r="W143" i="71"/>
  <c r="Y132" i="70"/>
  <c r="AA143" i="71"/>
  <c r="X132" i="70"/>
  <c r="R103" i="70"/>
  <c r="O114" i="70"/>
  <c r="P121" i="71"/>
  <c r="O121" i="71"/>
  <c r="P114" i="71"/>
  <c r="P103" i="71"/>
  <c r="P121" i="70"/>
  <c r="S114" i="70"/>
  <c r="Q103" i="70"/>
  <c r="P103" i="70"/>
  <c r="O103" i="70"/>
  <c r="A191" i="69"/>
  <c r="B190" i="69"/>
  <c r="B231" i="69"/>
  <c r="A232" i="69"/>
  <c r="B151" i="69"/>
  <c r="A152" i="69"/>
  <c r="B169" i="69"/>
  <c r="A170" i="69"/>
  <c r="A161" i="69"/>
  <c r="B160" i="69"/>
  <c r="A180" i="69"/>
  <c r="B179" i="69"/>
  <c r="B145" i="69"/>
  <c r="A146" i="69"/>
  <c r="O103" i="71"/>
  <c r="S121" i="71"/>
  <c r="X143" i="71"/>
  <c r="Z143" i="71"/>
  <c r="O114" i="71"/>
  <c r="R114" i="71"/>
  <c r="Q114" i="71"/>
  <c r="W132" i="71"/>
  <c r="Y143" i="71"/>
  <c r="S114" i="71"/>
  <c r="X132" i="71"/>
  <c r="Q103" i="71"/>
  <c r="Y132" i="71"/>
  <c r="R103" i="71"/>
  <c r="Z132" i="71"/>
  <c r="S103" i="71"/>
  <c r="AA132" i="71"/>
  <c r="Q121" i="71"/>
  <c r="R121" i="71"/>
  <c r="Q121" i="70"/>
  <c r="Q114" i="70"/>
  <c r="P114" i="70"/>
  <c r="R121" i="70"/>
  <c r="S121" i="70"/>
  <c r="R114" i="70"/>
  <c r="O121" i="70"/>
  <c r="S103" i="70"/>
  <c r="W132" i="70"/>
  <c r="AA132" i="70"/>
  <c r="Z132" i="70"/>
  <c r="Y143" i="70"/>
  <c r="Z143" i="70"/>
  <c r="W143" i="70"/>
  <c r="AA143" i="70"/>
  <c r="X143" i="70"/>
  <c r="B146" i="69" l="1"/>
  <c r="B152" i="69"/>
  <c r="A153" i="69"/>
  <c r="A233" i="69"/>
  <c r="B232" i="69"/>
  <c r="A162" i="69"/>
  <c r="B161" i="69"/>
  <c r="B170" i="69"/>
  <c r="A171" i="69"/>
  <c r="A181" i="69"/>
  <c r="B180" i="69"/>
  <c r="A192" i="69"/>
  <c r="B191" i="69"/>
  <c r="Z270" i="72"/>
  <c r="Z269" i="72"/>
  <c r="Z268" i="72"/>
  <c r="Z267" i="72"/>
  <c r="Z266" i="72"/>
  <c r="Z265" i="72"/>
  <c r="Z259" i="72"/>
  <c r="Z258" i="72"/>
  <c r="Z257" i="72"/>
  <c r="Z256" i="72"/>
  <c r="Z255" i="72"/>
  <c r="Z254" i="72"/>
  <c r="Z253" i="72"/>
  <c r="Z252" i="72"/>
  <c r="Z251" i="72"/>
  <c r="Z250" i="72"/>
  <c r="Z244" i="72"/>
  <c r="Z243" i="72"/>
  <c r="Z242" i="72"/>
  <c r="Z241" i="72"/>
  <c r="Z240" i="72"/>
  <c r="Z239" i="72"/>
  <c r="Z238" i="72"/>
  <c r="Z237" i="72"/>
  <c r="Z236" i="72"/>
  <c r="Z235" i="72"/>
  <c r="E6" i="59"/>
  <c r="D6" i="59"/>
  <c r="D232" i="77" s="1"/>
  <c r="E232" i="77" l="1"/>
  <c r="D256" i="77"/>
  <c r="D224" i="77"/>
  <c r="D213" i="77"/>
  <c r="D215" i="77"/>
  <c r="D229" i="77"/>
  <c r="D216" i="77"/>
  <c r="D221" i="77"/>
  <c r="D227" i="77"/>
  <c r="D231" i="77"/>
  <c r="D230" i="77"/>
  <c r="D228" i="77"/>
  <c r="D219" i="77"/>
  <c r="D218" i="77"/>
  <c r="D226" i="77"/>
  <c r="D225" i="77"/>
  <c r="D222" i="77"/>
  <c r="D220" i="77"/>
  <c r="D214" i="77"/>
  <c r="A172" i="69"/>
  <c r="B171" i="69"/>
  <c r="A234" i="69"/>
  <c r="B233" i="69"/>
  <c r="A193" i="69"/>
  <c r="B192" i="69"/>
  <c r="B181" i="69"/>
  <c r="A182" i="69"/>
  <c r="A163" i="69"/>
  <c r="B162" i="69"/>
  <c r="A154" i="69"/>
  <c r="B153" i="69"/>
  <c r="D223" i="77" l="1"/>
  <c r="D212" i="77"/>
  <c r="D217" i="77"/>
  <c r="E256" i="77"/>
  <c r="E218" i="77"/>
  <c r="E225" i="77"/>
  <c r="E222" i="77"/>
  <c r="E216" i="77"/>
  <c r="E230" i="77"/>
  <c r="E213" i="77"/>
  <c r="E221" i="77"/>
  <c r="E215" i="77"/>
  <c r="E227" i="77"/>
  <c r="E224" i="77"/>
  <c r="E220" i="77"/>
  <c r="E214" i="77"/>
  <c r="E229" i="77"/>
  <c r="E228" i="77"/>
  <c r="E219" i="77"/>
  <c r="E231" i="77"/>
  <c r="E226" i="77"/>
  <c r="B163" i="69"/>
  <c r="A164" i="69"/>
  <c r="B164" i="69" s="1"/>
  <c r="B193" i="69"/>
  <c r="A194" i="69"/>
  <c r="B182" i="69"/>
  <c r="A183" i="69"/>
  <c r="A155" i="69"/>
  <c r="B154" i="69"/>
  <c r="A235" i="69"/>
  <c r="B234" i="69"/>
  <c r="A173" i="69"/>
  <c r="B173" i="69" s="1"/>
  <c r="B172" i="69"/>
  <c r="D211" i="77" l="1"/>
  <c r="E212" i="77"/>
  <c r="E223" i="77"/>
  <c r="E217" i="77"/>
  <c r="B155" i="69"/>
  <c r="A184" i="69"/>
  <c r="B183" i="69"/>
  <c r="A236" i="69"/>
  <c r="B235" i="69"/>
  <c r="B194" i="69"/>
  <c r="A195" i="69"/>
  <c r="B195" i="69" s="1"/>
  <c r="E211" i="77" l="1"/>
  <c r="B236" i="69"/>
  <c r="A185" i="69"/>
  <c r="B184" i="69"/>
  <c r="B185" i="69" l="1"/>
  <c r="K1" i="72"/>
  <c r="K228" i="72" l="1"/>
  <c r="K229" i="72" s="1"/>
  <c r="AW149" i="72"/>
  <c r="AW133" i="72"/>
  <c r="AW117" i="72"/>
  <c r="AW61" i="72"/>
  <c r="AW44" i="72"/>
  <c r="AW27" i="72"/>
  <c r="AW75" i="72"/>
  <c r="AW159" i="72"/>
  <c r="AW148" i="72"/>
  <c r="AW132" i="72"/>
  <c r="AW116" i="72"/>
  <c r="AW60" i="72"/>
  <c r="AW43" i="72"/>
  <c r="AW26" i="72"/>
  <c r="AW177" i="72"/>
  <c r="AW105" i="72"/>
  <c r="AW164" i="72"/>
  <c r="AW147" i="72"/>
  <c r="AW131" i="72"/>
  <c r="AW76" i="72"/>
  <c r="AW59" i="72"/>
  <c r="AW42" i="72"/>
  <c r="AW41" i="72"/>
  <c r="AW163" i="72"/>
  <c r="AW146" i="72"/>
  <c r="AW130" i="72"/>
  <c r="AW58" i="72"/>
  <c r="AW162" i="72"/>
  <c r="AW145" i="72"/>
  <c r="AW91" i="72"/>
  <c r="AW74" i="72"/>
  <c r="AW57" i="72"/>
  <c r="AW178" i="72"/>
  <c r="AW161" i="72"/>
  <c r="AW144" i="72"/>
  <c r="AW90" i="72"/>
  <c r="AW73" i="72"/>
  <c r="AW56" i="72"/>
  <c r="AW106" i="72"/>
  <c r="AW89" i="72"/>
  <c r="AW72" i="72"/>
  <c r="AW176" i="72"/>
  <c r="AW160" i="72"/>
  <c r="AW174" i="72"/>
  <c r="AW120" i="72"/>
  <c r="AW103" i="72"/>
  <c r="AW86" i="72"/>
  <c r="AW30" i="72"/>
  <c r="AW135" i="72"/>
  <c r="AW119" i="72"/>
  <c r="AW29" i="72"/>
  <c r="AW88" i="72"/>
  <c r="AW102" i="72"/>
  <c r="AW46" i="72"/>
  <c r="AW118" i="72"/>
  <c r="AW28" i="72"/>
  <c r="AW134" i="72"/>
  <c r="AW101" i="72"/>
  <c r="AW45" i="72"/>
  <c r="AW71" i="72"/>
  <c r="AW104" i="72"/>
  <c r="AW31" i="72"/>
  <c r="AW121" i="72"/>
  <c r="AW175" i="72"/>
  <c r="AW87" i="72"/>
  <c r="K257" i="72"/>
  <c r="Y257" i="72" s="1"/>
  <c r="K243" i="72"/>
  <c r="Y243" i="72" s="1"/>
  <c r="K303" i="72"/>
  <c r="K265" i="72"/>
  <c r="Y265" i="72" s="1"/>
  <c r="AF265" i="72" s="1"/>
  <c r="K255" i="72"/>
  <c r="Y255" i="72" s="1"/>
  <c r="K237" i="72"/>
  <c r="Y237" i="72" s="1"/>
  <c r="K299" i="72"/>
  <c r="K282" i="72"/>
  <c r="K281" i="72"/>
  <c r="K304" i="72"/>
  <c r="K289" i="72"/>
  <c r="K266" i="72"/>
  <c r="Y266" i="72" s="1"/>
  <c r="AF266" i="72" s="1"/>
  <c r="K252" i="72"/>
  <c r="Y252" i="72" s="1"/>
  <c r="K270" i="72"/>
  <c r="Y270" i="72" s="1"/>
  <c r="AF270" i="72" s="1"/>
  <c r="K302" i="72"/>
  <c r="K284" i="72"/>
  <c r="K296" i="72"/>
  <c r="K288" i="72"/>
  <c r="K256" i="72"/>
  <c r="Y256" i="72" s="1"/>
  <c r="K238" i="72"/>
  <c r="Y238" i="72" s="1"/>
  <c r="K287" i="72"/>
  <c r="K242" i="72"/>
  <c r="Y242" i="72" s="1"/>
  <c r="K259" i="72"/>
  <c r="Y259" i="72" s="1"/>
  <c r="K283" i="72"/>
  <c r="K267" i="72"/>
  <c r="Y267" i="72" s="1"/>
  <c r="AF267" i="72" s="1"/>
  <c r="K235" i="72"/>
  <c r="Y235" i="72" s="1"/>
  <c r="K253" i="72"/>
  <c r="Y253" i="72" s="1"/>
  <c r="K301" i="72"/>
  <c r="K286" i="72"/>
  <c r="K269" i="72"/>
  <c r="Y269" i="72" s="1"/>
  <c r="AF269" i="72" s="1"/>
  <c r="K251" i="72"/>
  <c r="Y251" i="72" s="1"/>
  <c r="K285" i="72"/>
  <c r="K241" i="72"/>
  <c r="Y241" i="72" s="1"/>
  <c r="K268" i="72"/>
  <c r="Y268" i="72" s="1"/>
  <c r="AF268" i="72" s="1"/>
  <c r="K280" i="72"/>
  <c r="K300" i="72"/>
  <c r="K250" i="72"/>
  <c r="Y250" i="72" s="1"/>
  <c r="K254" i="72"/>
  <c r="Y254" i="72" s="1"/>
  <c r="K258" i="72"/>
  <c r="Y258" i="72" s="1"/>
  <c r="K244" i="72"/>
  <c r="Y244" i="72" s="1"/>
  <c r="K239" i="72"/>
  <c r="Y239" i="72" s="1"/>
  <c r="K298" i="72"/>
  <c r="K236" i="72"/>
  <c r="Y236" i="72" s="1"/>
  <c r="K297" i="72"/>
  <c r="K240" i="72"/>
  <c r="Y240" i="72" s="1"/>
  <c r="K295" i="72"/>
  <c r="AF237" i="72" l="1"/>
  <c r="Y282" i="72"/>
  <c r="AF282" i="72" s="1"/>
  <c r="AF244" i="72"/>
  <c r="Y289" i="72"/>
  <c r="AF289" i="72" s="1"/>
  <c r="Y302" i="72"/>
  <c r="AF302" i="72" s="1"/>
  <c r="AF257" i="72"/>
  <c r="Y300" i="72"/>
  <c r="AF300" i="72" s="1"/>
  <c r="AF255" i="72"/>
  <c r="Y298" i="72"/>
  <c r="AF298" i="72" s="1"/>
  <c r="AF253" i="72"/>
  <c r="Y284" i="72"/>
  <c r="AF284" i="72" s="1"/>
  <c r="AF239" i="72"/>
  <c r="Y280" i="72"/>
  <c r="AF280" i="72" s="1"/>
  <c r="AF235" i="72"/>
  <c r="Y304" i="72"/>
  <c r="AF304" i="72" s="1"/>
  <c r="AF259" i="72"/>
  <c r="Y303" i="72"/>
  <c r="AF303" i="72" s="1"/>
  <c r="AF258" i="72"/>
  <c r="Y288" i="72"/>
  <c r="AF288" i="72" s="1"/>
  <c r="AF243" i="72"/>
  <c r="Y287" i="72"/>
  <c r="AF287" i="72" s="1"/>
  <c r="AF242" i="72"/>
  <c r="Y285" i="72"/>
  <c r="AF285" i="72" s="1"/>
  <c r="AF240" i="72"/>
  <c r="Y286" i="72"/>
  <c r="AF286" i="72" s="1"/>
  <c r="AF241" i="72"/>
  <c r="AF254" i="72"/>
  <c r="Y299" i="72"/>
  <c r="AF299" i="72" s="1"/>
  <c r="Y297" i="72"/>
  <c r="AF297" i="72" s="1"/>
  <c r="AF252" i="72"/>
  <c r="Y283" i="72"/>
  <c r="AF283" i="72" s="1"/>
  <c r="AF238" i="72"/>
  <c r="Y295" i="72"/>
  <c r="AF295" i="72" s="1"/>
  <c r="AF250" i="72"/>
  <c r="Y281" i="72"/>
  <c r="AF281" i="72" s="1"/>
  <c r="AF236" i="72"/>
  <c r="Y296" i="72"/>
  <c r="AF296" i="72" s="1"/>
  <c r="AF251" i="72"/>
  <c r="Y301" i="72"/>
  <c r="AF301" i="72" s="1"/>
  <c r="AF256" i="72"/>
  <c r="C11" i="62"/>
  <c r="G204" i="77" l="1"/>
  <c r="G193" i="77"/>
  <c r="AD153" i="71"/>
  <c r="AD133" i="71"/>
  <c r="AD125" i="71"/>
  <c r="AD107" i="71"/>
  <c r="AD115" i="70"/>
  <c r="AD128" i="70"/>
  <c r="AD141" i="70"/>
  <c r="AD109" i="70"/>
  <c r="AD146" i="71"/>
  <c r="AD138" i="71"/>
  <c r="AD130" i="71"/>
  <c r="AD115" i="71"/>
  <c r="AD112" i="71"/>
  <c r="AD116" i="70"/>
  <c r="AD129" i="70"/>
  <c r="AD142" i="70"/>
  <c r="AD151" i="71"/>
  <c r="AD123" i="71"/>
  <c r="AD120" i="71"/>
  <c r="AD105" i="71"/>
  <c r="AD104" i="70"/>
  <c r="AD117" i="70"/>
  <c r="AD130" i="70"/>
  <c r="AD144" i="70"/>
  <c r="AD152" i="71"/>
  <c r="AD123" i="70"/>
  <c r="AD144" i="71"/>
  <c r="AD136" i="71"/>
  <c r="AD128" i="71"/>
  <c r="AD110" i="71"/>
  <c r="AD105" i="70"/>
  <c r="AD118" i="70"/>
  <c r="AD131" i="70"/>
  <c r="AD145" i="70"/>
  <c r="AD124" i="71"/>
  <c r="AD149" i="70"/>
  <c r="AD149" i="71"/>
  <c r="AD141" i="71"/>
  <c r="AD118" i="71"/>
  <c r="AD106" i="70"/>
  <c r="AD119" i="70"/>
  <c r="AD133" i="70"/>
  <c r="AD146" i="70"/>
  <c r="AD134" i="71"/>
  <c r="AD126" i="71"/>
  <c r="AD108" i="71"/>
  <c r="AD107" i="70"/>
  <c r="AD120" i="70"/>
  <c r="AD134" i="70"/>
  <c r="AD147" i="70"/>
  <c r="AD106" i="71"/>
  <c r="AD136" i="70"/>
  <c r="AD147" i="71"/>
  <c r="AD139" i="71"/>
  <c r="AD131" i="71"/>
  <c r="AD116" i="71"/>
  <c r="AD113" i="71"/>
  <c r="AD108" i="70"/>
  <c r="AD122" i="70"/>
  <c r="AD135" i="70"/>
  <c r="AD148" i="70"/>
  <c r="AD150" i="71"/>
  <c r="AD142" i="71"/>
  <c r="AD122" i="71"/>
  <c r="AD119" i="71"/>
  <c r="AD104" i="71"/>
  <c r="AD111" i="70"/>
  <c r="AD125" i="70"/>
  <c r="AD138" i="70"/>
  <c r="AD151" i="70"/>
  <c r="AD135" i="71"/>
  <c r="AD127" i="71"/>
  <c r="AD109" i="71"/>
  <c r="AD112" i="70"/>
  <c r="AD139" i="70"/>
  <c r="AD152" i="70"/>
  <c r="AD127" i="70"/>
  <c r="AD126" i="70"/>
  <c r="AD140" i="70"/>
  <c r="AD148" i="71"/>
  <c r="AD140" i="71"/>
  <c r="AD117" i="71"/>
  <c r="AD113" i="70"/>
  <c r="AD153" i="70"/>
  <c r="AD150" i="70"/>
  <c r="AD129" i="71"/>
  <c r="AD111" i="71"/>
  <c r="AD145" i="71"/>
  <c r="AD124" i="70"/>
  <c r="AD110" i="70"/>
  <c r="AD137" i="71"/>
  <c r="AD137" i="70"/>
  <c r="AD143" i="71"/>
  <c r="AD103" i="70"/>
  <c r="AD103" i="71"/>
  <c r="AD132" i="70"/>
  <c r="AD132" i="71"/>
  <c r="AD143" i="70"/>
  <c r="AD121" i="71"/>
  <c r="AD121" i="70"/>
  <c r="AD114" i="71"/>
  <c r="AD114" i="70"/>
  <c r="B1" i="59" l="1"/>
  <c r="B148" i="63"/>
  <c r="B160" i="63" s="1"/>
  <c r="B149" i="63"/>
  <c r="B161" i="63" s="1"/>
  <c r="B150" i="63"/>
  <c r="B162" i="63" s="1"/>
  <c r="B147" i="63"/>
  <c r="B159" i="63" s="1"/>
  <c r="B146" i="63"/>
  <c r="B158" i="63" s="1"/>
  <c r="B170" i="63" s="1"/>
  <c r="B145" i="63"/>
  <c r="B157" i="63" s="1"/>
  <c r="B169" i="63" s="1"/>
  <c r="B144" i="63"/>
  <c r="B156" i="63" s="1"/>
  <c r="B168" i="63" s="1"/>
  <c r="B143" i="63"/>
  <c r="B155" i="63" s="1"/>
  <c r="B167" i="63" s="1"/>
  <c r="B142" i="63"/>
  <c r="B141" i="63"/>
  <c r="B153" i="63" s="1"/>
  <c r="B165" i="63" s="1"/>
  <c r="B140" i="63"/>
  <c r="B152" i="63" s="1"/>
  <c r="B164" i="63" s="1"/>
  <c r="B139" i="63"/>
  <c r="B151" i="63" s="1"/>
  <c r="B163" i="63" s="1"/>
  <c r="C24" i="60"/>
  <c r="C23" i="60"/>
  <c r="C22" i="60"/>
  <c r="C21" i="60"/>
  <c r="B154" i="63" l="1"/>
  <c r="B166" i="63" s="1"/>
  <c r="AW1" i="72"/>
  <c r="AS228" i="72"/>
  <c r="AS221" i="72"/>
  <c r="AS220" i="72"/>
  <c r="AS219" i="72"/>
  <c r="AS218" i="72"/>
  <c r="AS217" i="72"/>
  <c r="AS216" i="72"/>
  <c r="AS215" i="72"/>
  <c r="AS214" i="72"/>
  <c r="AS213" i="72"/>
  <c r="AS207" i="72"/>
  <c r="AS206" i="72"/>
  <c r="AS205" i="72"/>
  <c r="AS204" i="72"/>
  <c r="AS203" i="72"/>
  <c r="AS202" i="72"/>
  <c r="AS201" i="72"/>
  <c r="AS200" i="72"/>
  <c r="AS199" i="72"/>
  <c r="AS198" i="72"/>
  <c r="AS192" i="72"/>
  <c r="AS191" i="72"/>
  <c r="AS190" i="72"/>
  <c r="AS189" i="72"/>
  <c r="AS188" i="72"/>
  <c r="AS187" i="72"/>
  <c r="AS186" i="72"/>
  <c r="AS185" i="72"/>
  <c r="AS184" i="72"/>
  <c r="AS178" i="72"/>
  <c r="AS177" i="72"/>
  <c r="AS176" i="72"/>
  <c r="AS175" i="72"/>
  <c r="AS174" i="72"/>
  <c r="AS173" i="72"/>
  <c r="AS172" i="72"/>
  <c r="AS171" i="72"/>
  <c r="AS170" i="72"/>
  <c r="AS164" i="72"/>
  <c r="AS163" i="72"/>
  <c r="AS162" i="72"/>
  <c r="AS161" i="72"/>
  <c r="AS160" i="72"/>
  <c r="AS159" i="72"/>
  <c r="AS158" i="72"/>
  <c r="AS157" i="72"/>
  <c r="AS156" i="72"/>
  <c r="AS155" i="72"/>
  <c r="AS149" i="72"/>
  <c r="AS148" i="72"/>
  <c r="AS147" i="72"/>
  <c r="AS146" i="72"/>
  <c r="AS145" i="72"/>
  <c r="AS144" i="72"/>
  <c r="AS143" i="72"/>
  <c r="AS142" i="72"/>
  <c r="AS141" i="72"/>
  <c r="AS140" i="72"/>
  <c r="AS134" i="72"/>
  <c r="AS133" i="72"/>
  <c r="AS132" i="72"/>
  <c r="AS131" i="72"/>
  <c r="AS130" i="72"/>
  <c r="AS129" i="72"/>
  <c r="AS128" i="72"/>
  <c r="AS127" i="72"/>
  <c r="AS126" i="72"/>
  <c r="AS120" i="72"/>
  <c r="AS119" i="72"/>
  <c r="AS118" i="72"/>
  <c r="AS117" i="72"/>
  <c r="AS116" i="72"/>
  <c r="AS115" i="72"/>
  <c r="AS114" i="72"/>
  <c r="AS113" i="72"/>
  <c r="AS112" i="72"/>
  <c r="AS106" i="72"/>
  <c r="AS105" i="72"/>
  <c r="AS104" i="72"/>
  <c r="AS103" i="72"/>
  <c r="AS102" i="72"/>
  <c r="AS101" i="72"/>
  <c r="AS100" i="72"/>
  <c r="AS99" i="72"/>
  <c r="AS98" i="72"/>
  <c r="AS97" i="72"/>
  <c r="AS91" i="72"/>
  <c r="AS90" i="72"/>
  <c r="AS89" i="72"/>
  <c r="AS88" i="72"/>
  <c r="AS87" i="72"/>
  <c r="AS86" i="72"/>
  <c r="AS85" i="72"/>
  <c r="AS84" i="72"/>
  <c r="AS83" i="72"/>
  <c r="AS82" i="72"/>
  <c r="AS76" i="72"/>
  <c r="AS75" i="72"/>
  <c r="AS74" i="72"/>
  <c r="AS73" i="72"/>
  <c r="AS72" i="72"/>
  <c r="AS71" i="72"/>
  <c r="AS70" i="72"/>
  <c r="AS69" i="72"/>
  <c r="AS68" i="72"/>
  <c r="AS67" i="72"/>
  <c r="AS61" i="72"/>
  <c r="AS60" i="72"/>
  <c r="AS59" i="72"/>
  <c r="AS58" i="72"/>
  <c r="AS57" i="72"/>
  <c r="AS56" i="72"/>
  <c r="AS55" i="72"/>
  <c r="AS54" i="72"/>
  <c r="AS53" i="72"/>
  <c r="AS52" i="72"/>
  <c r="AS46" i="72"/>
  <c r="AS45" i="72"/>
  <c r="AS44" i="72"/>
  <c r="AS43" i="72"/>
  <c r="AS42" i="72"/>
  <c r="AS41" i="72"/>
  <c r="AS40" i="72"/>
  <c r="AS39" i="72"/>
  <c r="AS38" i="72"/>
  <c r="AS37" i="72"/>
  <c r="AS31" i="72"/>
  <c r="AS30" i="72"/>
  <c r="AS29" i="72"/>
  <c r="AS28" i="72"/>
  <c r="AS27" i="72"/>
  <c r="AS26" i="72"/>
  <c r="AS25" i="72"/>
  <c r="AS24" i="72"/>
  <c r="AS23" i="72"/>
  <c r="AS22" i="72"/>
  <c r="AS16" i="72"/>
  <c r="AS15" i="72"/>
  <c r="AS14" i="72"/>
  <c r="AS13" i="72"/>
  <c r="AS12" i="72"/>
  <c r="AS11" i="72"/>
  <c r="AS10" i="72"/>
  <c r="AS9" i="72"/>
  <c r="AS8" i="72"/>
  <c r="AS7" i="72"/>
  <c r="AJ153" i="73"/>
  <c r="AI153" i="73"/>
  <c r="AH153" i="73"/>
  <c r="AG153" i="73"/>
  <c r="AF153" i="73"/>
  <c r="AE153" i="73"/>
  <c r="AC153" i="73"/>
  <c r="AB153" i="73"/>
  <c r="AA153" i="73"/>
  <c r="Z153" i="73"/>
  <c r="Y153" i="73"/>
  <c r="X153" i="73"/>
  <c r="AE150" i="73"/>
  <c r="B1" i="60"/>
  <c r="D12" i="60" s="1"/>
  <c r="B1" i="67"/>
  <c r="C307" i="77" l="1"/>
  <c r="D202" i="77"/>
  <c r="F6" i="67"/>
  <c r="G6" i="67"/>
  <c r="G16" i="38" s="1"/>
  <c r="E6" i="67"/>
  <c r="D6" i="67"/>
  <c r="C6" i="67"/>
  <c r="C16" i="38" s="1"/>
  <c r="C47" i="38" s="1"/>
  <c r="AW255" i="72"/>
  <c r="AW238" i="72"/>
  <c r="AW201" i="72"/>
  <c r="AW171" i="72"/>
  <c r="AW100" i="72"/>
  <c r="AW83" i="72"/>
  <c r="AW287" i="72"/>
  <c r="AW300" i="72"/>
  <c r="AW24" i="72"/>
  <c r="AW143" i="72"/>
  <c r="AW281" i="72"/>
  <c r="AW254" i="72"/>
  <c r="AW237" i="72"/>
  <c r="AW200" i="72"/>
  <c r="AW170" i="72"/>
  <c r="AW99" i="72"/>
  <c r="AW82" i="72"/>
  <c r="AW286" i="72"/>
  <c r="AW301" i="72"/>
  <c r="AW97" i="72"/>
  <c r="AW284" i="72"/>
  <c r="AW270" i="72"/>
  <c r="AW253" i="72"/>
  <c r="AW236" i="72"/>
  <c r="AW199" i="72"/>
  <c r="AW115" i="72"/>
  <c r="AW98" i="72"/>
  <c r="AW25" i="72"/>
  <c r="AW285" i="72"/>
  <c r="AW302" i="72"/>
  <c r="AW114" i="72"/>
  <c r="AW303" i="72"/>
  <c r="AW266" i="72"/>
  <c r="AW126" i="72"/>
  <c r="AW269" i="72"/>
  <c r="AW252" i="72"/>
  <c r="AW235" i="72"/>
  <c r="AW198" i="72"/>
  <c r="AW127" i="72"/>
  <c r="AW265" i="72"/>
  <c r="AW54" i="72"/>
  <c r="AW268" i="72"/>
  <c r="AW251" i="72"/>
  <c r="AW184" i="72"/>
  <c r="AW129" i="72"/>
  <c r="AW113" i="72"/>
  <c r="AW40" i="72"/>
  <c r="AW23" i="72"/>
  <c r="AW283" i="72"/>
  <c r="AW304" i="72"/>
  <c r="AW207" i="72"/>
  <c r="AW8" i="72"/>
  <c r="AW142" i="72"/>
  <c r="AW267" i="72"/>
  <c r="AW250" i="72"/>
  <c r="AW213" i="72"/>
  <c r="AW128" i="72"/>
  <c r="AW112" i="72"/>
  <c r="AW39" i="72"/>
  <c r="AW22" i="72"/>
  <c r="AW282" i="72"/>
  <c r="AW295" i="72"/>
  <c r="AW244" i="72"/>
  <c r="AW55" i="72"/>
  <c r="AW38" i="72"/>
  <c r="AW258" i="72"/>
  <c r="AW241" i="72"/>
  <c r="AW204" i="72"/>
  <c r="AW157" i="72"/>
  <c r="AW140" i="72"/>
  <c r="AW69" i="72"/>
  <c r="AW52" i="72"/>
  <c r="AW7" i="72"/>
  <c r="AW297" i="72"/>
  <c r="AW240" i="72"/>
  <c r="AW173" i="72"/>
  <c r="AW85" i="72"/>
  <c r="AW68" i="72"/>
  <c r="AW289" i="72"/>
  <c r="AW202" i="72"/>
  <c r="AW67" i="72"/>
  <c r="AW299" i="72"/>
  <c r="AW243" i="72"/>
  <c r="AW37" i="72"/>
  <c r="AW257" i="72"/>
  <c r="AW203" i="72"/>
  <c r="AW156" i="72"/>
  <c r="AW298" i="72"/>
  <c r="AW239" i="72"/>
  <c r="AW155" i="72"/>
  <c r="AW84" i="72"/>
  <c r="AW280" i="72"/>
  <c r="AW256" i="72"/>
  <c r="AW172" i="72"/>
  <c r="AW288" i="72"/>
  <c r="AW206" i="72"/>
  <c r="AW9" i="72"/>
  <c r="AW70" i="72"/>
  <c r="AW53" i="72"/>
  <c r="AW141" i="72"/>
  <c r="AW259" i="72"/>
  <c r="AW10" i="72"/>
  <c r="AW242" i="72"/>
  <c r="AW296" i="72"/>
  <c r="AW205" i="72"/>
  <c r="AW158" i="72"/>
  <c r="AW228" i="72"/>
  <c r="AW229" i="72" s="1"/>
  <c r="C12" i="60"/>
  <c r="G64" i="77" l="1"/>
  <c r="G47" i="38"/>
  <c r="C202" i="77"/>
  <c r="E202" i="77"/>
  <c r="F202" i="77"/>
  <c r="G202" i="77"/>
  <c r="G301" i="77"/>
  <c r="G302" i="77" s="1"/>
  <c r="G85" i="77"/>
  <c r="B1" i="64"/>
  <c r="B1" i="61"/>
  <c r="AD91" i="72"/>
  <c r="AD76" i="72"/>
  <c r="AD61" i="72"/>
  <c r="C9" i="64" l="1"/>
  <c r="AF112" i="72" l="1"/>
  <c r="F298" i="69"/>
  <c r="G298" i="69"/>
  <c r="H298" i="69"/>
  <c r="I298" i="69"/>
  <c r="E298" i="69"/>
  <c r="E294" i="69"/>
  <c r="F294" i="69"/>
  <c r="G294" i="69"/>
  <c r="H294" i="69"/>
  <c r="I294" i="69"/>
  <c r="E295" i="69"/>
  <c r="F295" i="69"/>
  <c r="G295" i="69"/>
  <c r="H295" i="69"/>
  <c r="I295" i="69"/>
  <c r="E296" i="69"/>
  <c r="F296" i="69"/>
  <c r="G296" i="69"/>
  <c r="H296" i="69"/>
  <c r="I296" i="69"/>
  <c r="E297" i="69"/>
  <c r="F297" i="69"/>
  <c r="G297" i="69"/>
  <c r="H297" i="69"/>
  <c r="I297" i="69"/>
  <c r="G228" i="72" l="1"/>
  <c r="S157" i="74" l="1"/>
  <c r="R157" i="74"/>
  <c r="Q157" i="74"/>
  <c r="P157" i="74"/>
  <c r="O157" i="74"/>
  <c r="N157" i="74"/>
  <c r="L157" i="74"/>
  <c r="K157" i="74"/>
  <c r="J157" i="74"/>
  <c r="I157" i="74"/>
  <c r="H157" i="74"/>
  <c r="G157" i="74"/>
  <c r="E96" i="74"/>
  <c r="D96" i="74"/>
  <c r="C96" i="74"/>
  <c r="B96" i="74"/>
  <c r="A96" i="74"/>
  <c r="E94" i="74"/>
  <c r="C94" i="74"/>
  <c r="B94" i="74"/>
  <c r="A94" i="74"/>
  <c r="E93" i="74"/>
  <c r="C93" i="74"/>
  <c r="B93" i="74"/>
  <c r="A93" i="74"/>
  <c r="E92" i="74"/>
  <c r="C92" i="74"/>
  <c r="B92" i="74"/>
  <c r="A92" i="74"/>
  <c r="E91" i="74"/>
  <c r="C91" i="74"/>
  <c r="B91" i="74"/>
  <c r="A91" i="74"/>
  <c r="E90" i="74"/>
  <c r="C90" i="74"/>
  <c r="B90" i="74"/>
  <c r="A90" i="74"/>
  <c r="E89" i="74"/>
  <c r="C89" i="74"/>
  <c r="B89" i="74"/>
  <c r="A89" i="74"/>
  <c r="E88" i="74"/>
  <c r="C88" i="74"/>
  <c r="B88" i="74"/>
  <c r="A88" i="74"/>
  <c r="E87" i="74"/>
  <c r="C87" i="74"/>
  <c r="B87" i="74"/>
  <c r="A87" i="74"/>
  <c r="E86" i="74"/>
  <c r="C86" i="74"/>
  <c r="B86" i="74"/>
  <c r="A86" i="74"/>
  <c r="E85" i="74"/>
  <c r="D85" i="74"/>
  <c r="C85" i="74"/>
  <c r="B85" i="74"/>
  <c r="A85" i="74"/>
  <c r="E83" i="74"/>
  <c r="D83" i="74"/>
  <c r="C83" i="74"/>
  <c r="B83" i="74"/>
  <c r="E81" i="74"/>
  <c r="D81" i="74"/>
  <c r="C81" i="74"/>
  <c r="B81" i="74"/>
  <c r="A81" i="74"/>
  <c r="E79" i="74"/>
  <c r="D79" i="74"/>
  <c r="C79" i="74"/>
  <c r="B79" i="74"/>
  <c r="A79" i="74"/>
  <c r="E77" i="74"/>
  <c r="D77" i="74"/>
  <c r="C77" i="74"/>
  <c r="B77" i="74"/>
  <c r="E75" i="74"/>
  <c r="D75" i="74"/>
  <c r="C75" i="74"/>
  <c r="B75" i="74"/>
  <c r="A75" i="74"/>
  <c r="E73" i="74"/>
  <c r="C73" i="74"/>
  <c r="B73" i="74"/>
  <c r="A73" i="74"/>
  <c r="E72" i="74"/>
  <c r="C72" i="74"/>
  <c r="B72" i="74"/>
  <c r="A72" i="74"/>
  <c r="E71" i="74"/>
  <c r="C71" i="74"/>
  <c r="B71" i="74"/>
  <c r="A71" i="74"/>
  <c r="E70" i="74"/>
  <c r="C70" i="74"/>
  <c r="B70" i="74"/>
  <c r="A70" i="74"/>
  <c r="E69" i="74"/>
  <c r="C69" i="74"/>
  <c r="B69" i="74"/>
  <c r="A69" i="74"/>
  <c r="E68" i="74"/>
  <c r="C68" i="74"/>
  <c r="B68" i="74"/>
  <c r="A68" i="74"/>
  <c r="E67" i="74"/>
  <c r="C67" i="74"/>
  <c r="B67" i="74"/>
  <c r="A67" i="74"/>
  <c r="E66" i="74"/>
  <c r="C66" i="74"/>
  <c r="B66" i="74"/>
  <c r="A66" i="74"/>
  <c r="E65" i="74"/>
  <c r="C65" i="74"/>
  <c r="B65" i="74"/>
  <c r="A65" i="74"/>
  <c r="E64" i="74"/>
  <c r="D64" i="74"/>
  <c r="C64" i="74"/>
  <c r="B64" i="74"/>
  <c r="A64" i="74"/>
  <c r="E62" i="74"/>
  <c r="C62" i="74"/>
  <c r="B62" i="74"/>
  <c r="A62" i="74"/>
  <c r="E61" i="74"/>
  <c r="C61" i="74"/>
  <c r="B61" i="74"/>
  <c r="A61" i="74"/>
  <c r="E60" i="74"/>
  <c r="C60" i="74"/>
  <c r="B60" i="74"/>
  <c r="A60" i="74"/>
  <c r="E59" i="74"/>
  <c r="C59" i="74"/>
  <c r="B59" i="74"/>
  <c r="A59" i="74"/>
  <c r="E58" i="74"/>
  <c r="C58" i="74"/>
  <c r="B58" i="74"/>
  <c r="A58" i="74"/>
  <c r="E57" i="74"/>
  <c r="C57" i="74"/>
  <c r="B57" i="74"/>
  <c r="A57" i="74"/>
  <c r="E56" i="74"/>
  <c r="C56" i="74"/>
  <c r="B56" i="74"/>
  <c r="A56" i="74"/>
  <c r="E55" i="74"/>
  <c r="C55" i="74"/>
  <c r="B55" i="74"/>
  <c r="A55" i="74"/>
  <c r="E54" i="74"/>
  <c r="C54" i="74"/>
  <c r="B54" i="74"/>
  <c r="A54" i="74"/>
  <c r="E53" i="74"/>
  <c r="D53" i="74"/>
  <c r="C53" i="74"/>
  <c r="B53" i="74"/>
  <c r="A53" i="74"/>
  <c r="E51" i="74"/>
  <c r="D51" i="74"/>
  <c r="C51" i="74"/>
  <c r="B51" i="74"/>
  <c r="A51" i="74"/>
  <c r="E50" i="74"/>
  <c r="D50" i="74"/>
  <c r="C50" i="74"/>
  <c r="B50" i="74"/>
  <c r="A50" i="74"/>
  <c r="E48" i="74"/>
  <c r="D48" i="74"/>
  <c r="C48" i="74"/>
  <c r="B48" i="74"/>
  <c r="A48" i="74"/>
  <c r="E47" i="74"/>
  <c r="D47" i="74"/>
  <c r="C47" i="74"/>
  <c r="B47" i="74"/>
  <c r="A47" i="74"/>
  <c r="E46" i="74"/>
  <c r="D46" i="74"/>
  <c r="C46" i="74"/>
  <c r="B46" i="74"/>
  <c r="A46" i="74"/>
  <c r="E45" i="74"/>
  <c r="D45" i="74"/>
  <c r="C45" i="74"/>
  <c r="B45" i="74"/>
  <c r="A45" i="74"/>
  <c r="E44" i="74"/>
  <c r="D44" i="74"/>
  <c r="C44" i="74"/>
  <c r="B44" i="74"/>
  <c r="A44" i="74"/>
  <c r="E43" i="74"/>
  <c r="D43" i="74"/>
  <c r="C43" i="74"/>
  <c r="B43" i="74"/>
  <c r="A43" i="74"/>
  <c r="E42" i="74"/>
  <c r="D42" i="74"/>
  <c r="C42" i="74"/>
  <c r="B42" i="74"/>
  <c r="A42" i="74"/>
  <c r="E41" i="74"/>
  <c r="D41" i="74"/>
  <c r="C41" i="74"/>
  <c r="B41" i="74"/>
  <c r="A41" i="74"/>
  <c r="E40" i="74"/>
  <c r="D40" i="74"/>
  <c r="C40" i="74"/>
  <c r="B40" i="74"/>
  <c r="A40" i="74"/>
  <c r="E38" i="74"/>
  <c r="D38" i="74"/>
  <c r="C38" i="74"/>
  <c r="B38" i="74"/>
  <c r="A38" i="74"/>
  <c r="E37" i="74"/>
  <c r="D37" i="74"/>
  <c r="C37" i="74"/>
  <c r="B37" i="74"/>
  <c r="A37" i="74"/>
  <c r="E36" i="74"/>
  <c r="D36" i="74"/>
  <c r="C36" i="74"/>
  <c r="B36" i="74"/>
  <c r="A36" i="74"/>
  <c r="E35" i="74"/>
  <c r="D35" i="74"/>
  <c r="C35" i="74"/>
  <c r="B35" i="74"/>
  <c r="A35" i="74"/>
  <c r="E34" i="74"/>
  <c r="D34" i="74"/>
  <c r="C34" i="74"/>
  <c r="B34" i="74"/>
  <c r="A34" i="74"/>
  <c r="E33" i="74"/>
  <c r="D33" i="74"/>
  <c r="C33" i="74"/>
  <c r="B33" i="74"/>
  <c r="A33" i="74"/>
  <c r="E32" i="74"/>
  <c r="D32" i="74"/>
  <c r="C32" i="74"/>
  <c r="B32" i="74"/>
  <c r="A32" i="74"/>
  <c r="E31" i="74"/>
  <c r="D31" i="74"/>
  <c r="C31" i="74"/>
  <c r="B31" i="74"/>
  <c r="A31" i="74"/>
  <c r="E30" i="74"/>
  <c r="D30" i="74"/>
  <c r="C30" i="74"/>
  <c r="B30" i="74"/>
  <c r="A30" i="74"/>
  <c r="E28" i="74"/>
  <c r="D28" i="74"/>
  <c r="C28" i="74"/>
  <c r="B28" i="74"/>
  <c r="A28" i="74"/>
  <c r="E27" i="74"/>
  <c r="D27" i="74"/>
  <c r="C27" i="74"/>
  <c r="B27" i="74"/>
  <c r="A27" i="74"/>
  <c r="E26" i="74"/>
  <c r="D26" i="74"/>
  <c r="C26" i="74"/>
  <c r="B26" i="74"/>
  <c r="A26" i="74"/>
  <c r="E25" i="74"/>
  <c r="D25" i="74"/>
  <c r="C25" i="74"/>
  <c r="B25" i="74"/>
  <c r="A25" i="74"/>
  <c r="E24" i="74"/>
  <c r="D24" i="74"/>
  <c r="C24" i="74"/>
  <c r="B24" i="74"/>
  <c r="A24" i="74"/>
  <c r="E23" i="74"/>
  <c r="D23" i="74"/>
  <c r="C23" i="74"/>
  <c r="B23" i="74"/>
  <c r="A23" i="74"/>
  <c r="E22" i="74"/>
  <c r="D22" i="74"/>
  <c r="C22" i="74"/>
  <c r="B22" i="74"/>
  <c r="A22" i="74"/>
  <c r="E21" i="74"/>
  <c r="D21" i="74"/>
  <c r="C21" i="74"/>
  <c r="B21" i="74"/>
  <c r="A21" i="74"/>
  <c r="E20" i="74"/>
  <c r="D20" i="74"/>
  <c r="C20" i="74"/>
  <c r="B20" i="74"/>
  <c r="A20" i="74"/>
  <c r="E18" i="74"/>
  <c r="D18" i="74"/>
  <c r="C18" i="74"/>
  <c r="B18" i="74"/>
  <c r="A18" i="74"/>
  <c r="E17" i="74"/>
  <c r="D17" i="74"/>
  <c r="C17" i="74"/>
  <c r="B17" i="74"/>
  <c r="A17" i="74"/>
  <c r="E16" i="74"/>
  <c r="D16" i="74"/>
  <c r="C16" i="74"/>
  <c r="B16" i="74"/>
  <c r="A16" i="74"/>
  <c r="E15" i="74"/>
  <c r="D15" i="74"/>
  <c r="C15" i="74"/>
  <c r="B15" i="74"/>
  <c r="A15" i="74"/>
  <c r="E14" i="74"/>
  <c r="D14" i="74"/>
  <c r="C14" i="74"/>
  <c r="B14" i="74"/>
  <c r="A14" i="74"/>
  <c r="E13" i="74"/>
  <c r="D13" i="74"/>
  <c r="C13" i="74"/>
  <c r="B13" i="74"/>
  <c r="A13" i="74"/>
  <c r="E11" i="74"/>
  <c r="D11" i="74"/>
  <c r="C11" i="74"/>
  <c r="B11" i="74"/>
  <c r="A11" i="74"/>
  <c r="E10" i="74"/>
  <c r="D10" i="74"/>
  <c r="C10" i="74"/>
  <c r="B10" i="74"/>
  <c r="A10" i="74"/>
  <c r="E9" i="74"/>
  <c r="D9" i="74"/>
  <c r="C9" i="74"/>
  <c r="B9" i="74"/>
  <c r="A9" i="74"/>
  <c r="E8" i="74"/>
  <c r="D8" i="74"/>
  <c r="C8" i="74"/>
  <c r="B8" i="74"/>
  <c r="A8" i="74"/>
  <c r="E6" i="74"/>
  <c r="D6" i="74"/>
  <c r="C6" i="74"/>
  <c r="B6" i="74"/>
  <c r="A6" i="74"/>
  <c r="E5" i="74"/>
  <c r="D5" i="74"/>
  <c r="C5" i="74"/>
  <c r="B5" i="74"/>
  <c r="A5" i="74"/>
  <c r="E4" i="74"/>
  <c r="D4" i="74"/>
  <c r="C4" i="74"/>
  <c r="B4" i="74"/>
  <c r="A4" i="74"/>
  <c r="N154" i="74"/>
  <c r="E3" i="74"/>
  <c r="D3" i="74"/>
  <c r="C3" i="74"/>
  <c r="B3" i="74"/>
  <c r="A3" i="74"/>
  <c r="N160" i="74" l="1"/>
  <c r="N172" i="74"/>
  <c r="G159" i="74"/>
  <c r="G171" i="74"/>
  <c r="N161" i="74"/>
  <c r="N173" i="74"/>
  <c r="G160" i="74"/>
  <c r="G172" i="74"/>
  <c r="N162" i="74"/>
  <c r="N174" i="74"/>
  <c r="G161" i="74"/>
  <c r="G173" i="74"/>
  <c r="N163" i="74"/>
  <c r="N175" i="74"/>
  <c r="G162" i="74"/>
  <c r="G174" i="74"/>
  <c r="N164" i="74"/>
  <c r="N176" i="74"/>
  <c r="G163" i="74"/>
  <c r="G175" i="74"/>
  <c r="N165" i="74"/>
  <c r="N177" i="74"/>
  <c r="G164" i="74"/>
  <c r="G176" i="74"/>
  <c r="N166" i="74"/>
  <c r="N178" i="74"/>
  <c r="G165" i="74"/>
  <c r="G177" i="74"/>
  <c r="N167" i="74"/>
  <c r="N179" i="74"/>
  <c r="G166" i="74"/>
  <c r="G178" i="74"/>
  <c r="N169" i="74"/>
  <c r="G168" i="74"/>
  <c r="G158" i="74"/>
  <c r="G170" i="74"/>
  <c r="G179" i="74"/>
  <c r="N159" i="74"/>
  <c r="N168" i="74"/>
  <c r="N170" i="74"/>
  <c r="N171" i="74"/>
  <c r="N158" i="74"/>
  <c r="G167" i="74"/>
  <c r="G169" i="74"/>
  <c r="K205" i="72"/>
  <c r="AW221" i="72"/>
  <c r="AW215" i="72"/>
  <c r="AW187" i="72"/>
  <c r="AW13" i="72"/>
  <c r="AW220" i="72"/>
  <c r="AW214" i="72"/>
  <c r="AW192" i="72"/>
  <c r="AW186" i="72"/>
  <c r="AW12" i="72"/>
  <c r="AW219" i="72"/>
  <c r="AW191" i="72"/>
  <c r="AW185" i="72"/>
  <c r="AW11" i="72"/>
  <c r="AW218" i="72"/>
  <c r="AW190" i="72"/>
  <c r="AW16" i="72"/>
  <c r="AW217" i="72"/>
  <c r="AW189" i="72"/>
  <c r="AW15" i="72"/>
  <c r="AW188" i="72"/>
  <c r="AW14" i="72"/>
  <c r="AW216" i="72"/>
  <c r="K155" i="72"/>
  <c r="K9" i="72"/>
  <c r="K206" i="72"/>
  <c r="K219" i="72"/>
  <c r="K56" i="72"/>
  <c r="K172" i="72"/>
  <c r="R172" i="72" s="1"/>
  <c r="K189" i="72"/>
  <c r="R189" i="72" s="1"/>
  <c r="K116" i="72"/>
  <c r="R116" i="72" s="1"/>
  <c r="K60" i="72"/>
  <c r="K73" i="72"/>
  <c r="K82" i="72"/>
  <c r="R82" i="72" s="1"/>
  <c r="K13" i="72"/>
  <c r="K22" i="72"/>
  <c r="R22" i="72" s="1"/>
  <c r="K39" i="72"/>
  <c r="K129" i="72"/>
  <c r="R129" i="72" s="1"/>
  <c r="K163" i="72"/>
  <c r="R163" i="72" s="1"/>
  <c r="K185" i="72"/>
  <c r="R185" i="72" s="1"/>
  <c r="K90" i="72"/>
  <c r="K26" i="72"/>
  <c r="R26" i="72" s="1"/>
  <c r="K30" i="72"/>
  <c r="K43" i="72"/>
  <c r="K133" i="72"/>
  <c r="R133" i="72" s="1"/>
  <c r="K69" i="72"/>
  <c r="R69" i="72" s="1"/>
  <c r="K11" i="72"/>
  <c r="K202" i="72"/>
  <c r="K99" i="72"/>
  <c r="K112" i="72"/>
  <c r="R112" i="72" s="1"/>
  <c r="K52" i="72"/>
  <c r="R52" i="72" s="1"/>
  <c r="K146" i="72"/>
  <c r="R146" i="72" s="1"/>
  <c r="K10" i="72"/>
  <c r="K27" i="72"/>
  <c r="K44" i="72"/>
  <c r="K61" i="72"/>
  <c r="K83" i="72"/>
  <c r="R83" i="72" s="1"/>
  <c r="K100" i="72"/>
  <c r="K117" i="72"/>
  <c r="R117" i="72" s="1"/>
  <c r="K134" i="72"/>
  <c r="R134" i="72" s="1"/>
  <c r="K156" i="72"/>
  <c r="R156" i="72" s="1"/>
  <c r="K173" i="72"/>
  <c r="R173" i="72" s="1"/>
  <c r="K190" i="72"/>
  <c r="R190" i="72" s="1"/>
  <c r="K207" i="72"/>
  <c r="K67" i="72"/>
  <c r="R67" i="72" s="1"/>
  <c r="K101" i="72"/>
  <c r="K140" i="72"/>
  <c r="R140" i="72" s="1"/>
  <c r="K157" i="72"/>
  <c r="R157" i="72" s="1"/>
  <c r="K174" i="72"/>
  <c r="R174" i="72" s="1"/>
  <c r="K191" i="72"/>
  <c r="R191" i="72" s="1"/>
  <c r="K213" i="72"/>
  <c r="K28" i="72"/>
  <c r="K45" i="72"/>
  <c r="K84" i="72"/>
  <c r="R84" i="72" s="1"/>
  <c r="K118" i="72"/>
  <c r="R118" i="72" s="1"/>
  <c r="K12" i="72"/>
  <c r="K29" i="72"/>
  <c r="K46" i="72"/>
  <c r="K68" i="72"/>
  <c r="R68" i="72" s="1"/>
  <c r="K85" i="72"/>
  <c r="R85" i="72" s="1"/>
  <c r="K102" i="72"/>
  <c r="K119" i="72"/>
  <c r="R119" i="72" s="1"/>
  <c r="K141" i="72"/>
  <c r="R141" i="72" s="1"/>
  <c r="K158" i="72"/>
  <c r="R158" i="72" s="1"/>
  <c r="K175" i="72"/>
  <c r="R175" i="72" s="1"/>
  <c r="K192" i="72"/>
  <c r="R192" i="72" s="1"/>
  <c r="K214" i="72"/>
  <c r="K120" i="72"/>
  <c r="R120" i="72" s="1"/>
  <c r="K142" i="72"/>
  <c r="R142" i="72" s="1"/>
  <c r="K198" i="72"/>
  <c r="K14" i="72"/>
  <c r="K31" i="72"/>
  <c r="K53" i="72"/>
  <c r="K70" i="72"/>
  <c r="R70" i="72" s="1"/>
  <c r="K87" i="72"/>
  <c r="R87" i="72" s="1"/>
  <c r="K104" i="72"/>
  <c r="K126" i="72"/>
  <c r="K143" i="72"/>
  <c r="R143" i="72" s="1"/>
  <c r="K160" i="72"/>
  <c r="R160" i="72" s="1"/>
  <c r="K177" i="72"/>
  <c r="R177" i="72" s="1"/>
  <c r="K199" i="72"/>
  <c r="K216" i="72"/>
  <c r="K103" i="72"/>
  <c r="K159" i="72"/>
  <c r="R159" i="72" s="1"/>
  <c r="K215" i="72"/>
  <c r="K15" i="72"/>
  <c r="K37" i="72"/>
  <c r="K54" i="72"/>
  <c r="K71" i="72"/>
  <c r="R71" i="72" s="1"/>
  <c r="K88" i="72"/>
  <c r="R88" i="72" s="1"/>
  <c r="K105" i="72"/>
  <c r="K127" i="72"/>
  <c r="R127" i="72" s="1"/>
  <c r="K144" i="72"/>
  <c r="R144" i="72" s="1"/>
  <c r="K161" i="72"/>
  <c r="R161" i="72" s="1"/>
  <c r="K178" i="72"/>
  <c r="R178" i="72" s="1"/>
  <c r="K200" i="72"/>
  <c r="K217" i="72"/>
  <c r="K86" i="72"/>
  <c r="R86" i="72" s="1"/>
  <c r="K176" i="72"/>
  <c r="R176" i="72" s="1"/>
  <c r="K16" i="72"/>
  <c r="K38" i="72"/>
  <c r="K55" i="72"/>
  <c r="K72" i="72"/>
  <c r="R72" i="72" s="1"/>
  <c r="K89" i="72"/>
  <c r="R89" i="72" s="1"/>
  <c r="K106" i="72"/>
  <c r="K128" i="72"/>
  <c r="R128" i="72" s="1"/>
  <c r="K145" i="72"/>
  <c r="R145" i="72" s="1"/>
  <c r="K162" i="72"/>
  <c r="R162" i="72" s="1"/>
  <c r="K184" i="72"/>
  <c r="R184" i="72" s="1"/>
  <c r="K201" i="72"/>
  <c r="K218" i="72"/>
  <c r="K23" i="72"/>
  <c r="R23" i="72" s="1"/>
  <c r="K40" i="72"/>
  <c r="K57" i="72"/>
  <c r="K74" i="72"/>
  <c r="K91" i="72"/>
  <c r="K113" i="72"/>
  <c r="R113" i="72" s="1"/>
  <c r="K130" i="72"/>
  <c r="R130" i="72" s="1"/>
  <c r="K147" i="72"/>
  <c r="R147" i="72" s="1"/>
  <c r="K164" i="72"/>
  <c r="R164" i="72" s="1"/>
  <c r="K186" i="72"/>
  <c r="R186" i="72" s="1"/>
  <c r="K203" i="72"/>
  <c r="K220" i="72"/>
  <c r="K41" i="72"/>
  <c r="K75" i="72"/>
  <c r="K114" i="72"/>
  <c r="R114" i="72" s="1"/>
  <c r="K131" i="72"/>
  <c r="R131" i="72" s="1"/>
  <c r="K148" i="72"/>
  <c r="R148" i="72" s="1"/>
  <c r="K170" i="72"/>
  <c r="R170" i="72" s="1"/>
  <c r="K187" i="72"/>
  <c r="R187" i="72" s="1"/>
  <c r="K204" i="72"/>
  <c r="K221" i="72"/>
  <c r="K7" i="72"/>
  <c r="K24" i="72"/>
  <c r="R24" i="72" s="1"/>
  <c r="K58" i="72"/>
  <c r="K97" i="72"/>
  <c r="K8" i="72"/>
  <c r="K25" i="72"/>
  <c r="R25" i="72" s="1"/>
  <c r="K42" i="72"/>
  <c r="K59" i="72"/>
  <c r="K76" i="72"/>
  <c r="K98" i="72"/>
  <c r="K115" i="72"/>
  <c r="R115" i="72" s="1"/>
  <c r="K132" i="72"/>
  <c r="R132" i="72" s="1"/>
  <c r="K149" i="72"/>
  <c r="R149" i="72" s="1"/>
  <c r="K171" i="72"/>
  <c r="R171" i="72" s="1"/>
  <c r="K188" i="72"/>
  <c r="R188" i="72" s="1"/>
  <c r="R155" i="72"/>
  <c r="R126" i="72"/>
  <c r="N180" i="74" l="1"/>
  <c r="N181" i="74" s="1"/>
  <c r="G180" i="74"/>
  <c r="G181" i="74" s="1"/>
  <c r="R97" i="72"/>
  <c r="Y97" i="72"/>
  <c r="C338" i="77"/>
  <c r="D16" i="38"/>
  <c r="D47" i="38" s="1"/>
  <c r="G17" i="62"/>
  <c r="F17" i="62"/>
  <c r="E17" i="62"/>
  <c r="R153" i="73"/>
  <c r="Q153" i="73"/>
  <c r="P153" i="73"/>
  <c r="O153" i="73"/>
  <c r="N153" i="73"/>
  <c r="M153" i="73"/>
  <c r="K153" i="73"/>
  <c r="J153" i="73"/>
  <c r="I153" i="73"/>
  <c r="H153" i="73"/>
  <c r="G153" i="73"/>
  <c r="F153" i="73"/>
  <c r="E96" i="73"/>
  <c r="D96" i="73"/>
  <c r="C96" i="73"/>
  <c r="B96" i="73"/>
  <c r="A96" i="73"/>
  <c r="E94" i="73"/>
  <c r="C94" i="73"/>
  <c r="B94" i="73"/>
  <c r="A94" i="73"/>
  <c r="E93" i="73"/>
  <c r="C93" i="73"/>
  <c r="B93" i="73"/>
  <c r="A93" i="73"/>
  <c r="E92" i="73"/>
  <c r="C92" i="73"/>
  <c r="B92" i="73"/>
  <c r="A92" i="73"/>
  <c r="E91" i="73"/>
  <c r="C91" i="73"/>
  <c r="B91" i="73"/>
  <c r="A91" i="73"/>
  <c r="E90" i="73"/>
  <c r="C90" i="73"/>
  <c r="B90" i="73"/>
  <c r="A90" i="73"/>
  <c r="E89" i="73"/>
  <c r="C89" i="73"/>
  <c r="B89" i="73"/>
  <c r="A89" i="73"/>
  <c r="E88" i="73"/>
  <c r="C88" i="73"/>
  <c r="B88" i="73"/>
  <c r="A88" i="73"/>
  <c r="E87" i="73"/>
  <c r="C87" i="73"/>
  <c r="B87" i="73"/>
  <c r="A87" i="73"/>
  <c r="E86" i="73"/>
  <c r="C86" i="73"/>
  <c r="B86" i="73"/>
  <c r="A86" i="73"/>
  <c r="E85" i="73"/>
  <c r="D85" i="73"/>
  <c r="C85" i="73"/>
  <c r="B85" i="73"/>
  <c r="A85" i="73"/>
  <c r="E83" i="73"/>
  <c r="D83" i="73"/>
  <c r="C83" i="73"/>
  <c r="B83" i="73"/>
  <c r="E81" i="73"/>
  <c r="D81" i="73"/>
  <c r="C81" i="73"/>
  <c r="B81" i="73"/>
  <c r="A81" i="73"/>
  <c r="E79" i="73"/>
  <c r="D79" i="73"/>
  <c r="C79" i="73"/>
  <c r="B79" i="73"/>
  <c r="A79" i="73"/>
  <c r="E77" i="73"/>
  <c r="D77" i="73"/>
  <c r="C77" i="73"/>
  <c r="B77" i="73"/>
  <c r="E75" i="73"/>
  <c r="D75" i="73"/>
  <c r="C75" i="73"/>
  <c r="B75" i="73"/>
  <c r="A75" i="73"/>
  <c r="E73" i="73"/>
  <c r="C73" i="73"/>
  <c r="B73" i="73"/>
  <c r="A73" i="73"/>
  <c r="E72" i="73"/>
  <c r="C72" i="73"/>
  <c r="B72" i="73"/>
  <c r="A72" i="73"/>
  <c r="E71" i="73"/>
  <c r="C71" i="73"/>
  <c r="B71" i="73"/>
  <c r="A71" i="73"/>
  <c r="E70" i="73"/>
  <c r="C70" i="73"/>
  <c r="B70" i="73"/>
  <c r="A70" i="73"/>
  <c r="E69" i="73"/>
  <c r="C69" i="73"/>
  <c r="B69" i="73"/>
  <c r="A69" i="73"/>
  <c r="E68" i="73"/>
  <c r="C68" i="73"/>
  <c r="B68" i="73"/>
  <c r="A68" i="73"/>
  <c r="E67" i="73"/>
  <c r="C67" i="73"/>
  <c r="B67" i="73"/>
  <c r="A67" i="73"/>
  <c r="E66" i="73"/>
  <c r="C66" i="73"/>
  <c r="B66" i="73"/>
  <c r="A66" i="73"/>
  <c r="E65" i="73"/>
  <c r="C65" i="73"/>
  <c r="B65" i="73"/>
  <c r="A65" i="73"/>
  <c r="E64" i="73"/>
  <c r="D64" i="73"/>
  <c r="C64" i="73"/>
  <c r="B64" i="73"/>
  <c r="A64" i="73"/>
  <c r="E62" i="73"/>
  <c r="C62" i="73"/>
  <c r="B62" i="73"/>
  <c r="A62" i="73"/>
  <c r="E61" i="73"/>
  <c r="C61" i="73"/>
  <c r="B61" i="73"/>
  <c r="A61" i="73"/>
  <c r="E60" i="73"/>
  <c r="C60" i="73"/>
  <c r="B60" i="73"/>
  <c r="A60" i="73"/>
  <c r="E59" i="73"/>
  <c r="C59" i="73"/>
  <c r="B59" i="73"/>
  <c r="A59" i="73"/>
  <c r="E58" i="73"/>
  <c r="C58" i="73"/>
  <c r="B58" i="73"/>
  <c r="A58" i="73"/>
  <c r="E57" i="73"/>
  <c r="C57" i="73"/>
  <c r="B57" i="73"/>
  <c r="A57" i="73"/>
  <c r="E56" i="73"/>
  <c r="C56" i="73"/>
  <c r="B56" i="73"/>
  <c r="A56" i="73"/>
  <c r="E55" i="73"/>
  <c r="C55" i="73"/>
  <c r="B55" i="73"/>
  <c r="A55" i="73"/>
  <c r="E54" i="73"/>
  <c r="C54" i="73"/>
  <c r="B54" i="73"/>
  <c r="A54" i="73"/>
  <c r="E53" i="73"/>
  <c r="D53" i="73"/>
  <c r="C53" i="73"/>
  <c r="B53" i="73"/>
  <c r="A53" i="73"/>
  <c r="E51" i="73"/>
  <c r="D51" i="73"/>
  <c r="C51" i="73"/>
  <c r="B51" i="73"/>
  <c r="A51" i="73"/>
  <c r="E50" i="73"/>
  <c r="D50" i="73"/>
  <c r="C50" i="73"/>
  <c r="B50" i="73"/>
  <c r="A50" i="73"/>
  <c r="E48" i="73"/>
  <c r="D48" i="73"/>
  <c r="C48" i="73"/>
  <c r="B48" i="73"/>
  <c r="A48" i="73"/>
  <c r="E47" i="73"/>
  <c r="D47" i="73"/>
  <c r="C47" i="73"/>
  <c r="B47" i="73"/>
  <c r="A47" i="73"/>
  <c r="E46" i="73"/>
  <c r="D46" i="73"/>
  <c r="C46" i="73"/>
  <c r="B46" i="73"/>
  <c r="A46" i="73"/>
  <c r="E45" i="73"/>
  <c r="D45" i="73"/>
  <c r="C45" i="73"/>
  <c r="B45" i="73"/>
  <c r="A45" i="73"/>
  <c r="E44" i="73"/>
  <c r="D44" i="73"/>
  <c r="C44" i="73"/>
  <c r="B44" i="73"/>
  <c r="A44" i="73"/>
  <c r="E43" i="73"/>
  <c r="D43" i="73"/>
  <c r="C43" i="73"/>
  <c r="B43" i="73"/>
  <c r="A43" i="73"/>
  <c r="E42" i="73"/>
  <c r="D42" i="73"/>
  <c r="C42" i="73"/>
  <c r="B42" i="73"/>
  <c r="A42" i="73"/>
  <c r="E41" i="73"/>
  <c r="D41" i="73"/>
  <c r="C41" i="73"/>
  <c r="B41" i="73"/>
  <c r="A41" i="73"/>
  <c r="E40" i="73"/>
  <c r="D40" i="73"/>
  <c r="C40" i="73"/>
  <c r="B40" i="73"/>
  <c r="A40" i="73"/>
  <c r="E38" i="73"/>
  <c r="D38" i="73"/>
  <c r="C38" i="73"/>
  <c r="B38" i="73"/>
  <c r="A38" i="73"/>
  <c r="E37" i="73"/>
  <c r="D37" i="73"/>
  <c r="C37" i="73"/>
  <c r="B37" i="73"/>
  <c r="A37" i="73"/>
  <c r="E36" i="73"/>
  <c r="D36" i="73"/>
  <c r="C36" i="73"/>
  <c r="B36" i="73"/>
  <c r="A36" i="73"/>
  <c r="E35" i="73"/>
  <c r="D35" i="73"/>
  <c r="C35" i="73"/>
  <c r="B35" i="73"/>
  <c r="A35" i="73"/>
  <c r="E34" i="73"/>
  <c r="D34" i="73"/>
  <c r="C34" i="73"/>
  <c r="B34" i="73"/>
  <c r="A34" i="73"/>
  <c r="E33" i="73"/>
  <c r="D33" i="73"/>
  <c r="C33" i="73"/>
  <c r="B33" i="73"/>
  <c r="A33" i="73"/>
  <c r="E32" i="73"/>
  <c r="D32" i="73"/>
  <c r="C32" i="73"/>
  <c r="B32" i="73"/>
  <c r="A32" i="73"/>
  <c r="E31" i="73"/>
  <c r="D31" i="73"/>
  <c r="C31" i="73"/>
  <c r="B31" i="73"/>
  <c r="A31" i="73"/>
  <c r="E30" i="73"/>
  <c r="D30" i="73"/>
  <c r="C30" i="73"/>
  <c r="B30" i="73"/>
  <c r="A30" i="73"/>
  <c r="E28" i="73"/>
  <c r="D28" i="73"/>
  <c r="C28" i="73"/>
  <c r="B28" i="73"/>
  <c r="A28" i="73"/>
  <c r="E27" i="73"/>
  <c r="D27" i="73"/>
  <c r="C27" i="73"/>
  <c r="B27" i="73"/>
  <c r="A27" i="73"/>
  <c r="E26" i="73"/>
  <c r="D26" i="73"/>
  <c r="C26" i="73"/>
  <c r="B26" i="73"/>
  <c r="A26" i="73"/>
  <c r="E25" i="73"/>
  <c r="D25" i="73"/>
  <c r="C25" i="73"/>
  <c r="B25" i="73"/>
  <c r="A25" i="73"/>
  <c r="E24" i="73"/>
  <c r="D24" i="73"/>
  <c r="C24" i="73"/>
  <c r="B24" i="73"/>
  <c r="A24" i="73"/>
  <c r="E23" i="73"/>
  <c r="D23" i="73"/>
  <c r="C23" i="73"/>
  <c r="B23" i="73"/>
  <c r="A23" i="73"/>
  <c r="E22" i="73"/>
  <c r="D22" i="73"/>
  <c r="C22" i="73"/>
  <c r="B22" i="73"/>
  <c r="A22" i="73"/>
  <c r="E21" i="73"/>
  <c r="D21" i="73"/>
  <c r="C21" i="73"/>
  <c r="B21" i="73"/>
  <c r="A21" i="73"/>
  <c r="E20" i="73"/>
  <c r="D20" i="73"/>
  <c r="C20" i="73"/>
  <c r="B20" i="73"/>
  <c r="A20" i="73"/>
  <c r="E18" i="73"/>
  <c r="D18" i="73"/>
  <c r="C18" i="73"/>
  <c r="B18" i="73"/>
  <c r="A18" i="73"/>
  <c r="E17" i="73"/>
  <c r="D17" i="73"/>
  <c r="C17" i="73"/>
  <c r="B17" i="73"/>
  <c r="A17" i="73"/>
  <c r="E16" i="73"/>
  <c r="D16" i="73"/>
  <c r="C16" i="73"/>
  <c r="B16" i="73"/>
  <c r="A16" i="73"/>
  <c r="E15" i="73"/>
  <c r="D15" i="73"/>
  <c r="C15" i="73"/>
  <c r="B15" i="73"/>
  <c r="A15" i="73"/>
  <c r="E14" i="73"/>
  <c r="D14" i="73"/>
  <c r="C14" i="73"/>
  <c r="B14" i="73"/>
  <c r="A14" i="73"/>
  <c r="E13" i="73"/>
  <c r="D13" i="73"/>
  <c r="C13" i="73"/>
  <c r="B13" i="73"/>
  <c r="A13" i="73"/>
  <c r="E11" i="73"/>
  <c r="D11" i="73"/>
  <c r="C11" i="73"/>
  <c r="B11" i="73"/>
  <c r="A11" i="73"/>
  <c r="E10" i="73"/>
  <c r="D10" i="73"/>
  <c r="C10" i="73"/>
  <c r="B10" i="73"/>
  <c r="A10" i="73"/>
  <c r="E9" i="73"/>
  <c r="D9" i="73"/>
  <c r="C9" i="73"/>
  <c r="B9" i="73"/>
  <c r="A9" i="73"/>
  <c r="E8" i="73"/>
  <c r="D8" i="73"/>
  <c r="C8" i="73"/>
  <c r="B8" i="73"/>
  <c r="A8" i="73"/>
  <c r="E6" i="73"/>
  <c r="D6" i="73"/>
  <c r="C6" i="73"/>
  <c r="B6" i="73"/>
  <c r="A6" i="73"/>
  <c r="E5" i="73"/>
  <c r="D5" i="73"/>
  <c r="C5" i="73"/>
  <c r="B5" i="73"/>
  <c r="A5" i="73"/>
  <c r="E4" i="73"/>
  <c r="D4" i="73"/>
  <c r="C4" i="73"/>
  <c r="B4" i="73"/>
  <c r="A4" i="73"/>
  <c r="E3" i="73"/>
  <c r="D3" i="73"/>
  <c r="C3" i="73"/>
  <c r="B3" i="73"/>
  <c r="A3" i="73"/>
  <c r="F150" i="73"/>
  <c r="R98" i="72"/>
  <c r="R99" i="72"/>
  <c r="R100" i="72"/>
  <c r="R101" i="72"/>
  <c r="R102" i="72"/>
  <c r="R103" i="72"/>
  <c r="R104" i="72"/>
  <c r="R105" i="72"/>
  <c r="R106" i="72"/>
  <c r="P221" i="72"/>
  <c r="AD221" i="72" s="1"/>
  <c r="G221" i="72"/>
  <c r="N221" i="72" s="1"/>
  <c r="U221" i="72" s="1"/>
  <c r="AB221" i="72" s="1"/>
  <c r="P220" i="72"/>
  <c r="G220" i="72"/>
  <c r="N220" i="72" s="1"/>
  <c r="U220" i="72" s="1"/>
  <c r="AB220" i="72" s="1"/>
  <c r="P219" i="72"/>
  <c r="W219" i="72" s="1"/>
  <c r="G219" i="72"/>
  <c r="N219" i="72" s="1"/>
  <c r="U219" i="72" s="1"/>
  <c r="AB219" i="72" s="1"/>
  <c r="P218" i="72"/>
  <c r="AD218" i="72" s="1"/>
  <c r="G218" i="72"/>
  <c r="N218" i="72" s="1"/>
  <c r="U218" i="72" s="1"/>
  <c r="AB218" i="72" s="1"/>
  <c r="P217" i="72"/>
  <c r="G217" i="72"/>
  <c r="N217" i="72" s="1"/>
  <c r="U217" i="72" s="1"/>
  <c r="AB217" i="72" s="1"/>
  <c r="P216" i="72"/>
  <c r="AD216" i="72" s="1"/>
  <c r="G216" i="72"/>
  <c r="N216" i="72" s="1"/>
  <c r="U216" i="72" s="1"/>
  <c r="AB216" i="72" s="1"/>
  <c r="P215" i="72"/>
  <c r="W215" i="72" s="1"/>
  <c r="G215" i="72"/>
  <c r="N215" i="72" s="1"/>
  <c r="U215" i="72" s="1"/>
  <c r="AB215" i="72" s="1"/>
  <c r="P214" i="72"/>
  <c r="W214" i="72" s="1"/>
  <c r="G214" i="72"/>
  <c r="N214" i="72" s="1"/>
  <c r="U214" i="72" s="1"/>
  <c r="AB214" i="72" s="1"/>
  <c r="P213" i="72"/>
  <c r="W213" i="72" s="1"/>
  <c r="G213" i="72"/>
  <c r="N213" i="72" s="1"/>
  <c r="U213" i="72" s="1"/>
  <c r="AB213" i="72" s="1"/>
  <c r="O209" i="72"/>
  <c r="V209" i="72" s="1"/>
  <c r="AC209" i="72" s="1"/>
  <c r="N209" i="72"/>
  <c r="U209" i="72" s="1"/>
  <c r="AB209" i="72" s="1"/>
  <c r="P207" i="72"/>
  <c r="W207" i="72" s="1"/>
  <c r="G207" i="72"/>
  <c r="N207" i="72" s="1"/>
  <c r="U207" i="72" s="1"/>
  <c r="AB207" i="72" s="1"/>
  <c r="P206" i="72"/>
  <c r="G206" i="72"/>
  <c r="N206" i="72" s="1"/>
  <c r="U206" i="72" s="1"/>
  <c r="AB206" i="72" s="1"/>
  <c r="P205" i="72"/>
  <c r="W205" i="72" s="1"/>
  <c r="G205" i="72"/>
  <c r="N205" i="72" s="1"/>
  <c r="U205" i="72" s="1"/>
  <c r="AB205" i="72" s="1"/>
  <c r="P204" i="72"/>
  <c r="W204" i="72" s="1"/>
  <c r="G204" i="72"/>
  <c r="N204" i="72" s="1"/>
  <c r="U204" i="72" s="1"/>
  <c r="AB204" i="72" s="1"/>
  <c r="P203" i="72"/>
  <c r="AD203" i="72" s="1"/>
  <c r="G203" i="72"/>
  <c r="N203" i="72" s="1"/>
  <c r="U203" i="72" s="1"/>
  <c r="AB203" i="72" s="1"/>
  <c r="P202" i="72"/>
  <c r="AD202" i="72" s="1"/>
  <c r="G202" i="72"/>
  <c r="N202" i="72" s="1"/>
  <c r="U202" i="72" s="1"/>
  <c r="AB202" i="72" s="1"/>
  <c r="P201" i="72"/>
  <c r="AD201" i="72" s="1"/>
  <c r="G201" i="72"/>
  <c r="N201" i="72" s="1"/>
  <c r="U201" i="72" s="1"/>
  <c r="AB201" i="72" s="1"/>
  <c r="P200" i="72"/>
  <c r="AD200" i="72" s="1"/>
  <c r="G200" i="72"/>
  <c r="N200" i="72" s="1"/>
  <c r="U200" i="72" s="1"/>
  <c r="AB200" i="72" s="1"/>
  <c r="P199" i="72"/>
  <c r="G199" i="72"/>
  <c r="N199" i="72" s="1"/>
  <c r="U199" i="72" s="1"/>
  <c r="AB199" i="72" s="1"/>
  <c r="P198" i="72"/>
  <c r="W198" i="72" s="1"/>
  <c r="G198" i="72"/>
  <c r="N198" i="72" s="1"/>
  <c r="U198" i="72" s="1"/>
  <c r="AB198" i="72" s="1"/>
  <c r="O194" i="72"/>
  <c r="V194" i="72" s="1"/>
  <c r="AC194" i="72" s="1"/>
  <c r="N194" i="72"/>
  <c r="U194" i="72" s="1"/>
  <c r="AB194" i="72" s="1"/>
  <c r="AB193" i="72"/>
  <c r="Q192" i="72"/>
  <c r="P192" i="72"/>
  <c r="AD192" i="72" s="1"/>
  <c r="G192" i="72"/>
  <c r="N192" i="72" s="1"/>
  <c r="U192" i="72" s="1"/>
  <c r="AB192" i="72" s="1"/>
  <c r="Q191" i="72"/>
  <c r="P191" i="72"/>
  <c r="AD191" i="72" s="1"/>
  <c r="G191" i="72"/>
  <c r="N191" i="72" s="1"/>
  <c r="U191" i="72" s="1"/>
  <c r="AB191" i="72" s="1"/>
  <c r="Q190" i="72"/>
  <c r="P190" i="72"/>
  <c r="G190" i="72"/>
  <c r="N190" i="72" s="1"/>
  <c r="U190" i="72" s="1"/>
  <c r="AB190" i="72" s="1"/>
  <c r="Q189" i="72"/>
  <c r="P189" i="72"/>
  <c r="W189" i="72" s="1"/>
  <c r="G189" i="72"/>
  <c r="N189" i="72" s="1"/>
  <c r="U189" i="72" s="1"/>
  <c r="AB189" i="72" s="1"/>
  <c r="Q188" i="72"/>
  <c r="P188" i="72"/>
  <c r="AD188" i="72" s="1"/>
  <c r="G188" i="72"/>
  <c r="N188" i="72" s="1"/>
  <c r="U188" i="72" s="1"/>
  <c r="AB188" i="72" s="1"/>
  <c r="Q187" i="72"/>
  <c r="P187" i="72"/>
  <c r="G187" i="72"/>
  <c r="N187" i="72" s="1"/>
  <c r="U187" i="72" s="1"/>
  <c r="AB187" i="72" s="1"/>
  <c r="Q186" i="72"/>
  <c r="P186" i="72"/>
  <c r="AD186" i="72" s="1"/>
  <c r="G186" i="72"/>
  <c r="N186" i="72" s="1"/>
  <c r="U186" i="72" s="1"/>
  <c r="AB186" i="72" s="1"/>
  <c r="Q185" i="72"/>
  <c r="P185" i="72"/>
  <c r="AD185" i="72" s="1"/>
  <c r="G185" i="72"/>
  <c r="N185" i="72" s="1"/>
  <c r="U185" i="72" s="1"/>
  <c r="AB185" i="72" s="1"/>
  <c r="P184" i="72"/>
  <c r="AD184" i="72" s="1"/>
  <c r="G184" i="72"/>
  <c r="N184" i="72" s="1"/>
  <c r="U184" i="72" s="1"/>
  <c r="AB184" i="72" s="1"/>
  <c r="O180" i="72"/>
  <c r="V180" i="72" s="1"/>
  <c r="AC180" i="72" s="1"/>
  <c r="N180" i="72"/>
  <c r="U180" i="72" s="1"/>
  <c r="AB180" i="72" s="1"/>
  <c r="Q178" i="72"/>
  <c r="P178" i="72"/>
  <c r="G178" i="72"/>
  <c r="N178" i="72" s="1"/>
  <c r="U178" i="72" s="1"/>
  <c r="AB178" i="72" s="1"/>
  <c r="Q177" i="72"/>
  <c r="P177" i="72"/>
  <c r="W177" i="72" s="1"/>
  <c r="G177" i="72"/>
  <c r="N177" i="72" s="1"/>
  <c r="U177" i="72" s="1"/>
  <c r="AB177" i="72" s="1"/>
  <c r="Q176" i="72"/>
  <c r="P176" i="72"/>
  <c r="G176" i="72"/>
  <c r="N176" i="72" s="1"/>
  <c r="U176" i="72" s="1"/>
  <c r="AB176" i="72" s="1"/>
  <c r="Q175" i="72"/>
  <c r="P175" i="72"/>
  <c r="G175" i="72"/>
  <c r="N175" i="72" s="1"/>
  <c r="U175" i="72" s="1"/>
  <c r="AB175" i="72" s="1"/>
  <c r="Q174" i="72"/>
  <c r="P174" i="72"/>
  <c r="AD174" i="72" s="1"/>
  <c r="G174" i="72"/>
  <c r="N174" i="72" s="1"/>
  <c r="U174" i="72" s="1"/>
  <c r="AB174" i="72" s="1"/>
  <c r="Q173" i="72"/>
  <c r="P173" i="72"/>
  <c r="AD173" i="72" s="1"/>
  <c r="G173" i="72"/>
  <c r="N173" i="72" s="1"/>
  <c r="U173" i="72" s="1"/>
  <c r="AB173" i="72" s="1"/>
  <c r="Q172" i="72"/>
  <c r="P172" i="72"/>
  <c r="AD172" i="72" s="1"/>
  <c r="G172" i="72"/>
  <c r="N172" i="72" s="1"/>
  <c r="U172" i="72" s="1"/>
  <c r="AB172" i="72" s="1"/>
  <c r="Q171" i="72"/>
  <c r="P171" i="72"/>
  <c r="G171" i="72"/>
  <c r="N171" i="72" s="1"/>
  <c r="U171" i="72" s="1"/>
  <c r="AB171" i="72" s="1"/>
  <c r="P170" i="72"/>
  <c r="G170" i="72"/>
  <c r="N170" i="72" s="1"/>
  <c r="U170" i="72" s="1"/>
  <c r="AB170" i="72" s="1"/>
  <c r="O166" i="72"/>
  <c r="V166" i="72" s="1"/>
  <c r="AC166" i="72" s="1"/>
  <c r="N166" i="72"/>
  <c r="U166" i="72" s="1"/>
  <c r="AB166" i="72" s="1"/>
  <c r="Q164" i="72"/>
  <c r="P164" i="72"/>
  <c r="W164" i="72" s="1"/>
  <c r="G164" i="72"/>
  <c r="N164" i="72" s="1"/>
  <c r="U164" i="72" s="1"/>
  <c r="AB164" i="72" s="1"/>
  <c r="Q163" i="72"/>
  <c r="P163" i="72"/>
  <c r="W163" i="72" s="1"/>
  <c r="G163" i="72"/>
  <c r="N163" i="72" s="1"/>
  <c r="U163" i="72" s="1"/>
  <c r="AB163" i="72" s="1"/>
  <c r="Q162" i="72"/>
  <c r="P162" i="72"/>
  <c r="AD162" i="72" s="1"/>
  <c r="G162" i="72"/>
  <c r="N162" i="72" s="1"/>
  <c r="U162" i="72" s="1"/>
  <c r="AB162" i="72" s="1"/>
  <c r="Q161" i="72"/>
  <c r="P161" i="72"/>
  <c r="AD161" i="72" s="1"/>
  <c r="G161" i="72"/>
  <c r="N161" i="72" s="1"/>
  <c r="U161" i="72" s="1"/>
  <c r="AB161" i="72" s="1"/>
  <c r="Q160" i="72"/>
  <c r="P160" i="72"/>
  <c r="AD160" i="72" s="1"/>
  <c r="G160" i="72"/>
  <c r="N160" i="72" s="1"/>
  <c r="U160" i="72" s="1"/>
  <c r="AB160" i="72" s="1"/>
  <c r="Q159" i="72"/>
  <c r="P159" i="72"/>
  <c r="G159" i="72"/>
  <c r="N159" i="72" s="1"/>
  <c r="U159" i="72" s="1"/>
  <c r="AB159" i="72" s="1"/>
  <c r="Q158" i="72"/>
  <c r="P158" i="72"/>
  <c r="AD158" i="72" s="1"/>
  <c r="G158" i="72"/>
  <c r="N158" i="72" s="1"/>
  <c r="U158" i="72" s="1"/>
  <c r="AB158" i="72" s="1"/>
  <c r="Q157" i="72"/>
  <c r="P157" i="72"/>
  <c r="AD157" i="72" s="1"/>
  <c r="G157" i="72"/>
  <c r="N157" i="72" s="1"/>
  <c r="U157" i="72" s="1"/>
  <c r="AB157" i="72" s="1"/>
  <c r="Q156" i="72"/>
  <c r="P156" i="72"/>
  <c r="G156" i="72"/>
  <c r="N156" i="72" s="1"/>
  <c r="U156" i="72" s="1"/>
  <c r="AB156" i="72" s="1"/>
  <c r="P155" i="72"/>
  <c r="G155" i="72"/>
  <c r="N155" i="72" s="1"/>
  <c r="U155" i="72" s="1"/>
  <c r="AB155" i="72" s="1"/>
  <c r="O151" i="72"/>
  <c r="V151" i="72" s="1"/>
  <c r="AC151" i="72" s="1"/>
  <c r="N151" i="72"/>
  <c r="U151" i="72" s="1"/>
  <c r="AB151" i="72" s="1"/>
  <c r="Q149" i="72"/>
  <c r="P149" i="72"/>
  <c r="AD149" i="72" s="1"/>
  <c r="G149" i="72"/>
  <c r="N149" i="72" s="1"/>
  <c r="U149" i="72" s="1"/>
  <c r="AB149" i="72" s="1"/>
  <c r="Q148" i="72"/>
  <c r="P148" i="72"/>
  <c r="AD148" i="72" s="1"/>
  <c r="G148" i="72"/>
  <c r="N148" i="72" s="1"/>
  <c r="U148" i="72" s="1"/>
  <c r="AB148" i="72" s="1"/>
  <c r="Q147" i="72"/>
  <c r="P147" i="72"/>
  <c r="G147" i="72"/>
  <c r="N147" i="72" s="1"/>
  <c r="U147" i="72" s="1"/>
  <c r="AB147" i="72" s="1"/>
  <c r="Q146" i="72"/>
  <c r="P146" i="72"/>
  <c r="W146" i="72" s="1"/>
  <c r="G146" i="72"/>
  <c r="N146" i="72" s="1"/>
  <c r="U146" i="72" s="1"/>
  <c r="AB146" i="72" s="1"/>
  <c r="Q145" i="72"/>
  <c r="P145" i="72"/>
  <c r="W145" i="72" s="1"/>
  <c r="G145" i="72"/>
  <c r="N145" i="72" s="1"/>
  <c r="U145" i="72" s="1"/>
  <c r="AB145" i="72" s="1"/>
  <c r="Q144" i="72"/>
  <c r="P144" i="72"/>
  <c r="AD144" i="72" s="1"/>
  <c r="G144" i="72"/>
  <c r="N144" i="72" s="1"/>
  <c r="U144" i="72" s="1"/>
  <c r="AB144" i="72" s="1"/>
  <c r="Q143" i="72"/>
  <c r="P143" i="72"/>
  <c r="AD143" i="72" s="1"/>
  <c r="G143" i="72"/>
  <c r="N143" i="72" s="1"/>
  <c r="U143" i="72" s="1"/>
  <c r="AB143" i="72" s="1"/>
  <c r="Q142" i="72"/>
  <c r="P142" i="72"/>
  <c r="G142" i="72"/>
  <c r="N142" i="72" s="1"/>
  <c r="U142" i="72" s="1"/>
  <c r="AB142" i="72" s="1"/>
  <c r="Q141" i="72"/>
  <c r="P141" i="72"/>
  <c r="W141" i="72" s="1"/>
  <c r="G141" i="72"/>
  <c r="N141" i="72" s="1"/>
  <c r="U141" i="72" s="1"/>
  <c r="AB141" i="72" s="1"/>
  <c r="P140" i="72"/>
  <c r="W140" i="72" s="1"/>
  <c r="G140" i="72"/>
  <c r="N140" i="72" s="1"/>
  <c r="U140" i="72" s="1"/>
  <c r="AB140" i="72" s="1"/>
  <c r="O136" i="72"/>
  <c r="V136" i="72" s="1"/>
  <c r="AC136" i="72" s="1"/>
  <c r="N136" i="72"/>
  <c r="U136" i="72" s="1"/>
  <c r="AB136" i="72" s="1"/>
  <c r="Q134" i="72"/>
  <c r="P134" i="72"/>
  <c r="AD134" i="72" s="1"/>
  <c r="G134" i="72"/>
  <c r="N134" i="72" s="1"/>
  <c r="U134" i="72" s="1"/>
  <c r="AB134" i="72" s="1"/>
  <c r="Q133" i="72"/>
  <c r="P133" i="72"/>
  <c r="AD133" i="72" s="1"/>
  <c r="G133" i="72"/>
  <c r="N133" i="72" s="1"/>
  <c r="U133" i="72" s="1"/>
  <c r="AB133" i="72" s="1"/>
  <c r="Q132" i="72"/>
  <c r="P132" i="72"/>
  <c r="G132" i="72"/>
  <c r="N132" i="72" s="1"/>
  <c r="U132" i="72" s="1"/>
  <c r="AB132" i="72" s="1"/>
  <c r="Q131" i="72"/>
  <c r="P131" i="72"/>
  <c r="G131" i="72"/>
  <c r="N131" i="72" s="1"/>
  <c r="U131" i="72" s="1"/>
  <c r="AB131" i="72" s="1"/>
  <c r="Q130" i="72"/>
  <c r="P130" i="72"/>
  <c r="G130" i="72"/>
  <c r="N130" i="72" s="1"/>
  <c r="U130" i="72" s="1"/>
  <c r="AB130" i="72" s="1"/>
  <c r="Q129" i="72"/>
  <c r="P129" i="72"/>
  <c r="W129" i="72" s="1"/>
  <c r="G129" i="72"/>
  <c r="N129" i="72" s="1"/>
  <c r="U129" i="72" s="1"/>
  <c r="AB129" i="72" s="1"/>
  <c r="Q128" i="72"/>
  <c r="P128" i="72"/>
  <c r="AD128" i="72" s="1"/>
  <c r="G128" i="72"/>
  <c r="N128" i="72" s="1"/>
  <c r="U128" i="72" s="1"/>
  <c r="AB128" i="72" s="1"/>
  <c r="Q127" i="72"/>
  <c r="P127" i="72"/>
  <c r="W127" i="72" s="1"/>
  <c r="G127" i="72"/>
  <c r="N127" i="72" s="1"/>
  <c r="U127" i="72" s="1"/>
  <c r="AB127" i="72" s="1"/>
  <c r="P126" i="72"/>
  <c r="AD126" i="72" s="1"/>
  <c r="G126" i="72"/>
  <c r="N126" i="72" s="1"/>
  <c r="U126" i="72" s="1"/>
  <c r="AB126" i="72" s="1"/>
  <c r="O122" i="72"/>
  <c r="V122" i="72" s="1"/>
  <c r="AC122" i="72" s="1"/>
  <c r="N122" i="72"/>
  <c r="U122" i="72" s="1"/>
  <c r="AB122" i="72" s="1"/>
  <c r="Q120" i="72"/>
  <c r="P120" i="72"/>
  <c r="AD120" i="72" s="1"/>
  <c r="G120" i="72"/>
  <c r="N120" i="72" s="1"/>
  <c r="U120" i="72" s="1"/>
  <c r="AB120" i="72" s="1"/>
  <c r="Q119" i="72"/>
  <c r="P119" i="72"/>
  <c r="AD119" i="72" s="1"/>
  <c r="G119" i="72"/>
  <c r="N119" i="72" s="1"/>
  <c r="U119" i="72" s="1"/>
  <c r="AB119" i="72" s="1"/>
  <c r="Q118" i="72"/>
  <c r="P118" i="72"/>
  <c r="W118" i="72" s="1"/>
  <c r="G118" i="72"/>
  <c r="N118" i="72" s="1"/>
  <c r="U118" i="72" s="1"/>
  <c r="AB118" i="72" s="1"/>
  <c r="Q117" i="72"/>
  <c r="P117" i="72"/>
  <c r="G117" i="72"/>
  <c r="N117" i="72" s="1"/>
  <c r="U117" i="72" s="1"/>
  <c r="AB117" i="72" s="1"/>
  <c r="Q116" i="72"/>
  <c r="P116" i="72"/>
  <c r="AD116" i="72" s="1"/>
  <c r="G116" i="72"/>
  <c r="N116" i="72" s="1"/>
  <c r="U116" i="72" s="1"/>
  <c r="AB116" i="72" s="1"/>
  <c r="Q115" i="72"/>
  <c r="P115" i="72"/>
  <c r="AD115" i="72" s="1"/>
  <c r="G115" i="72"/>
  <c r="N115" i="72" s="1"/>
  <c r="U115" i="72" s="1"/>
  <c r="AB115" i="72" s="1"/>
  <c r="Q114" i="72"/>
  <c r="P114" i="72"/>
  <c r="AD114" i="72" s="1"/>
  <c r="G114" i="72"/>
  <c r="N114" i="72" s="1"/>
  <c r="U114" i="72" s="1"/>
  <c r="AB114" i="72" s="1"/>
  <c r="Q113" i="72"/>
  <c r="P113" i="72"/>
  <c r="AD113" i="72" s="1"/>
  <c r="G113" i="72"/>
  <c r="N113" i="72" s="1"/>
  <c r="U113" i="72" s="1"/>
  <c r="AB113" i="72" s="1"/>
  <c r="P112" i="72"/>
  <c r="G112" i="72"/>
  <c r="N112" i="72" s="1"/>
  <c r="U112" i="72" s="1"/>
  <c r="AB112" i="72" s="1"/>
  <c r="O108" i="72"/>
  <c r="V108" i="72" s="1"/>
  <c r="AC108" i="72" s="1"/>
  <c r="N108" i="72"/>
  <c r="U108" i="72" s="1"/>
  <c r="AB108" i="72" s="1"/>
  <c r="Q106" i="72"/>
  <c r="G106" i="72"/>
  <c r="N106" i="72" s="1"/>
  <c r="U106" i="72" s="1"/>
  <c r="AB106" i="72" s="1"/>
  <c r="Q105" i="72"/>
  <c r="G105" i="72"/>
  <c r="N105" i="72" s="1"/>
  <c r="U105" i="72" s="1"/>
  <c r="AB105" i="72" s="1"/>
  <c r="Q104" i="72"/>
  <c r="G104" i="72"/>
  <c r="N104" i="72" s="1"/>
  <c r="U104" i="72" s="1"/>
  <c r="AB104" i="72" s="1"/>
  <c r="Q103" i="72"/>
  <c r="AE103" i="72" s="1"/>
  <c r="G103" i="72"/>
  <c r="N103" i="72" s="1"/>
  <c r="U103" i="72" s="1"/>
  <c r="AB103" i="72" s="1"/>
  <c r="Q102" i="72"/>
  <c r="G102" i="72"/>
  <c r="N102" i="72" s="1"/>
  <c r="U102" i="72" s="1"/>
  <c r="AB102" i="72" s="1"/>
  <c r="Q101" i="72"/>
  <c r="G101" i="72"/>
  <c r="N101" i="72" s="1"/>
  <c r="U101" i="72" s="1"/>
  <c r="AB101" i="72" s="1"/>
  <c r="Q100" i="72"/>
  <c r="AE100" i="72" s="1"/>
  <c r="G100" i="72"/>
  <c r="N100" i="72" s="1"/>
  <c r="U100" i="72" s="1"/>
  <c r="AB100" i="72" s="1"/>
  <c r="Q99" i="72"/>
  <c r="AE99" i="72" s="1"/>
  <c r="G99" i="72"/>
  <c r="N99" i="72" s="1"/>
  <c r="U99" i="72" s="1"/>
  <c r="AB99" i="72" s="1"/>
  <c r="Q98" i="72"/>
  <c r="G98" i="72"/>
  <c r="N98" i="72" s="1"/>
  <c r="U98" i="72" s="1"/>
  <c r="AB98" i="72" s="1"/>
  <c r="P97" i="72"/>
  <c r="G97" i="72"/>
  <c r="N97" i="72" s="1"/>
  <c r="U97" i="72" s="1"/>
  <c r="AB97" i="72" s="1"/>
  <c r="O93" i="72"/>
  <c r="AC93" i="72" s="1"/>
  <c r="N93" i="72"/>
  <c r="U93" i="72" s="1"/>
  <c r="AB93" i="72" s="1"/>
  <c r="R91" i="72"/>
  <c r="Q91" i="72"/>
  <c r="AE91" i="72" s="1"/>
  <c r="G91" i="72"/>
  <c r="N91" i="72" s="1"/>
  <c r="U91" i="72" s="1"/>
  <c r="AB91" i="72" s="1"/>
  <c r="R90" i="72"/>
  <c r="Q90" i="72"/>
  <c r="P90" i="72"/>
  <c r="G90" i="72"/>
  <c r="N90" i="72" s="1"/>
  <c r="U90" i="72" s="1"/>
  <c r="AB90" i="72" s="1"/>
  <c r="Q89" i="72"/>
  <c r="P89" i="72"/>
  <c r="G89" i="72"/>
  <c r="N89" i="72" s="1"/>
  <c r="U89" i="72" s="1"/>
  <c r="AB89" i="72" s="1"/>
  <c r="Q88" i="72"/>
  <c r="AE88" i="72" s="1"/>
  <c r="P88" i="72"/>
  <c r="G88" i="72"/>
  <c r="N88" i="72" s="1"/>
  <c r="U88" i="72" s="1"/>
  <c r="AB88" i="72" s="1"/>
  <c r="Q87" i="72"/>
  <c r="P87" i="72"/>
  <c r="G87" i="72"/>
  <c r="N87" i="72" s="1"/>
  <c r="U87" i="72" s="1"/>
  <c r="AB87" i="72" s="1"/>
  <c r="Q86" i="72"/>
  <c r="AE86" i="72" s="1"/>
  <c r="P86" i="72"/>
  <c r="G86" i="72"/>
  <c r="N86" i="72" s="1"/>
  <c r="U86" i="72" s="1"/>
  <c r="AB86" i="72" s="1"/>
  <c r="Q85" i="72"/>
  <c r="P85" i="72"/>
  <c r="G85" i="72"/>
  <c r="N85" i="72" s="1"/>
  <c r="U85" i="72" s="1"/>
  <c r="AB85" i="72" s="1"/>
  <c r="P84" i="72"/>
  <c r="G84" i="72"/>
  <c r="N84" i="72" s="1"/>
  <c r="U84" i="72" s="1"/>
  <c r="AB84" i="72" s="1"/>
  <c r="P83" i="72"/>
  <c r="AD83" i="72" s="1"/>
  <c r="G83" i="72"/>
  <c r="N83" i="72" s="1"/>
  <c r="U83" i="72" s="1"/>
  <c r="AB83" i="72" s="1"/>
  <c r="P82" i="72"/>
  <c r="G82" i="72"/>
  <c r="N82" i="72" s="1"/>
  <c r="U82" i="72" s="1"/>
  <c r="AB82" i="72" s="1"/>
  <c r="O78" i="72"/>
  <c r="V78" i="72" s="1"/>
  <c r="N78" i="72"/>
  <c r="U78" i="72" s="1"/>
  <c r="AB78" i="72" s="1"/>
  <c r="R76" i="72"/>
  <c r="Q76" i="72"/>
  <c r="G76" i="72"/>
  <c r="N76" i="72" s="1"/>
  <c r="U76" i="72" s="1"/>
  <c r="AB76" i="72" s="1"/>
  <c r="R75" i="72"/>
  <c r="Q75" i="72"/>
  <c r="AE75" i="72" s="1"/>
  <c r="P75" i="72"/>
  <c r="G75" i="72"/>
  <c r="N75" i="72" s="1"/>
  <c r="U75" i="72" s="1"/>
  <c r="AB75" i="72" s="1"/>
  <c r="R74" i="72"/>
  <c r="Q74" i="72"/>
  <c r="P74" i="72"/>
  <c r="G74" i="72"/>
  <c r="N74" i="72" s="1"/>
  <c r="U74" i="72" s="1"/>
  <c r="AB74" i="72" s="1"/>
  <c r="R73" i="72"/>
  <c r="Q73" i="72"/>
  <c r="AE73" i="72" s="1"/>
  <c r="P73" i="72"/>
  <c r="G73" i="72"/>
  <c r="N73" i="72" s="1"/>
  <c r="U73" i="72" s="1"/>
  <c r="AB73" i="72" s="1"/>
  <c r="Q72" i="72"/>
  <c r="AE72" i="72" s="1"/>
  <c r="P72" i="72"/>
  <c r="G72" i="72"/>
  <c r="N72" i="72" s="1"/>
  <c r="U72" i="72" s="1"/>
  <c r="AB72" i="72" s="1"/>
  <c r="Q71" i="72"/>
  <c r="P71" i="72"/>
  <c r="G71" i="72"/>
  <c r="N71" i="72" s="1"/>
  <c r="U71" i="72" s="1"/>
  <c r="AB71" i="72" s="1"/>
  <c r="Q70" i="72"/>
  <c r="AE70" i="72" s="1"/>
  <c r="P70" i="72"/>
  <c r="G70" i="72"/>
  <c r="N70" i="72" s="1"/>
  <c r="U70" i="72" s="1"/>
  <c r="AB70" i="72" s="1"/>
  <c r="Q69" i="72"/>
  <c r="AE69" i="72" s="1"/>
  <c r="P69" i="72"/>
  <c r="G69" i="72"/>
  <c r="N69" i="72" s="1"/>
  <c r="U69" i="72" s="1"/>
  <c r="AB69" i="72" s="1"/>
  <c r="P68" i="72"/>
  <c r="W68" i="72" s="1"/>
  <c r="G68" i="72"/>
  <c r="N68" i="72" s="1"/>
  <c r="U68" i="72" s="1"/>
  <c r="AB68" i="72" s="1"/>
  <c r="P67" i="72"/>
  <c r="G67" i="72"/>
  <c r="N67" i="72" s="1"/>
  <c r="U67" i="72" s="1"/>
  <c r="AB67" i="72" s="1"/>
  <c r="O63" i="72"/>
  <c r="V63" i="72" s="1"/>
  <c r="N63" i="72"/>
  <c r="U63" i="72" s="1"/>
  <c r="AB63" i="72" s="1"/>
  <c r="R61" i="72"/>
  <c r="Q61" i="72"/>
  <c r="AE61" i="72" s="1"/>
  <c r="G61" i="72"/>
  <c r="N61" i="72" s="1"/>
  <c r="U61" i="72" s="1"/>
  <c r="AB61" i="72" s="1"/>
  <c r="R60" i="72"/>
  <c r="Q60" i="72"/>
  <c r="P60" i="72"/>
  <c r="G60" i="72"/>
  <c r="N60" i="72" s="1"/>
  <c r="U60" i="72" s="1"/>
  <c r="AB60" i="72" s="1"/>
  <c r="R59" i="72"/>
  <c r="Q59" i="72"/>
  <c r="P59" i="72"/>
  <c r="G59" i="72"/>
  <c r="N59" i="72" s="1"/>
  <c r="U59" i="72" s="1"/>
  <c r="AB59" i="72" s="1"/>
  <c r="R58" i="72"/>
  <c r="Q58" i="72"/>
  <c r="P58" i="72"/>
  <c r="G58" i="72"/>
  <c r="N58" i="72" s="1"/>
  <c r="U58" i="72" s="1"/>
  <c r="AB58" i="72" s="1"/>
  <c r="R57" i="72"/>
  <c r="Q57" i="72"/>
  <c r="P57" i="72"/>
  <c r="G57" i="72"/>
  <c r="N57" i="72" s="1"/>
  <c r="U57" i="72" s="1"/>
  <c r="AB57" i="72" s="1"/>
  <c r="R56" i="72"/>
  <c r="Q56" i="72"/>
  <c r="P56" i="72"/>
  <c r="G56" i="72"/>
  <c r="N56" i="72" s="1"/>
  <c r="U56" i="72" s="1"/>
  <c r="AB56" i="72" s="1"/>
  <c r="R55" i="72"/>
  <c r="Q55" i="72"/>
  <c r="P55" i="72"/>
  <c r="G55" i="72"/>
  <c r="N55" i="72" s="1"/>
  <c r="U55" i="72" s="1"/>
  <c r="AB55" i="72" s="1"/>
  <c r="R54" i="72"/>
  <c r="Q54" i="72"/>
  <c r="P54" i="72"/>
  <c r="G54" i="72"/>
  <c r="N54" i="72" s="1"/>
  <c r="U54" i="72" s="1"/>
  <c r="AB54" i="72" s="1"/>
  <c r="R53" i="72"/>
  <c r="Q53" i="72"/>
  <c r="P53" i="72"/>
  <c r="G53" i="72"/>
  <c r="N53" i="72" s="1"/>
  <c r="U53" i="72" s="1"/>
  <c r="AB53" i="72" s="1"/>
  <c r="P52" i="72"/>
  <c r="W52" i="72" s="1"/>
  <c r="G52" i="72"/>
  <c r="N52" i="72" s="1"/>
  <c r="U52" i="72" s="1"/>
  <c r="AB52" i="72" s="1"/>
  <c r="O48" i="72"/>
  <c r="V48" i="72" s="1"/>
  <c r="N48" i="72"/>
  <c r="U48" i="72" s="1"/>
  <c r="AB48" i="72" s="1"/>
  <c r="AE46" i="72"/>
  <c r="G46" i="72"/>
  <c r="N46" i="72" s="1"/>
  <c r="U46" i="72" s="1"/>
  <c r="AB46" i="72" s="1"/>
  <c r="AE45" i="72"/>
  <c r="G45" i="72"/>
  <c r="N45" i="72" s="1"/>
  <c r="U45" i="72" s="1"/>
  <c r="AB45" i="72" s="1"/>
  <c r="AE44" i="72"/>
  <c r="G44" i="72"/>
  <c r="N44" i="72" s="1"/>
  <c r="U44" i="72" s="1"/>
  <c r="AB44" i="72" s="1"/>
  <c r="AD43" i="72"/>
  <c r="G43" i="72"/>
  <c r="N43" i="72" s="1"/>
  <c r="U43" i="72" s="1"/>
  <c r="AB43" i="72" s="1"/>
  <c r="P42" i="72"/>
  <c r="W42" i="72" s="1"/>
  <c r="G42" i="72"/>
  <c r="N42" i="72" s="1"/>
  <c r="U42" i="72" s="1"/>
  <c r="AB42" i="72" s="1"/>
  <c r="P41" i="72"/>
  <c r="G41" i="72"/>
  <c r="N41" i="72" s="1"/>
  <c r="U41" i="72" s="1"/>
  <c r="AB41" i="72" s="1"/>
  <c r="P40" i="72"/>
  <c r="W40" i="72" s="1"/>
  <c r="G40" i="72"/>
  <c r="N40" i="72" s="1"/>
  <c r="U40" i="72" s="1"/>
  <c r="AB40" i="72" s="1"/>
  <c r="P39" i="72"/>
  <c r="W39" i="72" s="1"/>
  <c r="G39" i="72"/>
  <c r="N39" i="72" s="1"/>
  <c r="U39" i="72" s="1"/>
  <c r="AB39" i="72" s="1"/>
  <c r="P38" i="72"/>
  <c r="W38" i="72" s="1"/>
  <c r="G38" i="72"/>
  <c r="N38" i="72" s="1"/>
  <c r="U38" i="72" s="1"/>
  <c r="AB38" i="72" s="1"/>
  <c r="P37" i="72"/>
  <c r="W37" i="72" s="1"/>
  <c r="G37" i="72"/>
  <c r="N37" i="72" s="1"/>
  <c r="U37" i="72" s="1"/>
  <c r="AB37" i="72" s="1"/>
  <c r="O33" i="72"/>
  <c r="V33" i="72" s="1"/>
  <c r="N33" i="72"/>
  <c r="U33" i="72" s="1"/>
  <c r="AB33" i="72" s="1"/>
  <c r="R31" i="72"/>
  <c r="Q31" i="72"/>
  <c r="AE31" i="72" s="1"/>
  <c r="G31" i="72"/>
  <c r="N31" i="72" s="1"/>
  <c r="U31" i="72" s="1"/>
  <c r="AB31" i="72" s="1"/>
  <c r="R30" i="72"/>
  <c r="Q30" i="72"/>
  <c r="G30" i="72"/>
  <c r="N30" i="72" s="1"/>
  <c r="U30" i="72" s="1"/>
  <c r="AB30" i="72" s="1"/>
  <c r="R29" i="72"/>
  <c r="Q29" i="72"/>
  <c r="G29" i="72"/>
  <c r="N29" i="72" s="1"/>
  <c r="U29" i="72" s="1"/>
  <c r="AB29" i="72" s="1"/>
  <c r="R28" i="72"/>
  <c r="Q28" i="72"/>
  <c r="G28" i="72"/>
  <c r="N28" i="72" s="1"/>
  <c r="U28" i="72" s="1"/>
  <c r="AB28" i="72" s="1"/>
  <c r="R27" i="72"/>
  <c r="Q27" i="72"/>
  <c r="AE27" i="72" s="1"/>
  <c r="G27" i="72"/>
  <c r="N27" i="72" s="1"/>
  <c r="U27" i="72" s="1"/>
  <c r="AB27" i="72" s="1"/>
  <c r="AD26" i="72"/>
  <c r="G26" i="72"/>
  <c r="N26" i="72" s="1"/>
  <c r="U26" i="72" s="1"/>
  <c r="AB26" i="72" s="1"/>
  <c r="P25" i="72"/>
  <c r="AD25" i="72" s="1"/>
  <c r="G25" i="72"/>
  <c r="N25" i="72" s="1"/>
  <c r="U25" i="72" s="1"/>
  <c r="AB25" i="72" s="1"/>
  <c r="P24" i="72"/>
  <c r="AD24" i="72" s="1"/>
  <c r="G24" i="72"/>
  <c r="N24" i="72" s="1"/>
  <c r="U24" i="72" s="1"/>
  <c r="AB24" i="72" s="1"/>
  <c r="P23" i="72"/>
  <c r="G23" i="72"/>
  <c r="N23" i="72" s="1"/>
  <c r="U23" i="72" s="1"/>
  <c r="AB23" i="72" s="1"/>
  <c r="P22" i="72"/>
  <c r="AD22" i="72" s="1"/>
  <c r="G22" i="72"/>
  <c r="N22" i="72" s="1"/>
  <c r="U22" i="72" s="1"/>
  <c r="AB22" i="72" s="1"/>
  <c r="O18" i="72"/>
  <c r="V18" i="72" s="1"/>
  <c r="N18" i="72"/>
  <c r="U18" i="72" s="1"/>
  <c r="AB18" i="72" s="1"/>
  <c r="R16" i="72"/>
  <c r="Q16" i="72"/>
  <c r="G16" i="72"/>
  <c r="N16" i="72" s="1"/>
  <c r="U16" i="72" s="1"/>
  <c r="AB16" i="72" s="1"/>
  <c r="R15" i="72"/>
  <c r="Q15" i="72"/>
  <c r="AE15" i="72" s="1"/>
  <c r="G15" i="72"/>
  <c r="N15" i="72" s="1"/>
  <c r="U15" i="72" s="1"/>
  <c r="AB15" i="72" s="1"/>
  <c r="R14" i="72"/>
  <c r="Q14" i="72"/>
  <c r="G14" i="72"/>
  <c r="N14" i="72" s="1"/>
  <c r="U14" i="72" s="1"/>
  <c r="AB14" i="72" s="1"/>
  <c r="Q13" i="72"/>
  <c r="AE13" i="72" s="1"/>
  <c r="G13" i="72"/>
  <c r="N13" i="72" s="1"/>
  <c r="U13" i="72" s="1"/>
  <c r="AB13" i="72" s="1"/>
  <c r="Q12" i="72"/>
  <c r="G12" i="72"/>
  <c r="N12" i="72" s="1"/>
  <c r="U12" i="72" s="1"/>
  <c r="AB12" i="72" s="1"/>
  <c r="Q11" i="72"/>
  <c r="G11" i="72"/>
  <c r="N11" i="72" s="1"/>
  <c r="U11" i="72" s="1"/>
  <c r="AB11" i="72" s="1"/>
  <c r="P10" i="72"/>
  <c r="W10" i="72" s="1"/>
  <c r="G10" i="72"/>
  <c r="N10" i="72" s="1"/>
  <c r="U10" i="72" s="1"/>
  <c r="AB10" i="72" s="1"/>
  <c r="P9" i="72"/>
  <c r="AD9" i="72" s="1"/>
  <c r="G9" i="72"/>
  <c r="N9" i="72" s="1"/>
  <c r="U9" i="72" s="1"/>
  <c r="AB9" i="72" s="1"/>
  <c r="P8" i="72"/>
  <c r="W8" i="72" s="1"/>
  <c r="G8" i="72"/>
  <c r="N8" i="72" s="1"/>
  <c r="U8" i="72" s="1"/>
  <c r="AB8" i="72" s="1"/>
  <c r="P7" i="72"/>
  <c r="AD7" i="72" s="1"/>
  <c r="G7" i="72"/>
  <c r="O3" i="72"/>
  <c r="V3" i="72" s="1"/>
  <c r="N3" i="72"/>
  <c r="U3" i="72" s="1"/>
  <c r="AB3" i="72" s="1"/>
  <c r="U102" i="71"/>
  <c r="M102" i="71"/>
  <c r="U100" i="71"/>
  <c r="M100" i="71"/>
  <c r="D100" i="71"/>
  <c r="U99" i="71"/>
  <c r="M99" i="71"/>
  <c r="D99" i="71"/>
  <c r="U98" i="71"/>
  <c r="M98" i="71"/>
  <c r="D98" i="71"/>
  <c r="U97" i="71"/>
  <c r="M97" i="71"/>
  <c r="D97" i="71"/>
  <c r="U96" i="71"/>
  <c r="M96" i="71"/>
  <c r="D96" i="71"/>
  <c r="U95" i="71"/>
  <c r="M95" i="71"/>
  <c r="D95" i="71"/>
  <c r="U94" i="71"/>
  <c r="M94" i="71"/>
  <c r="D94" i="71"/>
  <c r="U93" i="71"/>
  <c r="M93" i="71"/>
  <c r="D93" i="71"/>
  <c r="U92" i="71"/>
  <c r="M92" i="71"/>
  <c r="D92" i="71"/>
  <c r="U91" i="71"/>
  <c r="M91" i="71"/>
  <c r="S90" i="71"/>
  <c r="R90" i="71"/>
  <c r="Q90" i="71"/>
  <c r="P90" i="71"/>
  <c r="O90" i="71"/>
  <c r="U89" i="71"/>
  <c r="M89" i="71"/>
  <c r="S88" i="71"/>
  <c r="R88" i="71"/>
  <c r="Q88" i="71"/>
  <c r="P88" i="71"/>
  <c r="O88" i="71"/>
  <c r="U87" i="71"/>
  <c r="M87" i="71"/>
  <c r="AA86" i="71"/>
  <c r="Z86" i="71"/>
  <c r="Y86" i="71"/>
  <c r="X86" i="71"/>
  <c r="W86" i="71"/>
  <c r="U85" i="71"/>
  <c r="M85" i="71"/>
  <c r="AA84" i="71"/>
  <c r="Z84" i="71"/>
  <c r="Y84" i="71"/>
  <c r="X84" i="71"/>
  <c r="W84" i="71"/>
  <c r="U83" i="71"/>
  <c r="M83" i="71"/>
  <c r="U81" i="71"/>
  <c r="M81" i="71"/>
  <c r="AA80" i="71"/>
  <c r="Z80" i="71"/>
  <c r="Y80" i="71"/>
  <c r="X80" i="71"/>
  <c r="W80" i="71"/>
  <c r="U79" i="71"/>
  <c r="M79" i="71"/>
  <c r="D79" i="71"/>
  <c r="U78" i="71"/>
  <c r="M78" i="71"/>
  <c r="D78" i="71"/>
  <c r="U77" i="71"/>
  <c r="M77" i="71"/>
  <c r="D77" i="71"/>
  <c r="U76" i="71"/>
  <c r="M76" i="71"/>
  <c r="D76" i="71"/>
  <c r="U75" i="71"/>
  <c r="M75" i="71"/>
  <c r="D75" i="71"/>
  <c r="U74" i="71"/>
  <c r="M74" i="71"/>
  <c r="D74" i="71"/>
  <c r="U73" i="71"/>
  <c r="M73" i="71"/>
  <c r="D73" i="71"/>
  <c r="U72" i="71"/>
  <c r="M72" i="71"/>
  <c r="D72" i="71"/>
  <c r="U71" i="71"/>
  <c r="M71" i="71"/>
  <c r="D71" i="71"/>
  <c r="D65" i="74" s="1"/>
  <c r="U70" i="71"/>
  <c r="M70" i="71"/>
  <c r="AA69" i="71"/>
  <c r="Z69" i="71"/>
  <c r="Y69" i="71"/>
  <c r="X69" i="71"/>
  <c r="W69" i="71"/>
  <c r="U68" i="71"/>
  <c r="M68" i="71"/>
  <c r="D68" i="71"/>
  <c r="U67" i="71"/>
  <c r="M67" i="71"/>
  <c r="D67" i="71"/>
  <c r="U66" i="71"/>
  <c r="M66" i="71"/>
  <c r="D66" i="71"/>
  <c r="U65" i="71"/>
  <c r="M65" i="71"/>
  <c r="D65" i="71"/>
  <c r="U64" i="71"/>
  <c r="M64" i="71"/>
  <c r="D64" i="71"/>
  <c r="U63" i="71"/>
  <c r="M63" i="71"/>
  <c r="D63" i="71"/>
  <c r="D57" i="74" s="1"/>
  <c r="U62" i="71"/>
  <c r="M62" i="71"/>
  <c r="D62" i="71"/>
  <c r="U61" i="71"/>
  <c r="M61" i="71"/>
  <c r="D61" i="71"/>
  <c r="U60" i="71"/>
  <c r="M60" i="71"/>
  <c r="D60" i="71"/>
  <c r="U59" i="71"/>
  <c r="M59" i="71"/>
  <c r="AA58" i="71"/>
  <c r="Z58" i="71"/>
  <c r="Y58" i="71"/>
  <c r="X58" i="71"/>
  <c r="W58" i="71"/>
  <c r="U57" i="71"/>
  <c r="M57" i="71"/>
  <c r="U56" i="71"/>
  <c r="M56" i="71"/>
  <c r="AA55" i="71"/>
  <c r="Z55" i="71"/>
  <c r="Y55" i="71"/>
  <c r="X55" i="71"/>
  <c r="W55" i="71"/>
  <c r="U54" i="71"/>
  <c r="M54" i="71"/>
  <c r="U53" i="71"/>
  <c r="M53" i="71"/>
  <c r="U52" i="71"/>
  <c r="M52" i="71"/>
  <c r="U51" i="71"/>
  <c r="M51" i="71"/>
  <c r="U50" i="71"/>
  <c r="M50" i="71"/>
  <c r="U49" i="71"/>
  <c r="M49" i="71"/>
  <c r="U48" i="71"/>
  <c r="M48" i="71"/>
  <c r="U47" i="71"/>
  <c r="M47" i="71"/>
  <c r="U46" i="71"/>
  <c r="M46" i="71"/>
  <c r="AA45" i="71"/>
  <c r="Z45" i="71"/>
  <c r="Y45" i="71"/>
  <c r="X45" i="71"/>
  <c r="W45" i="71"/>
  <c r="U44" i="71"/>
  <c r="M44" i="71"/>
  <c r="U43" i="71"/>
  <c r="M43" i="71"/>
  <c r="U42" i="71"/>
  <c r="M42" i="71"/>
  <c r="U41" i="71"/>
  <c r="M41" i="71"/>
  <c r="U40" i="71"/>
  <c r="M40" i="71"/>
  <c r="U39" i="71"/>
  <c r="M39" i="71"/>
  <c r="U38" i="71"/>
  <c r="M38" i="71"/>
  <c r="U37" i="71"/>
  <c r="M37" i="71"/>
  <c r="U36" i="71"/>
  <c r="M36" i="71"/>
  <c r="AA35" i="71"/>
  <c r="Z35" i="71"/>
  <c r="Y35" i="71"/>
  <c r="X35" i="71"/>
  <c r="W35" i="71"/>
  <c r="U34" i="71"/>
  <c r="M34" i="71"/>
  <c r="U33" i="71"/>
  <c r="M33" i="71"/>
  <c r="U32" i="71"/>
  <c r="M32" i="71"/>
  <c r="U31" i="71"/>
  <c r="M31" i="71"/>
  <c r="U30" i="71"/>
  <c r="M30" i="71"/>
  <c r="U29" i="71"/>
  <c r="M29" i="71"/>
  <c r="U28" i="71"/>
  <c r="M28" i="71"/>
  <c r="U27" i="71"/>
  <c r="M27" i="71"/>
  <c r="U26" i="71"/>
  <c r="M26" i="71"/>
  <c r="AA25" i="71"/>
  <c r="Z25" i="71"/>
  <c r="Y25" i="71"/>
  <c r="X25" i="71"/>
  <c r="W25" i="71"/>
  <c r="U24" i="71"/>
  <c r="U23" i="71"/>
  <c r="U22" i="71"/>
  <c r="U21" i="71"/>
  <c r="U20" i="71"/>
  <c r="U19" i="71"/>
  <c r="AA18" i="71"/>
  <c r="Z18" i="71"/>
  <c r="Y18" i="71"/>
  <c r="X18" i="71"/>
  <c r="W18" i="71"/>
  <c r="U17" i="71"/>
  <c r="U16" i="71"/>
  <c r="U15" i="71"/>
  <c r="U14" i="71"/>
  <c r="AA13" i="71"/>
  <c r="Z13" i="71"/>
  <c r="Y13" i="71"/>
  <c r="X13" i="71"/>
  <c r="W13" i="71"/>
  <c r="U12" i="71"/>
  <c r="U11" i="71"/>
  <c r="U10" i="71"/>
  <c r="U9" i="71"/>
  <c r="AA8" i="71"/>
  <c r="Z8" i="71"/>
  <c r="Y8" i="71"/>
  <c r="X8" i="71"/>
  <c r="W8" i="71"/>
  <c r="H102" i="70"/>
  <c r="G102" i="70"/>
  <c r="F102" i="70"/>
  <c r="F101" i="70" s="1"/>
  <c r="H100" i="70"/>
  <c r="G100" i="70"/>
  <c r="F100" i="70"/>
  <c r="H99" i="70"/>
  <c r="G99" i="70"/>
  <c r="F99" i="70"/>
  <c r="H98" i="70"/>
  <c r="G98" i="70"/>
  <c r="F98" i="70"/>
  <c r="H97" i="70"/>
  <c r="G97" i="70"/>
  <c r="F97" i="70"/>
  <c r="H96" i="70"/>
  <c r="G96" i="70"/>
  <c r="F96" i="70"/>
  <c r="H95" i="70"/>
  <c r="G95" i="70"/>
  <c r="F95" i="70"/>
  <c r="H94" i="70"/>
  <c r="G94" i="70"/>
  <c r="F94" i="70"/>
  <c r="H93" i="70"/>
  <c r="G93" i="70"/>
  <c r="F93" i="70"/>
  <c r="H92" i="70"/>
  <c r="G92" i="70"/>
  <c r="F92" i="70"/>
  <c r="H91" i="70"/>
  <c r="G91" i="70"/>
  <c r="F91" i="70"/>
  <c r="F89" i="70"/>
  <c r="H87" i="70"/>
  <c r="G87" i="70"/>
  <c r="F87" i="70"/>
  <c r="F86" i="70" s="1"/>
  <c r="F85" i="70"/>
  <c r="F84" i="70" s="1"/>
  <c r="H83" i="70"/>
  <c r="P83" i="70" s="1"/>
  <c r="P82" i="70" s="1"/>
  <c r="G83" i="70"/>
  <c r="O83" i="70" s="1"/>
  <c r="O82" i="70" s="1"/>
  <c r="F83" i="70"/>
  <c r="F82" i="70" s="1"/>
  <c r="H81" i="70"/>
  <c r="G81" i="70"/>
  <c r="F81" i="70"/>
  <c r="F80" i="70" s="1"/>
  <c r="H79" i="70"/>
  <c r="G79" i="70"/>
  <c r="O79" i="70" s="1"/>
  <c r="F79" i="70"/>
  <c r="H78" i="70"/>
  <c r="G78" i="70"/>
  <c r="F78" i="70"/>
  <c r="H77" i="70"/>
  <c r="G77" i="70"/>
  <c r="F77" i="70"/>
  <c r="H76" i="70"/>
  <c r="G76" i="70"/>
  <c r="O76" i="70" s="1"/>
  <c r="F76" i="70"/>
  <c r="H75" i="70"/>
  <c r="G75" i="70"/>
  <c r="F75" i="70"/>
  <c r="H74" i="70"/>
  <c r="G74" i="70"/>
  <c r="F74" i="70"/>
  <c r="H73" i="70"/>
  <c r="G73" i="70"/>
  <c r="F73" i="70"/>
  <c r="H72" i="70"/>
  <c r="G72" i="70"/>
  <c r="O72" i="70" s="1"/>
  <c r="F72" i="70"/>
  <c r="H71" i="70"/>
  <c r="G71" i="70"/>
  <c r="F71" i="70"/>
  <c r="H70" i="70"/>
  <c r="G70" i="70"/>
  <c r="F70" i="70"/>
  <c r="F68" i="70"/>
  <c r="F67" i="70"/>
  <c r="F66" i="70"/>
  <c r="F65" i="70"/>
  <c r="F64" i="70"/>
  <c r="F63" i="70"/>
  <c r="F62" i="70"/>
  <c r="F61" i="70"/>
  <c r="F60" i="70"/>
  <c r="F59" i="70"/>
  <c r="H57" i="70"/>
  <c r="G57" i="70"/>
  <c r="F57" i="70"/>
  <c r="F56" i="70"/>
  <c r="F55" i="70" s="1"/>
  <c r="F54" i="70"/>
  <c r="F53" i="70"/>
  <c r="F52" i="70"/>
  <c r="F51" i="70"/>
  <c r="F50" i="70"/>
  <c r="F49" i="70"/>
  <c r="F48" i="70"/>
  <c r="F47" i="70"/>
  <c r="F46" i="70"/>
  <c r="F44" i="70"/>
  <c r="F43" i="70"/>
  <c r="F42" i="70"/>
  <c r="F41" i="70"/>
  <c r="F40" i="70"/>
  <c r="F39" i="70"/>
  <c r="F38" i="70"/>
  <c r="F37" i="70"/>
  <c r="F36" i="70"/>
  <c r="F34" i="70"/>
  <c r="F33" i="70"/>
  <c r="F32" i="70"/>
  <c r="F31" i="70"/>
  <c r="F30" i="70"/>
  <c r="F29" i="70"/>
  <c r="F28" i="70"/>
  <c r="F27" i="70"/>
  <c r="F26" i="70"/>
  <c r="F24" i="70"/>
  <c r="F23" i="70"/>
  <c r="F22" i="70"/>
  <c r="F21" i="70"/>
  <c r="F20" i="70"/>
  <c r="F19" i="70"/>
  <c r="F17" i="70"/>
  <c r="F16" i="70"/>
  <c r="F15" i="70"/>
  <c r="F14" i="70"/>
  <c r="F12" i="70"/>
  <c r="F11" i="70"/>
  <c r="F10" i="70"/>
  <c r="F9" i="70"/>
  <c r="U102" i="70"/>
  <c r="M102" i="70"/>
  <c r="U100" i="70"/>
  <c r="M100" i="70"/>
  <c r="D100" i="70"/>
  <c r="U99" i="70"/>
  <c r="M99" i="70"/>
  <c r="D99" i="70"/>
  <c r="U98" i="70"/>
  <c r="M98" i="70"/>
  <c r="D98" i="70"/>
  <c r="U97" i="70"/>
  <c r="M97" i="70"/>
  <c r="D97" i="70"/>
  <c r="U96" i="70"/>
  <c r="M96" i="70"/>
  <c r="D96" i="70"/>
  <c r="U95" i="70"/>
  <c r="M95" i="70"/>
  <c r="D95" i="70"/>
  <c r="U94" i="70"/>
  <c r="M94" i="70"/>
  <c r="D94" i="70"/>
  <c r="U93" i="70"/>
  <c r="M93" i="70"/>
  <c r="D93" i="70"/>
  <c r="U92" i="70"/>
  <c r="M92" i="70"/>
  <c r="D92" i="70"/>
  <c r="U91" i="70"/>
  <c r="M91" i="70"/>
  <c r="S90" i="70"/>
  <c r="R90" i="70"/>
  <c r="Q90" i="70"/>
  <c r="P90" i="70"/>
  <c r="O90" i="70"/>
  <c r="U89" i="70"/>
  <c r="M89" i="70"/>
  <c r="S88" i="70"/>
  <c r="R88" i="70"/>
  <c r="Q88" i="70"/>
  <c r="P88" i="70"/>
  <c r="O88" i="70"/>
  <c r="U87" i="70"/>
  <c r="M87" i="70"/>
  <c r="AA86" i="70"/>
  <c r="Z86" i="70"/>
  <c r="Y86" i="70"/>
  <c r="X86" i="70"/>
  <c r="W86" i="70"/>
  <c r="U85" i="70"/>
  <c r="M85" i="70"/>
  <c r="AA84" i="70"/>
  <c r="Z84" i="70"/>
  <c r="Y84" i="70"/>
  <c r="X84" i="70"/>
  <c r="W84" i="70"/>
  <c r="U83" i="70"/>
  <c r="M83" i="70"/>
  <c r="U81" i="70"/>
  <c r="M81" i="70"/>
  <c r="AA80" i="70"/>
  <c r="Z80" i="70"/>
  <c r="Y80" i="70"/>
  <c r="X80" i="70"/>
  <c r="W80" i="70"/>
  <c r="U79" i="70"/>
  <c r="M79" i="70"/>
  <c r="D79" i="70"/>
  <c r="U78" i="70"/>
  <c r="M78" i="70"/>
  <c r="D78" i="70"/>
  <c r="U77" i="70"/>
  <c r="M77" i="70"/>
  <c r="D77" i="70"/>
  <c r="U76" i="70"/>
  <c r="M76" i="70"/>
  <c r="D76" i="70"/>
  <c r="U75" i="70"/>
  <c r="M75" i="70"/>
  <c r="D75" i="70"/>
  <c r="U74" i="70"/>
  <c r="M74" i="70"/>
  <c r="D74" i="70"/>
  <c r="U73" i="70"/>
  <c r="M73" i="70"/>
  <c r="D73" i="70"/>
  <c r="U72" i="70"/>
  <c r="M72" i="70"/>
  <c r="D72" i="70"/>
  <c r="U71" i="70"/>
  <c r="M71" i="70"/>
  <c r="D71" i="70"/>
  <c r="U70" i="70"/>
  <c r="M70" i="70"/>
  <c r="AA69" i="70"/>
  <c r="Z69" i="70"/>
  <c r="Y69" i="70"/>
  <c r="X69" i="70"/>
  <c r="W69" i="70"/>
  <c r="U68" i="70"/>
  <c r="M68" i="70"/>
  <c r="D68" i="70"/>
  <c r="U67" i="70"/>
  <c r="M67" i="70"/>
  <c r="D67" i="70"/>
  <c r="U66" i="70"/>
  <c r="M66" i="70"/>
  <c r="D66" i="70"/>
  <c r="U65" i="70"/>
  <c r="M65" i="70"/>
  <c r="D65" i="70"/>
  <c r="U64" i="70"/>
  <c r="M64" i="70"/>
  <c r="D64" i="70"/>
  <c r="U63" i="70"/>
  <c r="M63" i="70"/>
  <c r="D63" i="70"/>
  <c r="U62" i="70"/>
  <c r="M62" i="70"/>
  <c r="D62" i="70"/>
  <c r="U61" i="70"/>
  <c r="M61" i="70"/>
  <c r="D61" i="70"/>
  <c r="U60" i="70"/>
  <c r="M60" i="70"/>
  <c r="D60" i="70"/>
  <c r="U59" i="70"/>
  <c r="M59" i="70"/>
  <c r="AA58" i="70"/>
  <c r="Z58" i="70"/>
  <c r="Y58" i="70"/>
  <c r="X58" i="70"/>
  <c r="W58" i="70"/>
  <c r="U57" i="70"/>
  <c r="M57" i="70"/>
  <c r="U56" i="70"/>
  <c r="M56" i="70"/>
  <c r="AA55" i="70"/>
  <c r="Z55" i="70"/>
  <c r="Y55" i="70"/>
  <c r="X55" i="70"/>
  <c r="W55" i="70"/>
  <c r="U54" i="70"/>
  <c r="M54" i="70"/>
  <c r="U53" i="70"/>
  <c r="M53" i="70"/>
  <c r="U52" i="70"/>
  <c r="M52" i="70"/>
  <c r="U51" i="70"/>
  <c r="M51" i="70"/>
  <c r="U50" i="70"/>
  <c r="M50" i="70"/>
  <c r="U49" i="70"/>
  <c r="M49" i="70"/>
  <c r="U48" i="70"/>
  <c r="M48" i="70"/>
  <c r="U47" i="70"/>
  <c r="M47" i="70"/>
  <c r="U46" i="70"/>
  <c r="M46" i="70"/>
  <c r="AA45" i="70"/>
  <c r="Z45" i="70"/>
  <c r="Y45" i="70"/>
  <c r="X45" i="70"/>
  <c r="W45" i="70"/>
  <c r="U44" i="70"/>
  <c r="M44" i="70"/>
  <c r="U43" i="70"/>
  <c r="M43" i="70"/>
  <c r="U42" i="70"/>
  <c r="M42" i="70"/>
  <c r="U41" i="70"/>
  <c r="M41" i="70"/>
  <c r="U40" i="70"/>
  <c r="M40" i="70"/>
  <c r="U39" i="70"/>
  <c r="M39" i="70"/>
  <c r="U38" i="70"/>
  <c r="M38" i="70"/>
  <c r="U37" i="70"/>
  <c r="M37" i="70"/>
  <c r="U36" i="70"/>
  <c r="M36" i="70"/>
  <c r="AA35" i="70"/>
  <c r="Z35" i="70"/>
  <c r="Y35" i="70"/>
  <c r="X35" i="70"/>
  <c r="W35" i="70"/>
  <c r="U34" i="70"/>
  <c r="M34" i="70"/>
  <c r="U33" i="70"/>
  <c r="M33" i="70"/>
  <c r="U32" i="70"/>
  <c r="M32" i="70"/>
  <c r="U31" i="70"/>
  <c r="M31" i="70"/>
  <c r="U30" i="70"/>
  <c r="M30" i="70"/>
  <c r="U29" i="70"/>
  <c r="M29" i="70"/>
  <c r="U28" i="70"/>
  <c r="M28" i="70"/>
  <c r="U27" i="70"/>
  <c r="M27" i="70"/>
  <c r="U26" i="70"/>
  <c r="M26" i="70"/>
  <c r="AA25" i="70"/>
  <c r="Z25" i="70"/>
  <c r="Y25" i="70"/>
  <c r="X25" i="70"/>
  <c r="W25" i="70"/>
  <c r="U24" i="70"/>
  <c r="U23" i="70"/>
  <c r="U22" i="70"/>
  <c r="U21" i="70"/>
  <c r="U20" i="70"/>
  <c r="U19" i="70"/>
  <c r="AA18" i="70"/>
  <c r="Z18" i="70"/>
  <c r="Y18" i="70"/>
  <c r="X18" i="70"/>
  <c r="W18" i="70"/>
  <c r="U17" i="70"/>
  <c r="U16" i="70"/>
  <c r="U15" i="70"/>
  <c r="U14" i="70"/>
  <c r="AA13" i="70"/>
  <c r="Z13" i="70"/>
  <c r="Y13" i="70"/>
  <c r="X13" i="70"/>
  <c r="W13" i="70"/>
  <c r="U12" i="70"/>
  <c r="U11" i="70"/>
  <c r="U10" i="70"/>
  <c r="U9" i="70"/>
  <c r="AA8" i="70"/>
  <c r="Z8" i="70"/>
  <c r="Y8" i="70"/>
  <c r="X8" i="70"/>
  <c r="W8" i="70"/>
  <c r="D300" i="69"/>
  <c r="E300" i="69"/>
  <c r="F300" i="69"/>
  <c r="G300" i="69"/>
  <c r="H300" i="69"/>
  <c r="I300" i="69"/>
  <c r="D301" i="69"/>
  <c r="E301" i="69"/>
  <c r="F301" i="69"/>
  <c r="G301" i="69"/>
  <c r="H301" i="69"/>
  <c r="I301" i="69"/>
  <c r="D302" i="69"/>
  <c r="E302" i="69"/>
  <c r="F302" i="69"/>
  <c r="G302" i="69"/>
  <c r="H302" i="69"/>
  <c r="I302" i="69"/>
  <c r="D303" i="69"/>
  <c r="F303" i="69"/>
  <c r="G303" i="69"/>
  <c r="H303" i="69"/>
  <c r="I303" i="69"/>
  <c r="D304" i="69"/>
  <c r="E304" i="69"/>
  <c r="F304" i="69"/>
  <c r="G304" i="69"/>
  <c r="H304" i="69"/>
  <c r="I304" i="69"/>
  <c r="D305" i="69"/>
  <c r="E305" i="69"/>
  <c r="F305" i="69"/>
  <c r="G305" i="69"/>
  <c r="H305" i="69"/>
  <c r="I305" i="69"/>
  <c r="D306" i="69"/>
  <c r="E306" i="69"/>
  <c r="F306" i="69"/>
  <c r="G306" i="69"/>
  <c r="H306" i="69"/>
  <c r="I306" i="69"/>
  <c r="D291" i="69"/>
  <c r="E291" i="69"/>
  <c r="F291" i="69"/>
  <c r="G291" i="69"/>
  <c r="H291" i="69"/>
  <c r="I291" i="69"/>
  <c r="D292" i="69"/>
  <c r="E292" i="69"/>
  <c r="F292" i="69"/>
  <c r="G292" i="69"/>
  <c r="H292" i="69"/>
  <c r="I292" i="69"/>
  <c r="D293" i="69"/>
  <c r="E293" i="69"/>
  <c r="F293" i="69"/>
  <c r="G293" i="69"/>
  <c r="H293" i="69"/>
  <c r="I293" i="69"/>
  <c r="D294" i="69"/>
  <c r="D295" i="69"/>
  <c r="D296" i="69"/>
  <c r="D297" i="69"/>
  <c r="D298" i="69"/>
  <c r="C301" i="77" l="1"/>
  <c r="C302" i="77" s="1"/>
  <c r="C64" i="77"/>
  <c r="D301" i="77"/>
  <c r="D302" i="77" s="1"/>
  <c r="D64" i="77"/>
  <c r="H78" i="77"/>
  <c r="D85" i="77"/>
  <c r="C85" i="77"/>
  <c r="Z7" i="73"/>
  <c r="AG7" i="73" s="1"/>
  <c r="AB19" i="73"/>
  <c r="AI19" i="73" s="1"/>
  <c r="Y49" i="73"/>
  <c r="AF49" i="73" s="1"/>
  <c r="AA63" i="73"/>
  <c r="AH63" i="73" s="1"/>
  <c r="AC76" i="73"/>
  <c r="AJ76" i="73" s="1"/>
  <c r="Z80" i="73"/>
  <c r="AG80" i="73" s="1"/>
  <c r="AB84" i="73"/>
  <c r="AI84" i="73" s="1"/>
  <c r="Y98" i="73"/>
  <c r="AF98" i="73" s="1"/>
  <c r="AA100" i="73"/>
  <c r="AH100" i="73" s="1"/>
  <c r="AC102" i="73"/>
  <c r="AJ102" i="73" s="1"/>
  <c r="Z105" i="73"/>
  <c r="AG105" i="73" s="1"/>
  <c r="AB107" i="73"/>
  <c r="AI107" i="73" s="1"/>
  <c r="Y110" i="73"/>
  <c r="AF110" i="73" s="1"/>
  <c r="AA7" i="73"/>
  <c r="AH7" i="73" s="1"/>
  <c r="AC19" i="73"/>
  <c r="AJ19" i="73" s="1"/>
  <c r="Z49" i="73"/>
  <c r="AG49" i="73" s="1"/>
  <c r="AB63" i="73"/>
  <c r="AI63" i="73" s="1"/>
  <c r="Y77" i="73"/>
  <c r="AA80" i="73"/>
  <c r="AH80" i="73" s="1"/>
  <c r="AC84" i="73"/>
  <c r="AJ84" i="73" s="1"/>
  <c r="Z98" i="73"/>
  <c r="AG98" i="73" s="1"/>
  <c r="AB100" i="73"/>
  <c r="AI100" i="73" s="1"/>
  <c r="Y103" i="73"/>
  <c r="AF103" i="73" s="1"/>
  <c r="AA105" i="73"/>
  <c r="AH105" i="73" s="1"/>
  <c r="AB7" i="73"/>
  <c r="AI7" i="73" s="1"/>
  <c r="Y29" i="73"/>
  <c r="AF29" i="73" s="1"/>
  <c r="AA49" i="73"/>
  <c r="AH49" i="73" s="1"/>
  <c r="AC63" i="73"/>
  <c r="AJ63" i="73" s="1"/>
  <c r="Z77" i="73"/>
  <c r="AB80" i="73"/>
  <c r="AI80" i="73" s="1"/>
  <c r="Y95" i="73"/>
  <c r="AF95" i="73" s="1"/>
  <c r="AA98" i="73"/>
  <c r="AH98" i="73" s="1"/>
  <c r="AC100" i="73"/>
  <c r="AJ100" i="73" s="1"/>
  <c r="Z103" i="73"/>
  <c r="AG103" i="73" s="1"/>
  <c r="AB105" i="73"/>
  <c r="AI105" i="73" s="1"/>
  <c r="Y108" i="73"/>
  <c r="AF108" i="73" s="1"/>
  <c r="AA110" i="73"/>
  <c r="AH110" i="73" s="1"/>
  <c r="AC112" i="73"/>
  <c r="AJ112" i="73" s="1"/>
  <c r="Z115" i="73"/>
  <c r="AG115" i="73" s="1"/>
  <c r="AB117" i="73"/>
  <c r="AI117" i="73" s="1"/>
  <c r="AC7" i="73"/>
  <c r="AJ7" i="73" s="1"/>
  <c r="Z29" i="73"/>
  <c r="AG29" i="73" s="1"/>
  <c r="AB49" i="73"/>
  <c r="AI49" i="73" s="1"/>
  <c r="Y74" i="73"/>
  <c r="AF74" i="73" s="1"/>
  <c r="AC80" i="73"/>
  <c r="AJ80" i="73" s="1"/>
  <c r="Z95" i="73"/>
  <c r="AG95" i="73" s="1"/>
  <c r="AB98" i="73"/>
  <c r="AI98" i="73" s="1"/>
  <c r="Y101" i="73"/>
  <c r="AF101" i="73" s="1"/>
  <c r="AA103" i="73"/>
  <c r="AH103" i="73" s="1"/>
  <c r="AC105" i="73"/>
  <c r="AJ105" i="73" s="1"/>
  <c r="Z108" i="73"/>
  <c r="AG108" i="73" s="1"/>
  <c r="AB110" i="73"/>
  <c r="AI110" i="73" s="1"/>
  <c r="Y113" i="73"/>
  <c r="AF113" i="73" s="1"/>
  <c r="AA115" i="73"/>
  <c r="AH115" i="73" s="1"/>
  <c r="AC117" i="73"/>
  <c r="AJ117" i="73" s="1"/>
  <c r="Y12" i="73"/>
  <c r="AF12" i="73" s="1"/>
  <c r="AA29" i="73"/>
  <c r="AH29" i="73" s="1"/>
  <c r="AC49" i="73"/>
  <c r="AJ49" i="73" s="1"/>
  <c r="Z74" i="73"/>
  <c r="AG74" i="73" s="1"/>
  <c r="Y82" i="73"/>
  <c r="AF82" i="73" s="1"/>
  <c r="AA95" i="73"/>
  <c r="AH95" i="73" s="1"/>
  <c r="AC98" i="73"/>
  <c r="AJ98" i="73" s="1"/>
  <c r="Z101" i="73"/>
  <c r="AG101" i="73" s="1"/>
  <c r="AB103" i="73"/>
  <c r="AI103" i="73" s="1"/>
  <c r="Y106" i="73"/>
  <c r="AF106" i="73" s="1"/>
  <c r="AA108" i="73"/>
  <c r="AH108" i="73" s="1"/>
  <c r="AC110" i="73"/>
  <c r="AJ110" i="73" s="1"/>
  <c r="Z113" i="73"/>
  <c r="AG113" i="73" s="1"/>
  <c r="Z12" i="73"/>
  <c r="AG12" i="73" s="1"/>
  <c r="AB29" i="73"/>
  <c r="AI29" i="73" s="1"/>
  <c r="Y52" i="73"/>
  <c r="AF52" i="73" s="1"/>
  <c r="AA74" i="73"/>
  <c r="AH74" i="73" s="1"/>
  <c r="Z82" i="73"/>
  <c r="AG82" i="73" s="1"/>
  <c r="AB95" i="73"/>
  <c r="AI95" i="73" s="1"/>
  <c r="Y99" i="73"/>
  <c r="AF99" i="73" s="1"/>
  <c r="AA101" i="73"/>
  <c r="AH101" i="73" s="1"/>
  <c r="AC103" i="73"/>
  <c r="AJ103" i="73" s="1"/>
  <c r="Z106" i="73"/>
  <c r="AG106" i="73" s="1"/>
  <c r="AB108" i="73"/>
  <c r="AI108" i="73" s="1"/>
  <c r="Y111" i="73"/>
  <c r="AF111" i="73" s="1"/>
  <c r="AA113" i="73"/>
  <c r="AH113" i="73" s="1"/>
  <c r="AA12" i="73"/>
  <c r="AH12" i="73" s="1"/>
  <c r="AC29" i="73"/>
  <c r="AJ29" i="73" s="1"/>
  <c r="Z52" i="73"/>
  <c r="AG52" i="73" s="1"/>
  <c r="AB74" i="73"/>
  <c r="AI74" i="73" s="1"/>
  <c r="Y78" i="73"/>
  <c r="AF78" i="73" s="1"/>
  <c r="AA82" i="73"/>
  <c r="AH82" i="73" s="1"/>
  <c r="AC95" i="73"/>
  <c r="AJ95" i="73" s="1"/>
  <c r="Z99" i="73"/>
  <c r="AG99" i="73" s="1"/>
  <c r="AB101" i="73"/>
  <c r="AI101" i="73" s="1"/>
  <c r="Y104" i="73"/>
  <c r="AF104" i="73" s="1"/>
  <c r="AA106" i="73"/>
  <c r="AH106" i="73" s="1"/>
  <c r="AC108" i="73"/>
  <c r="AJ108" i="73" s="1"/>
  <c r="Z111" i="73"/>
  <c r="AG111" i="73" s="1"/>
  <c r="AB113" i="73"/>
  <c r="AI113" i="73" s="1"/>
  <c r="Y116" i="73"/>
  <c r="AF116" i="73" s="1"/>
  <c r="Y19" i="73"/>
  <c r="AF19" i="73" s="1"/>
  <c r="AA39" i="73"/>
  <c r="AH39" i="73" s="1"/>
  <c r="AC52" i="73"/>
  <c r="AJ52" i="73" s="1"/>
  <c r="Z76" i="73"/>
  <c r="AG76" i="73" s="1"/>
  <c r="AB78" i="73"/>
  <c r="AI78" i="73" s="1"/>
  <c r="Y84" i="73"/>
  <c r="AF84" i="73" s="1"/>
  <c r="AA97" i="73"/>
  <c r="AH97" i="73" s="1"/>
  <c r="AC99" i="73"/>
  <c r="AJ99" i="73" s="1"/>
  <c r="Z102" i="73"/>
  <c r="AG102" i="73" s="1"/>
  <c r="AB104" i="73"/>
  <c r="AI104" i="73" s="1"/>
  <c r="Y107" i="73"/>
  <c r="AF107" i="73" s="1"/>
  <c r="AA109" i="73"/>
  <c r="AH109" i="73" s="1"/>
  <c r="AC111" i="73"/>
  <c r="AJ111" i="73" s="1"/>
  <c r="Z114" i="73"/>
  <c r="AG114" i="73" s="1"/>
  <c r="Z19" i="73"/>
  <c r="AG19" i="73" s="1"/>
  <c r="AA76" i="73"/>
  <c r="AH76" i="73" s="1"/>
  <c r="AB97" i="73"/>
  <c r="AI97" i="73" s="1"/>
  <c r="AC104" i="73"/>
  <c r="AJ104" i="73" s="1"/>
  <c r="AA111" i="73"/>
  <c r="AH111" i="73" s="1"/>
  <c r="AB115" i="73"/>
  <c r="AI115" i="73" s="1"/>
  <c r="AB118" i="73"/>
  <c r="AI118" i="73" s="1"/>
  <c r="Y121" i="73"/>
  <c r="AF121" i="73" s="1"/>
  <c r="AA123" i="73"/>
  <c r="AH123" i="73" s="1"/>
  <c r="AC125" i="73"/>
  <c r="AJ125" i="73" s="1"/>
  <c r="Z128" i="73"/>
  <c r="AG128" i="73" s="1"/>
  <c r="AB130" i="73"/>
  <c r="AI130" i="73" s="1"/>
  <c r="Y133" i="73"/>
  <c r="AF133" i="73" s="1"/>
  <c r="AA135" i="73"/>
  <c r="AH135" i="73" s="1"/>
  <c r="AC137" i="73"/>
  <c r="AJ137" i="73" s="1"/>
  <c r="Z140" i="73"/>
  <c r="AG140" i="73" s="1"/>
  <c r="AB142" i="73"/>
  <c r="AI142" i="73" s="1"/>
  <c r="Y145" i="73"/>
  <c r="AF145" i="73" s="1"/>
  <c r="AA147" i="73"/>
  <c r="AH147" i="73" s="1"/>
  <c r="G19" i="73"/>
  <c r="N19" i="73" s="1"/>
  <c r="I39" i="73"/>
  <c r="P39" i="73" s="1"/>
  <c r="K52" i="73"/>
  <c r="R52" i="73" s="1"/>
  <c r="H76" i="73"/>
  <c r="O76" i="73" s="1"/>
  <c r="J78" i="73"/>
  <c r="Q78" i="73" s="1"/>
  <c r="G84" i="73"/>
  <c r="N84" i="73" s="1"/>
  <c r="I97" i="73"/>
  <c r="P97" i="73" s="1"/>
  <c r="K99" i="73"/>
  <c r="R99" i="73" s="1"/>
  <c r="H102" i="73"/>
  <c r="O102" i="73" s="1"/>
  <c r="J104" i="73"/>
  <c r="Q104" i="73" s="1"/>
  <c r="AA19" i="73"/>
  <c r="AH19" i="73" s="1"/>
  <c r="AB76" i="73"/>
  <c r="AI76" i="73" s="1"/>
  <c r="AC97" i="73"/>
  <c r="AJ97" i="73" s="1"/>
  <c r="Y105" i="73"/>
  <c r="AF105" i="73" s="1"/>
  <c r="AB111" i="73"/>
  <c r="AI111" i="73" s="1"/>
  <c r="AC115" i="73"/>
  <c r="AJ115" i="73" s="1"/>
  <c r="AC118" i="73"/>
  <c r="AJ118" i="73" s="1"/>
  <c r="Z121" i="73"/>
  <c r="AG121" i="73" s="1"/>
  <c r="AB123" i="73"/>
  <c r="AI123" i="73" s="1"/>
  <c r="Y126" i="73"/>
  <c r="AF126" i="73" s="1"/>
  <c r="AA128" i="73"/>
  <c r="AH128" i="73" s="1"/>
  <c r="AC130" i="73"/>
  <c r="AJ130" i="73" s="1"/>
  <c r="Z133" i="73"/>
  <c r="AG133" i="73" s="1"/>
  <c r="AB135" i="73"/>
  <c r="AI135" i="73" s="1"/>
  <c r="Y138" i="73"/>
  <c r="AF138" i="73" s="1"/>
  <c r="AA140" i="73"/>
  <c r="AH140" i="73" s="1"/>
  <c r="AC142" i="73"/>
  <c r="AJ142" i="73" s="1"/>
  <c r="Z145" i="73"/>
  <c r="AG145" i="73" s="1"/>
  <c r="AB147" i="73"/>
  <c r="AI147" i="73" s="1"/>
  <c r="H19" i="73"/>
  <c r="O19" i="73" s="1"/>
  <c r="J39" i="73"/>
  <c r="Q39" i="73" s="1"/>
  <c r="G63" i="73"/>
  <c r="N63" i="73" s="1"/>
  <c r="I76" i="73"/>
  <c r="P76" i="73" s="1"/>
  <c r="K78" i="73"/>
  <c r="R78" i="73" s="1"/>
  <c r="H84" i="73"/>
  <c r="O84" i="73" s="1"/>
  <c r="J97" i="73"/>
  <c r="Q97" i="73" s="1"/>
  <c r="G100" i="73"/>
  <c r="N100" i="73" s="1"/>
  <c r="I102" i="73"/>
  <c r="P102" i="73" s="1"/>
  <c r="K104" i="73"/>
  <c r="R104" i="73" s="1"/>
  <c r="H107" i="73"/>
  <c r="O107" i="73" s="1"/>
  <c r="J109" i="73"/>
  <c r="Q109" i="73" s="1"/>
  <c r="G112" i="73"/>
  <c r="N112" i="73" s="1"/>
  <c r="Y39" i="73"/>
  <c r="AF39" i="73" s="1"/>
  <c r="Z78" i="73"/>
  <c r="AG78" i="73" s="1"/>
  <c r="AA99" i="73"/>
  <c r="AH99" i="73" s="1"/>
  <c r="AB106" i="73"/>
  <c r="AI106" i="73" s="1"/>
  <c r="Y112" i="73"/>
  <c r="AF112" i="73" s="1"/>
  <c r="Z116" i="73"/>
  <c r="AG116" i="73" s="1"/>
  <c r="Y119" i="73"/>
  <c r="AF119" i="73" s="1"/>
  <c r="AA121" i="73"/>
  <c r="AH121" i="73" s="1"/>
  <c r="AC123" i="73"/>
  <c r="AJ123" i="73" s="1"/>
  <c r="Z126" i="73"/>
  <c r="AG126" i="73" s="1"/>
  <c r="AB128" i="73"/>
  <c r="AI128" i="73" s="1"/>
  <c r="Y131" i="73"/>
  <c r="AF131" i="73" s="1"/>
  <c r="AA133" i="73"/>
  <c r="AH133" i="73" s="1"/>
  <c r="AC135" i="73"/>
  <c r="AJ135" i="73" s="1"/>
  <c r="Z138" i="73"/>
  <c r="AG138" i="73" s="1"/>
  <c r="AB140" i="73"/>
  <c r="AI140" i="73" s="1"/>
  <c r="Y143" i="73"/>
  <c r="AF143" i="73" s="1"/>
  <c r="AA145" i="73"/>
  <c r="AH145" i="73" s="1"/>
  <c r="AC147" i="73"/>
  <c r="AJ147" i="73" s="1"/>
  <c r="G7" i="73"/>
  <c r="N7" i="73" s="1"/>
  <c r="I19" i="73"/>
  <c r="P19" i="73" s="1"/>
  <c r="K39" i="73"/>
  <c r="R39" i="73" s="1"/>
  <c r="H63" i="73"/>
  <c r="O63" i="73" s="1"/>
  <c r="J76" i="73"/>
  <c r="Q76" i="73" s="1"/>
  <c r="G80" i="73"/>
  <c r="N80" i="73" s="1"/>
  <c r="I84" i="73"/>
  <c r="P84" i="73" s="1"/>
  <c r="K97" i="73"/>
  <c r="R97" i="73" s="1"/>
  <c r="H100" i="73"/>
  <c r="O100" i="73" s="1"/>
  <c r="J102" i="73"/>
  <c r="Q102" i="73" s="1"/>
  <c r="G105" i="73"/>
  <c r="N105" i="73" s="1"/>
  <c r="I107" i="73"/>
  <c r="P107" i="73" s="1"/>
  <c r="K109" i="73"/>
  <c r="R109" i="73" s="1"/>
  <c r="H112" i="73"/>
  <c r="O112" i="73" s="1"/>
  <c r="Z39" i="73"/>
  <c r="AG39" i="73" s="1"/>
  <c r="AA78" i="73"/>
  <c r="AH78" i="73" s="1"/>
  <c r="AB99" i="73"/>
  <c r="AI99" i="73" s="1"/>
  <c r="AC106" i="73"/>
  <c r="AJ106" i="73" s="1"/>
  <c r="Z112" i="73"/>
  <c r="AG112" i="73" s="1"/>
  <c r="AA116" i="73"/>
  <c r="AH116" i="73" s="1"/>
  <c r="Z119" i="73"/>
  <c r="AG119" i="73" s="1"/>
  <c r="AB121" i="73"/>
  <c r="AI121" i="73" s="1"/>
  <c r="Y124" i="73"/>
  <c r="AF124" i="73" s="1"/>
  <c r="AA126" i="73"/>
  <c r="AH126" i="73" s="1"/>
  <c r="AC128" i="73"/>
  <c r="AJ128" i="73" s="1"/>
  <c r="Z131" i="73"/>
  <c r="AG131" i="73" s="1"/>
  <c r="AB133" i="73"/>
  <c r="AI133" i="73" s="1"/>
  <c r="Y136" i="73"/>
  <c r="AF136" i="73" s="1"/>
  <c r="AA138" i="73"/>
  <c r="AH138" i="73" s="1"/>
  <c r="AC140" i="73"/>
  <c r="AJ140" i="73" s="1"/>
  <c r="Z143" i="73"/>
  <c r="AG143" i="73" s="1"/>
  <c r="AB145" i="73"/>
  <c r="AI145" i="73" s="1"/>
  <c r="H7" i="73"/>
  <c r="O7" i="73" s="1"/>
  <c r="J19" i="73"/>
  <c r="Q19" i="73" s="1"/>
  <c r="G49" i="73"/>
  <c r="N49" i="73" s="1"/>
  <c r="I63" i="73"/>
  <c r="P63" i="73" s="1"/>
  <c r="K76" i="73"/>
  <c r="R76" i="73" s="1"/>
  <c r="H80" i="73"/>
  <c r="O80" i="73" s="1"/>
  <c r="J84" i="73"/>
  <c r="Q84" i="73" s="1"/>
  <c r="G98" i="73"/>
  <c r="N98" i="73" s="1"/>
  <c r="I100" i="73"/>
  <c r="P100" i="73" s="1"/>
  <c r="K102" i="73"/>
  <c r="R102" i="73" s="1"/>
  <c r="H105" i="73"/>
  <c r="O105" i="73" s="1"/>
  <c r="J107" i="73"/>
  <c r="Q107" i="73" s="1"/>
  <c r="G110" i="73"/>
  <c r="N110" i="73" s="1"/>
  <c r="I112" i="73"/>
  <c r="P112" i="73" s="1"/>
  <c r="AB39" i="73"/>
  <c r="AI39" i="73" s="1"/>
  <c r="AC78" i="73"/>
  <c r="AJ78" i="73" s="1"/>
  <c r="Y100" i="73"/>
  <c r="AF100" i="73" s="1"/>
  <c r="Z107" i="73"/>
  <c r="AG107" i="73" s="1"/>
  <c r="AA112" i="73"/>
  <c r="AH112" i="73" s="1"/>
  <c r="AB116" i="73"/>
  <c r="AI116" i="73" s="1"/>
  <c r="AA119" i="73"/>
  <c r="AH119" i="73" s="1"/>
  <c r="AC121" i="73"/>
  <c r="AJ121" i="73" s="1"/>
  <c r="Z124" i="73"/>
  <c r="AG124" i="73" s="1"/>
  <c r="AB126" i="73"/>
  <c r="AI126" i="73" s="1"/>
  <c r="Y129" i="73"/>
  <c r="AF129" i="73" s="1"/>
  <c r="AA131" i="73"/>
  <c r="AH131" i="73" s="1"/>
  <c r="AC133" i="73"/>
  <c r="AJ133" i="73" s="1"/>
  <c r="Z136" i="73"/>
  <c r="AG136" i="73" s="1"/>
  <c r="AB138" i="73"/>
  <c r="AI138" i="73" s="1"/>
  <c r="Y141" i="73"/>
  <c r="AF141" i="73" s="1"/>
  <c r="AA143" i="73"/>
  <c r="AH143" i="73" s="1"/>
  <c r="AC145" i="73"/>
  <c r="AJ145" i="73" s="1"/>
  <c r="I7" i="73"/>
  <c r="P7" i="73" s="1"/>
  <c r="K19" i="73"/>
  <c r="R19" i="73" s="1"/>
  <c r="H49" i="73"/>
  <c r="O49" i="73" s="1"/>
  <c r="J63" i="73"/>
  <c r="Q63" i="73" s="1"/>
  <c r="G77" i="73"/>
  <c r="I80" i="73"/>
  <c r="P80" i="73" s="1"/>
  <c r="K84" i="73"/>
  <c r="R84" i="73" s="1"/>
  <c r="H98" i="73"/>
  <c r="O98" i="73" s="1"/>
  <c r="J100" i="73"/>
  <c r="Q100" i="73" s="1"/>
  <c r="G103" i="73"/>
  <c r="N103" i="73" s="1"/>
  <c r="AC39" i="73"/>
  <c r="AJ39" i="73" s="1"/>
  <c r="Y80" i="73"/>
  <c r="AF80" i="73" s="1"/>
  <c r="Z100" i="73"/>
  <c r="AG100" i="73" s="1"/>
  <c r="AA107" i="73"/>
  <c r="AH107" i="73" s="1"/>
  <c r="AB112" i="73"/>
  <c r="AI112" i="73" s="1"/>
  <c r="AC116" i="73"/>
  <c r="AJ116" i="73" s="1"/>
  <c r="AB119" i="73"/>
  <c r="AI119" i="73" s="1"/>
  <c r="Y122" i="73"/>
  <c r="AF122" i="73" s="1"/>
  <c r="AA124" i="73"/>
  <c r="AH124" i="73" s="1"/>
  <c r="AC126" i="73"/>
  <c r="AJ126" i="73" s="1"/>
  <c r="Z129" i="73"/>
  <c r="AG129" i="73" s="1"/>
  <c r="AB131" i="73"/>
  <c r="AI131" i="73" s="1"/>
  <c r="Y134" i="73"/>
  <c r="AF134" i="73" s="1"/>
  <c r="AA136" i="73"/>
  <c r="AH136" i="73" s="1"/>
  <c r="AC138" i="73"/>
  <c r="AJ138" i="73" s="1"/>
  <c r="Z141" i="73"/>
  <c r="AG141" i="73" s="1"/>
  <c r="AB143" i="73"/>
  <c r="AI143" i="73" s="1"/>
  <c r="Y146" i="73"/>
  <c r="AF146" i="73" s="1"/>
  <c r="J7" i="73"/>
  <c r="Q7" i="73" s="1"/>
  <c r="G29" i="73"/>
  <c r="N29" i="73" s="1"/>
  <c r="I49" i="73"/>
  <c r="P49" i="73" s="1"/>
  <c r="K63" i="73"/>
  <c r="R63" i="73" s="1"/>
  <c r="H77" i="73"/>
  <c r="J80" i="73"/>
  <c r="Q80" i="73" s="1"/>
  <c r="G95" i="73"/>
  <c r="N95" i="73" s="1"/>
  <c r="I98" i="73"/>
  <c r="P98" i="73" s="1"/>
  <c r="K100" i="73"/>
  <c r="R100" i="73" s="1"/>
  <c r="H103" i="73"/>
  <c r="O103" i="73" s="1"/>
  <c r="J105" i="73"/>
  <c r="Q105" i="73" s="1"/>
  <c r="G108" i="73"/>
  <c r="N108" i="73" s="1"/>
  <c r="I110" i="73"/>
  <c r="P110" i="73" s="1"/>
  <c r="K112" i="73"/>
  <c r="R112" i="73" s="1"/>
  <c r="AA52" i="73"/>
  <c r="AH52" i="73" s="1"/>
  <c r="AB82" i="73"/>
  <c r="AI82" i="73" s="1"/>
  <c r="AC101" i="73"/>
  <c r="AJ101" i="73" s="1"/>
  <c r="AC107" i="73"/>
  <c r="AJ107" i="73" s="1"/>
  <c r="AC113" i="73"/>
  <c r="AJ113" i="73" s="1"/>
  <c r="Y117" i="73"/>
  <c r="AF117" i="73" s="1"/>
  <c r="AC119" i="73"/>
  <c r="AJ119" i="73" s="1"/>
  <c r="Z122" i="73"/>
  <c r="AG122" i="73" s="1"/>
  <c r="AB124" i="73"/>
  <c r="AI124" i="73" s="1"/>
  <c r="Y127" i="73"/>
  <c r="AF127" i="73" s="1"/>
  <c r="AA129" i="73"/>
  <c r="AH129" i="73" s="1"/>
  <c r="AC131" i="73"/>
  <c r="AJ131" i="73" s="1"/>
  <c r="Z134" i="73"/>
  <c r="AG134" i="73" s="1"/>
  <c r="AB136" i="73"/>
  <c r="AI136" i="73" s="1"/>
  <c r="Y139" i="73"/>
  <c r="AF139" i="73" s="1"/>
  <c r="AA141" i="73"/>
  <c r="AH141" i="73" s="1"/>
  <c r="AC143" i="73"/>
  <c r="AJ143" i="73" s="1"/>
  <c r="Z146" i="73"/>
  <c r="AG146" i="73" s="1"/>
  <c r="K7" i="73"/>
  <c r="R7" i="73" s="1"/>
  <c r="H29" i="73"/>
  <c r="O29" i="73" s="1"/>
  <c r="J49" i="73"/>
  <c r="Q49" i="73" s="1"/>
  <c r="G74" i="73"/>
  <c r="N74" i="73" s="1"/>
  <c r="K80" i="73"/>
  <c r="R80" i="73" s="1"/>
  <c r="H95" i="73"/>
  <c r="O95" i="73" s="1"/>
  <c r="J98" i="73"/>
  <c r="Q98" i="73" s="1"/>
  <c r="G101" i="73"/>
  <c r="N101" i="73" s="1"/>
  <c r="I103" i="73"/>
  <c r="P103" i="73" s="1"/>
  <c r="K105" i="73"/>
  <c r="R105" i="73" s="1"/>
  <c r="AB52" i="73"/>
  <c r="AI52" i="73" s="1"/>
  <c r="AC82" i="73"/>
  <c r="AJ82" i="73" s="1"/>
  <c r="Y102" i="73"/>
  <c r="AF102" i="73" s="1"/>
  <c r="Y109" i="73"/>
  <c r="AF109" i="73" s="1"/>
  <c r="Y114" i="73"/>
  <c r="AF114" i="73" s="1"/>
  <c r="Z117" i="73"/>
  <c r="AG117" i="73" s="1"/>
  <c r="Y120" i="73"/>
  <c r="AF120" i="73" s="1"/>
  <c r="AA122" i="73"/>
  <c r="AH122" i="73" s="1"/>
  <c r="AC124" i="73"/>
  <c r="AJ124" i="73" s="1"/>
  <c r="Z127" i="73"/>
  <c r="AG127" i="73" s="1"/>
  <c r="AB129" i="73"/>
  <c r="AI129" i="73" s="1"/>
  <c r="Y132" i="73"/>
  <c r="AF132" i="73" s="1"/>
  <c r="AA134" i="73"/>
  <c r="AH134" i="73" s="1"/>
  <c r="AC136" i="73"/>
  <c r="AJ136" i="73" s="1"/>
  <c r="Z139" i="73"/>
  <c r="AG139" i="73" s="1"/>
  <c r="AB141" i="73"/>
  <c r="AI141" i="73" s="1"/>
  <c r="Y144" i="73"/>
  <c r="AF144" i="73" s="1"/>
  <c r="AA146" i="73"/>
  <c r="AH146" i="73" s="1"/>
  <c r="Y7" i="73"/>
  <c r="AF7" i="73" s="1"/>
  <c r="Z63" i="73"/>
  <c r="AG63" i="73" s="1"/>
  <c r="AA84" i="73"/>
  <c r="AH84" i="73" s="1"/>
  <c r="AB102" i="73"/>
  <c r="AI102" i="73" s="1"/>
  <c r="AB109" i="73"/>
  <c r="AI109" i="73" s="1"/>
  <c r="AB114" i="73"/>
  <c r="AI114" i="73" s="1"/>
  <c r="Y118" i="73"/>
  <c r="AF118" i="73" s="1"/>
  <c r="AA120" i="73"/>
  <c r="AH120" i="73" s="1"/>
  <c r="AC122" i="73"/>
  <c r="AJ122" i="73" s="1"/>
  <c r="Z125" i="73"/>
  <c r="AG125" i="73" s="1"/>
  <c r="AB127" i="73"/>
  <c r="AI127" i="73" s="1"/>
  <c r="Y130" i="73"/>
  <c r="AF130" i="73" s="1"/>
  <c r="AA132" i="73"/>
  <c r="AH132" i="73" s="1"/>
  <c r="AC134" i="73"/>
  <c r="AJ134" i="73" s="1"/>
  <c r="Z137" i="73"/>
  <c r="AG137" i="73" s="1"/>
  <c r="AB139" i="73"/>
  <c r="AI139" i="73" s="1"/>
  <c r="Y142" i="73"/>
  <c r="AF142" i="73" s="1"/>
  <c r="AA144" i="73"/>
  <c r="AH144" i="73" s="1"/>
  <c r="AC146" i="73"/>
  <c r="AJ146" i="73" s="1"/>
  <c r="I12" i="73"/>
  <c r="P12" i="73" s="1"/>
  <c r="K29" i="73"/>
  <c r="R29" i="73" s="1"/>
  <c r="H52" i="73"/>
  <c r="O52" i="73" s="1"/>
  <c r="J74" i="73"/>
  <c r="Q74" i="73" s="1"/>
  <c r="G78" i="73"/>
  <c r="N78" i="73" s="1"/>
  <c r="I82" i="73"/>
  <c r="P82" i="73" s="1"/>
  <c r="K95" i="73"/>
  <c r="R95" i="73" s="1"/>
  <c r="H99" i="73"/>
  <c r="O99" i="73" s="1"/>
  <c r="J101" i="73"/>
  <c r="Q101" i="73" s="1"/>
  <c r="AA104" i="73"/>
  <c r="AH104" i="73" s="1"/>
  <c r="AC120" i="73"/>
  <c r="AJ120" i="73" s="1"/>
  <c r="AA130" i="73"/>
  <c r="AH130" i="73" s="1"/>
  <c r="Y140" i="73"/>
  <c r="AF140" i="73" s="1"/>
  <c r="J52" i="73"/>
  <c r="Q52" i="73" s="1"/>
  <c r="K82" i="73"/>
  <c r="R82" i="73" s="1"/>
  <c r="G102" i="73"/>
  <c r="N102" i="73" s="1"/>
  <c r="G107" i="73"/>
  <c r="N107" i="73" s="1"/>
  <c r="G111" i="73"/>
  <c r="N111" i="73" s="1"/>
  <c r="H114" i="73"/>
  <c r="O114" i="73" s="1"/>
  <c r="J116" i="73"/>
  <c r="Q116" i="73" s="1"/>
  <c r="G119" i="73"/>
  <c r="N119" i="73" s="1"/>
  <c r="I121" i="73"/>
  <c r="P121" i="73" s="1"/>
  <c r="K123" i="73"/>
  <c r="R123" i="73" s="1"/>
  <c r="H126" i="73"/>
  <c r="O126" i="73" s="1"/>
  <c r="J128" i="73"/>
  <c r="Q128" i="73" s="1"/>
  <c r="G131" i="73"/>
  <c r="N131" i="73" s="1"/>
  <c r="I133" i="73"/>
  <c r="P133" i="73" s="1"/>
  <c r="K135" i="73"/>
  <c r="R135" i="73" s="1"/>
  <c r="H138" i="73"/>
  <c r="O138" i="73" s="1"/>
  <c r="J140" i="73"/>
  <c r="Q140" i="73" s="1"/>
  <c r="G143" i="73"/>
  <c r="N143" i="73" s="1"/>
  <c r="I145" i="73"/>
  <c r="P145" i="73" s="1"/>
  <c r="K147" i="73"/>
  <c r="R147" i="73" s="1"/>
  <c r="AC127" i="73"/>
  <c r="AJ127" i="73" s="1"/>
  <c r="K115" i="73"/>
  <c r="R115" i="73" s="1"/>
  <c r="I125" i="73"/>
  <c r="P125" i="73" s="1"/>
  <c r="K139" i="73"/>
  <c r="R139" i="73" s="1"/>
  <c r="K113" i="73"/>
  <c r="R113" i="73" s="1"/>
  <c r="Z109" i="73"/>
  <c r="AG109" i="73" s="1"/>
  <c r="AB122" i="73"/>
  <c r="AI122" i="73" s="1"/>
  <c r="Z132" i="73"/>
  <c r="AG132" i="73" s="1"/>
  <c r="AC141" i="73"/>
  <c r="AJ141" i="73" s="1"/>
  <c r="G12" i="73"/>
  <c r="N12" i="73" s="1"/>
  <c r="H74" i="73"/>
  <c r="O74" i="73" s="1"/>
  <c r="I95" i="73"/>
  <c r="P95" i="73" s="1"/>
  <c r="J103" i="73"/>
  <c r="Q103" i="73" s="1"/>
  <c r="K107" i="73"/>
  <c r="R107" i="73" s="1"/>
  <c r="H111" i="73"/>
  <c r="O111" i="73" s="1"/>
  <c r="I114" i="73"/>
  <c r="P114" i="73" s="1"/>
  <c r="K116" i="73"/>
  <c r="R116" i="73" s="1"/>
  <c r="H119" i="73"/>
  <c r="O119" i="73" s="1"/>
  <c r="J121" i="73"/>
  <c r="Q121" i="73" s="1"/>
  <c r="G124" i="73"/>
  <c r="N124" i="73" s="1"/>
  <c r="I126" i="73"/>
  <c r="P126" i="73" s="1"/>
  <c r="K128" i="73"/>
  <c r="R128" i="73" s="1"/>
  <c r="H131" i="73"/>
  <c r="O131" i="73" s="1"/>
  <c r="J133" i="73"/>
  <c r="Q133" i="73" s="1"/>
  <c r="G136" i="73"/>
  <c r="N136" i="73" s="1"/>
  <c r="I138" i="73"/>
  <c r="P138" i="73" s="1"/>
  <c r="K140" i="73"/>
  <c r="R140" i="73" s="1"/>
  <c r="H143" i="73"/>
  <c r="O143" i="73" s="1"/>
  <c r="J145" i="73"/>
  <c r="Q145" i="73" s="1"/>
  <c r="H106" i="73"/>
  <c r="O106" i="73" s="1"/>
  <c r="J132" i="73"/>
  <c r="Q132" i="73" s="1"/>
  <c r="H116" i="73"/>
  <c r="O116" i="73" s="1"/>
  <c r="AB12" i="73"/>
  <c r="AI12" i="73" s="1"/>
  <c r="AC109" i="73"/>
  <c r="AJ109" i="73" s="1"/>
  <c r="Y123" i="73"/>
  <c r="AF123" i="73" s="1"/>
  <c r="AB132" i="73"/>
  <c r="AI132" i="73" s="1"/>
  <c r="Z142" i="73"/>
  <c r="AG142" i="73" s="1"/>
  <c r="H12" i="73"/>
  <c r="O12" i="73" s="1"/>
  <c r="I74" i="73"/>
  <c r="P74" i="73" s="1"/>
  <c r="J95" i="73"/>
  <c r="Q95" i="73" s="1"/>
  <c r="K103" i="73"/>
  <c r="R103" i="73" s="1"/>
  <c r="H108" i="73"/>
  <c r="O108" i="73" s="1"/>
  <c r="I111" i="73"/>
  <c r="P111" i="73" s="1"/>
  <c r="J114" i="73"/>
  <c r="Q114" i="73" s="1"/>
  <c r="G117" i="73"/>
  <c r="N117" i="73" s="1"/>
  <c r="I119" i="73"/>
  <c r="P119" i="73" s="1"/>
  <c r="K121" i="73"/>
  <c r="R121" i="73" s="1"/>
  <c r="H124" i="73"/>
  <c r="O124" i="73" s="1"/>
  <c r="J126" i="73"/>
  <c r="Q126" i="73" s="1"/>
  <c r="G129" i="73"/>
  <c r="N129" i="73" s="1"/>
  <c r="I131" i="73"/>
  <c r="P131" i="73" s="1"/>
  <c r="K133" i="73"/>
  <c r="R133" i="73" s="1"/>
  <c r="H136" i="73"/>
  <c r="O136" i="73" s="1"/>
  <c r="J138" i="73"/>
  <c r="Q138" i="73" s="1"/>
  <c r="G141" i="73"/>
  <c r="N141" i="73" s="1"/>
  <c r="I143" i="73"/>
  <c r="P143" i="73" s="1"/>
  <c r="K145" i="73"/>
  <c r="R145" i="73" s="1"/>
  <c r="Y147" i="73"/>
  <c r="AF147" i="73" s="1"/>
  <c r="I113" i="73"/>
  <c r="P113" i="73" s="1"/>
  <c r="I137" i="73"/>
  <c r="P137" i="73" s="1"/>
  <c r="AC12" i="73"/>
  <c r="AJ12" i="73" s="1"/>
  <c r="Z110" i="73"/>
  <c r="AG110" i="73" s="1"/>
  <c r="Z123" i="73"/>
  <c r="AG123" i="73" s="1"/>
  <c r="AC132" i="73"/>
  <c r="AJ132" i="73" s="1"/>
  <c r="AA142" i="73"/>
  <c r="AH142" i="73" s="1"/>
  <c r="J12" i="73"/>
  <c r="Q12" i="73" s="1"/>
  <c r="K74" i="73"/>
  <c r="R74" i="73" s="1"/>
  <c r="G97" i="73"/>
  <c r="N97" i="73" s="1"/>
  <c r="G104" i="73"/>
  <c r="N104" i="73" s="1"/>
  <c r="I108" i="73"/>
  <c r="P108" i="73" s="1"/>
  <c r="J111" i="73"/>
  <c r="Q111" i="73" s="1"/>
  <c r="K114" i="73"/>
  <c r="R114" i="73" s="1"/>
  <c r="H117" i="73"/>
  <c r="O117" i="73" s="1"/>
  <c r="J119" i="73"/>
  <c r="Q119" i="73" s="1"/>
  <c r="G122" i="73"/>
  <c r="N122" i="73" s="1"/>
  <c r="I124" i="73"/>
  <c r="P124" i="73" s="1"/>
  <c r="K126" i="73"/>
  <c r="R126" i="73" s="1"/>
  <c r="H129" i="73"/>
  <c r="O129" i="73" s="1"/>
  <c r="J131" i="73"/>
  <c r="Q131" i="73" s="1"/>
  <c r="G134" i="73"/>
  <c r="N134" i="73" s="1"/>
  <c r="I136" i="73"/>
  <c r="P136" i="73" s="1"/>
  <c r="K138" i="73"/>
  <c r="R138" i="73" s="1"/>
  <c r="H141" i="73"/>
  <c r="O141" i="73" s="1"/>
  <c r="J143" i="73"/>
  <c r="Q143" i="73" s="1"/>
  <c r="G146" i="73"/>
  <c r="N146" i="73" s="1"/>
  <c r="H39" i="73"/>
  <c r="O39" i="73" s="1"/>
  <c r="G123" i="73"/>
  <c r="N123" i="73" s="1"/>
  <c r="H142" i="73"/>
  <c r="O142" i="73" s="1"/>
  <c r="I101" i="73"/>
  <c r="P101" i="73" s="1"/>
  <c r="Y63" i="73"/>
  <c r="AF63" i="73" s="1"/>
  <c r="AA114" i="73"/>
  <c r="AH114" i="73" s="1"/>
  <c r="Y125" i="73"/>
  <c r="AF125" i="73" s="1"/>
  <c r="AB134" i="73"/>
  <c r="AI134" i="73" s="1"/>
  <c r="Z144" i="73"/>
  <c r="AG144" i="73" s="1"/>
  <c r="K12" i="73"/>
  <c r="R12" i="73" s="1"/>
  <c r="G76" i="73"/>
  <c r="N76" i="73" s="1"/>
  <c r="H97" i="73"/>
  <c r="O97" i="73" s="1"/>
  <c r="H104" i="73"/>
  <c r="O104" i="73" s="1"/>
  <c r="J108" i="73"/>
  <c r="Q108" i="73" s="1"/>
  <c r="K111" i="73"/>
  <c r="R111" i="73" s="1"/>
  <c r="G115" i="73"/>
  <c r="N115" i="73" s="1"/>
  <c r="I117" i="73"/>
  <c r="P117" i="73" s="1"/>
  <c r="K119" i="73"/>
  <c r="R119" i="73" s="1"/>
  <c r="H122" i="73"/>
  <c r="O122" i="73" s="1"/>
  <c r="J124" i="73"/>
  <c r="Q124" i="73" s="1"/>
  <c r="G127" i="73"/>
  <c r="N127" i="73" s="1"/>
  <c r="I129" i="73"/>
  <c r="P129" i="73" s="1"/>
  <c r="K131" i="73"/>
  <c r="R131" i="73" s="1"/>
  <c r="H134" i="73"/>
  <c r="O134" i="73" s="1"/>
  <c r="J136" i="73"/>
  <c r="Q136" i="73" s="1"/>
  <c r="G139" i="73"/>
  <c r="N139" i="73" s="1"/>
  <c r="I141" i="73"/>
  <c r="P141" i="73" s="1"/>
  <c r="K143" i="73"/>
  <c r="R143" i="73" s="1"/>
  <c r="H146" i="73"/>
  <c r="O146" i="73" s="1"/>
  <c r="J99" i="73"/>
  <c r="Q99" i="73" s="1"/>
  <c r="K127" i="73"/>
  <c r="R127" i="73" s="1"/>
  <c r="J144" i="73"/>
  <c r="Q144" i="73" s="1"/>
  <c r="G52" i="73"/>
  <c r="N52" i="73" s="1"/>
  <c r="AC74" i="73"/>
  <c r="AJ74" i="73" s="1"/>
  <c r="AC114" i="73"/>
  <c r="AJ114" i="73" s="1"/>
  <c r="AA125" i="73"/>
  <c r="AH125" i="73" s="1"/>
  <c r="Y135" i="73"/>
  <c r="AF135" i="73" s="1"/>
  <c r="AB144" i="73"/>
  <c r="AI144" i="73" s="1"/>
  <c r="I29" i="73"/>
  <c r="P29" i="73" s="1"/>
  <c r="K98" i="73"/>
  <c r="R98" i="73" s="1"/>
  <c r="I104" i="73"/>
  <c r="P104" i="73" s="1"/>
  <c r="K108" i="73"/>
  <c r="R108" i="73" s="1"/>
  <c r="J112" i="73"/>
  <c r="Q112" i="73" s="1"/>
  <c r="H115" i="73"/>
  <c r="O115" i="73" s="1"/>
  <c r="J117" i="73"/>
  <c r="Q117" i="73" s="1"/>
  <c r="G120" i="73"/>
  <c r="N120" i="73" s="1"/>
  <c r="I122" i="73"/>
  <c r="P122" i="73" s="1"/>
  <c r="K124" i="73"/>
  <c r="R124" i="73" s="1"/>
  <c r="H127" i="73"/>
  <c r="O127" i="73" s="1"/>
  <c r="J129" i="73"/>
  <c r="Q129" i="73" s="1"/>
  <c r="G132" i="73"/>
  <c r="N132" i="73" s="1"/>
  <c r="I134" i="73"/>
  <c r="P134" i="73" s="1"/>
  <c r="K136" i="73"/>
  <c r="R136" i="73" s="1"/>
  <c r="H139" i="73"/>
  <c r="O139" i="73" s="1"/>
  <c r="J141" i="73"/>
  <c r="Q141" i="73" s="1"/>
  <c r="G144" i="73"/>
  <c r="N144" i="73" s="1"/>
  <c r="I146" i="73"/>
  <c r="P146" i="73" s="1"/>
  <c r="AA137" i="73"/>
  <c r="AH137" i="73" s="1"/>
  <c r="I78" i="73"/>
  <c r="P78" i="73" s="1"/>
  <c r="H118" i="73"/>
  <c r="O118" i="73" s="1"/>
  <c r="H130" i="73"/>
  <c r="O130" i="73" s="1"/>
  <c r="Y76" i="73"/>
  <c r="AF76" i="73" s="1"/>
  <c r="Y115" i="73"/>
  <c r="AF115" i="73" s="1"/>
  <c r="AB125" i="73"/>
  <c r="AI125" i="73" s="1"/>
  <c r="Z135" i="73"/>
  <c r="AG135" i="73" s="1"/>
  <c r="AC144" i="73"/>
  <c r="AJ144" i="73" s="1"/>
  <c r="J29" i="73"/>
  <c r="Q29" i="73" s="1"/>
  <c r="G99" i="73"/>
  <c r="N99" i="73" s="1"/>
  <c r="I105" i="73"/>
  <c r="P105" i="73" s="1"/>
  <c r="G109" i="73"/>
  <c r="N109" i="73" s="1"/>
  <c r="G113" i="73"/>
  <c r="N113" i="73" s="1"/>
  <c r="I115" i="73"/>
  <c r="P115" i="73" s="1"/>
  <c r="K117" i="73"/>
  <c r="R117" i="73" s="1"/>
  <c r="H120" i="73"/>
  <c r="O120" i="73" s="1"/>
  <c r="J122" i="73"/>
  <c r="Q122" i="73" s="1"/>
  <c r="G125" i="73"/>
  <c r="N125" i="73" s="1"/>
  <c r="I127" i="73"/>
  <c r="P127" i="73" s="1"/>
  <c r="K129" i="73"/>
  <c r="R129" i="73" s="1"/>
  <c r="H132" i="73"/>
  <c r="O132" i="73" s="1"/>
  <c r="J134" i="73"/>
  <c r="Q134" i="73" s="1"/>
  <c r="G137" i="73"/>
  <c r="N137" i="73" s="1"/>
  <c r="I139" i="73"/>
  <c r="P139" i="73" s="1"/>
  <c r="K141" i="73"/>
  <c r="R141" i="73" s="1"/>
  <c r="H144" i="73"/>
  <c r="O144" i="73" s="1"/>
  <c r="J146" i="73"/>
  <c r="Q146" i="73" s="1"/>
  <c r="Y97" i="73"/>
  <c r="AF97" i="73" s="1"/>
  <c r="I109" i="73"/>
  <c r="P109" i="73" s="1"/>
  <c r="G135" i="73"/>
  <c r="N135" i="73" s="1"/>
  <c r="J106" i="73"/>
  <c r="Q106" i="73" s="1"/>
  <c r="Z84" i="73"/>
  <c r="AG84" i="73" s="1"/>
  <c r="AA117" i="73"/>
  <c r="AH117" i="73" s="1"/>
  <c r="AA127" i="73"/>
  <c r="AH127" i="73" s="1"/>
  <c r="Y137" i="73"/>
  <c r="AF137" i="73" s="1"/>
  <c r="AB146" i="73"/>
  <c r="AI146" i="73" s="1"/>
  <c r="G39" i="73"/>
  <c r="N39" i="73" s="1"/>
  <c r="H78" i="73"/>
  <c r="O78" i="73" s="1"/>
  <c r="I99" i="73"/>
  <c r="P99" i="73" s="1"/>
  <c r="G106" i="73"/>
  <c r="N106" i="73" s="1"/>
  <c r="H109" i="73"/>
  <c r="O109" i="73" s="1"/>
  <c r="H113" i="73"/>
  <c r="O113" i="73" s="1"/>
  <c r="J115" i="73"/>
  <c r="Q115" i="73" s="1"/>
  <c r="G118" i="73"/>
  <c r="N118" i="73" s="1"/>
  <c r="I120" i="73"/>
  <c r="P120" i="73" s="1"/>
  <c r="K122" i="73"/>
  <c r="R122" i="73" s="1"/>
  <c r="H125" i="73"/>
  <c r="O125" i="73" s="1"/>
  <c r="J127" i="73"/>
  <c r="Q127" i="73" s="1"/>
  <c r="G130" i="73"/>
  <c r="N130" i="73" s="1"/>
  <c r="I132" i="73"/>
  <c r="P132" i="73" s="1"/>
  <c r="K134" i="73"/>
  <c r="R134" i="73" s="1"/>
  <c r="H137" i="73"/>
  <c r="O137" i="73" s="1"/>
  <c r="J139" i="73"/>
  <c r="Q139" i="73" s="1"/>
  <c r="G142" i="73"/>
  <c r="N142" i="73" s="1"/>
  <c r="I144" i="73"/>
  <c r="P144" i="73" s="1"/>
  <c r="K146" i="73"/>
  <c r="R146" i="73" s="1"/>
  <c r="Z118" i="73"/>
  <c r="AG118" i="73" s="1"/>
  <c r="J120" i="73"/>
  <c r="Q120" i="73" s="1"/>
  <c r="G147" i="73"/>
  <c r="N147" i="73" s="1"/>
  <c r="Z97" i="73"/>
  <c r="AG97" i="73" s="1"/>
  <c r="AA118" i="73"/>
  <c r="AH118" i="73" s="1"/>
  <c r="Y128" i="73"/>
  <c r="AF128" i="73" s="1"/>
  <c r="AB137" i="73"/>
  <c r="AI137" i="73" s="1"/>
  <c r="Z147" i="73"/>
  <c r="AG147" i="73" s="1"/>
  <c r="K49" i="73"/>
  <c r="R49" i="73" s="1"/>
  <c r="G82" i="73"/>
  <c r="N82" i="73" s="1"/>
  <c r="H101" i="73"/>
  <c r="O101" i="73" s="1"/>
  <c r="I106" i="73"/>
  <c r="P106" i="73" s="1"/>
  <c r="H110" i="73"/>
  <c r="O110" i="73" s="1"/>
  <c r="J113" i="73"/>
  <c r="Q113" i="73" s="1"/>
  <c r="G116" i="73"/>
  <c r="N116" i="73" s="1"/>
  <c r="I118" i="73"/>
  <c r="P118" i="73" s="1"/>
  <c r="K120" i="73"/>
  <c r="R120" i="73" s="1"/>
  <c r="H123" i="73"/>
  <c r="O123" i="73" s="1"/>
  <c r="J125" i="73"/>
  <c r="Q125" i="73" s="1"/>
  <c r="G128" i="73"/>
  <c r="N128" i="73" s="1"/>
  <c r="I130" i="73"/>
  <c r="P130" i="73" s="1"/>
  <c r="K132" i="73"/>
  <c r="R132" i="73" s="1"/>
  <c r="H135" i="73"/>
  <c r="O135" i="73" s="1"/>
  <c r="J137" i="73"/>
  <c r="Q137" i="73" s="1"/>
  <c r="G140" i="73"/>
  <c r="N140" i="73" s="1"/>
  <c r="I142" i="73"/>
  <c r="P142" i="73" s="1"/>
  <c r="K144" i="73"/>
  <c r="R144" i="73" s="1"/>
  <c r="H147" i="73"/>
  <c r="O147" i="73" s="1"/>
  <c r="AA102" i="73"/>
  <c r="AH102" i="73" s="1"/>
  <c r="Z120" i="73"/>
  <c r="AG120" i="73" s="1"/>
  <c r="AC129" i="73"/>
  <c r="AJ129" i="73" s="1"/>
  <c r="AA139" i="73"/>
  <c r="AH139" i="73" s="1"/>
  <c r="H82" i="73"/>
  <c r="O82" i="73" s="1"/>
  <c r="K110" i="73"/>
  <c r="R110" i="73" s="1"/>
  <c r="I128" i="73"/>
  <c r="P128" i="73" s="1"/>
  <c r="K142" i="73"/>
  <c r="R142" i="73" s="1"/>
  <c r="H145" i="73"/>
  <c r="O145" i="73" s="1"/>
  <c r="K137" i="73"/>
  <c r="R137" i="73" s="1"/>
  <c r="J123" i="73"/>
  <c r="Q123" i="73" s="1"/>
  <c r="H140" i="73"/>
  <c r="O140" i="73" s="1"/>
  <c r="J110" i="73"/>
  <c r="Q110" i="73" s="1"/>
  <c r="G114" i="73"/>
  <c r="N114" i="73" s="1"/>
  <c r="J130" i="73"/>
  <c r="Q130" i="73" s="1"/>
  <c r="G145" i="73"/>
  <c r="N145" i="73" s="1"/>
  <c r="J82" i="73"/>
  <c r="Q82" i="73" s="1"/>
  <c r="K101" i="73"/>
  <c r="R101" i="73" s="1"/>
  <c r="I116" i="73"/>
  <c r="P116" i="73" s="1"/>
  <c r="K130" i="73"/>
  <c r="R130" i="73" s="1"/>
  <c r="J135" i="73"/>
  <c r="Q135" i="73" s="1"/>
  <c r="G138" i="73"/>
  <c r="N138" i="73" s="1"/>
  <c r="K106" i="73"/>
  <c r="R106" i="73" s="1"/>
  <c r="J118" i="73"/>
  <c r="Q118" i="73" s="1"/>
  <c r="G133" i="73"/>
  <c r="N133" i="73" s="1"/>
  <c r="I147" i="73"/>
  <c r="P147" i="73" s="1"/>
  <c r="I123" i="73"/>
  <c r="P123" i="73" s="1"/>
  <c r="Z104" i="73"/>
  <c r="AG104" i="73" s="1"/>
  <c r="K118" i="73"/>
  <c r="R118" i="73" s="1"/>
  <c r="H133" i="73"/>
  <c r="O133" i="73" s="1"/>
  <c r="J147" i="73"/>
  <c r="Q147" i="73" s="1"/>
  <c r="G126" i="73"/>
  <c r="N126" i="73" s="1"/>
  <c r="H128" i="73"/>
  <c r="O128" i="73" s="1"/>
  <c r="AB120" i="73"/>
  <c r="AI120" i="73" s="1"/>
  <c r="G121" i="73"/>
  <c r="N121" i="73" s="1"/>
  <c r="I135" i="73"/>
  <c r="P135" i="73" s="1"/>
  <c r="I52" i="73"/>
  <c r="P52" i="73" s="1"/>
  <c r="K125" i="73"/>
  <c r="R125" i="73" s="1"/>
  <c r="I140" i="73"/>
  <c r="P140" i="73" s="1"/>
  <c r="Z130" i="73"/>
  <c r="AG130" i="73" s="1"/>
  <c r="H121" i="73"/>
  <c r="O121" i="73" s="1"/>
  <c r="J142" i="73"/>
  <c r="Q142" i="73" s="1"/>
  <c r="AC139" i="73"/>
  <c r="AJ139" i="73" s="1"/>
  <c r="AE166" i="73"/>
  <c r="X156" i="73"/>
  <c r="X168" i="73"/>
  <c r="AE155" i="73"/>
  <c r="AE167" i="73"/>
  <c r="X157" i="73"/>
  <c r="X169" i="73"/>
  <c r="AE156" i="73"/>
  <c r="AE168" i="73"/>
  <c r="X158" i="73"/>
  <c r="X170" i="73"/>
  <c r="AE157" i="73"/>
  <c r="AE169" i="73"/>
  <c r="X159" i="73"/>
  <c r="X171" i="73"/>
  <c r="AE158" i="73"/>
  <c r="AE170" i="73"/>
  <c r="X160" i="73"/>
  <c r="X172" i="73"/>
  <c r="AE159" i="73"/>
  <c r="AE171" i="73"/>
  <c r="X161" i="73"/>
  <c r="X173" i="73"/>
  <c r="AE160" i="73"/>
  <c r="AE172" i="73"/>
  <c r="X162" i="73"/>
  <c r="X174" i="73"/>
  <c r="AE161" i="73"/>
  <c r="AE173" i="73"/>
  <c r="X163" i="73"/>
  <c r="X175" i="73"/>
  <c r="AE163" i="73"/>
  <c r="AE175" i="73"/>
  <c r="X165" i="73"/>
  <c r="AE165" i="73"/>
  <c r="M163" i="73"/>
  <c r="M175" i="73"/>
  <c r="F163" i="73"/>
  <c r="F175" i="73"/>
  <c r="AE174" i="73"/>
  <c r="M164" i="73"/>
  <c r="M154" i="73"/>
  <c r="F164" i="73"/>
  <c r="F154" i="73"/>
  <c r="AE154" i="73"/>
  <c r="M165" i="73"/>
  <c r="F165" i="73"/>
  <c r="X155" i="73"/>
  <c r="M166" i="73"/>
  <c r="F166" i="73"/>
  <c r="X164" i="73"/>
  <c r="M155" i="73"/>
  <c r="M167" i="73"/>
  <c r="F155" i="73"/>
  <c r="F167" i="73"/>
  <c r="X166" i="73"/>
  <c r="M156" i="73"/>
  <c r="M168" i="73"/>
  <c r="F156" i="73"/>
  <c r="F168" i="73"/>
  <c r="X167" i="73"/>
  <c r="M157" i="73"/>
  <c r="M169" i="73"/>
  <c r="F157" i="73"/>
  <c r="F169" i="73"/>
  <c r="X154" i="73"/>
  <c r="M160" i="73"/>
  <c r="M172" i="73"/>
  <c r="F160" i="73"/>
  <c r="F172" i="73"/>
  <c r="AE164" i="73"/>
  <c r="F162" i="73"/>
  <c r="M158" i="73"/>
  <c r="F170" i="73"/>
  <c r="M159" i="73"/>
  <c r="F171" i="73"/>
  <c r="M174" i="73"/>
  <c r="M161" i="73"/>
  <c r="F173" i="73"/>
  <c r="M162" i="73"/>
  <c r="F174" i="73"/>
  <c r="M170" i="73"/>
  <c r="M171" i="73"/>
  <c r="M173" i="73"/>
  <c r="F159" i="73"/>
  <c r="F158" i="73"/>
  <c r="AE162" i="73"/>
  <c r="F161" i="73"/>
  <c r="Y75" i="73"/>
  <c r="Z75" i="73"/>
  <c r="O57" i="70"/>
  <c r="Y51" i="73"/>
  <c r="P57" i="70"/>
  <c r="Z51" i="73"/>
  <c r="G86" i="70"/>
  <c r="Y81" i="73"/>
  <c r="G80" i="70"/>
  <c r="Z81" i="73"/>
  <c r="Y73" i="73"/>
  <c r="AF73" i="73" s="1"/>
  <c r="P79" i="70"/>
  <c r="Z73" i="73"/>
  <c r="AG73" i="73" s="1"/>
  <c r="X95" i="70"/>
  <c r="Z89" i="73"/>
  <c r="AG89" i="73" s="1"/>
  <c r="W92" i="70"/>
  <c r="Y86" i="73"/>
  <c r="AF86" i="73" s="1"/>
  <c r="W96" i="70"/>
  <c r="Y90" i="73"/>
  <c r="AF90" i="73" s="1"/>
  <c r="W100" i="70"/>
  <c r="Y94" i="73"/>
  <c r="AF94" i="73" s="1"/>
  <c r="X91" i="70"/>
  <c r="Z85" i="73"/>
  <c r="AG85" i="73" s="1"/>
  <c r="X92" i="70"/>
  <c r="Z86" i="73"/>
  <c r="AG86" i="73" s="1"/>
  <c r="X96" i="70"/>
  <c r="Z90" i="73"/>
  <c r="AG90" i="73" s="1"/>
  <c r="X100" i="70"/>
  <c r="Z94" i="73"/>
  <c r="AG94" i="73" s="1"/>
  <c r="W93" i="70"/>
  <c r="Y87" i="73"/>
  <c r="AF87" i="73" s="1"/>
  <c r="W97" i="70"/>
  <c r="Y91" i="73"/>
  <c r="AF91" i="73" s="1"/>
  <c r="G101" i="70"/>
  <c r="Y96" i="73"/>
  <c r="AF96" i="73" s="1"/>
  <c r="X93" i="70"/>
  <c r="Z87" i="73"/>
  <c r="AG87" i="73" s="1"/>
  <c r="X97" i="70"/>
  <c r="Z91" i="73"/>
  <c r="AG91" i="73" s="1"/>
  <c r="X102" i="70"/>
  <c r="X101" i="70" s="1"/>
  <c r="Z96" i="73"/>
  <c r="AG96" i="73" s="1"/>
  <c r="W94" i="70"/>
  <c r="Y88" i="73"/>
  <c r="AF88" i="73" s="1"/>
  <c r="W98" i="70"/>
  <c r="Y92" i="73"/>
  <c r="AF92" i="73" s="1"/>
  <c r="X99" i="70"/>
  <c r="Z93" i="73"/>
  <c r="AG93" i="73" s="1"/>
  <c r="X94" i="70"/>
  <c r="Z88" i="73"/>
  <c r="AG88" i="73" s="1"/>
  <c r="X98" i="70"/>
  <c r="Z92" i="73"/>
  <c r="AG92" i="73" s="1"/>
  <c r="Y85" i="73"/>
  <c r="AF85" i="73" s="1"/>
  <c r="W95" i="70"/>
  <c r="Y89" i="73"/>
  <c r="AF89" i="73" s="1"/>
  <c r="W99" i="70"/>
  <c r="Y93" i="73"/>
  <c r="AF93" i="73" s="1"/>
  <c r="Y66" i="73"/>
  <c r="AF66" i="73" s="1"/>
  <c r="Y70" i="73"/>
  <c r="AF70" i="73" s="1"/>
  <c r="P76" i="70"/>
  <c r="Z70" i="73"/>
  <c r="AG70" i="73" s="1"/>
  <c r="O77" i="70"/>
  <c r="Y71" i="73"/>
  <c r="AF71" i="73" s="1"/>
  <c r="P73" i="70"/>
  <c r="Z67" i="73"/>
  <c r="AG67" i="73" s="1"/>
  <c r="Z71" i="73"/>
  <c r="AG71" i="73" s="1"/>
  <c r="Y64" i="73"/>
  <c r="AF64" i="73" s="1"/>
  <c r="Y68" i="73"/>
  <c r="AF68" i="73" s="1"/>
  <c r="O78" i="70"/>
  <c r="Y72" i="73"/>
  <c r="AF72" i="73" s="1"/>
  <c r="O73" i="70"/>
  <c r="Y67" i="73"/>
  <c r="AF67" i="73" s="1"/>
  <c r="P70" i="70"/>
  <c r="Z64" i="73"/>
  <c r="AG64" i="73" s="1"/>
  <c r="P74" i="70"/>
  <c r="Z68" i="73"/>
  <c r="AG68" i="73" s="1"/>
  <c r="P78" i="70"/>
  <c r="Z72" i="73"/>
  <c r="AG72" i="73" s="1"/>
  <c r="O71" i="70"/>
  <c r="Y65" i="73"/>
  <c r="AF65" i="73" s="1"/>
  <c r="Y69" i="73"/>
  <c r="AF69" i="73" s="1"/>
  <c r="Z65" i="73"/>
  <c r="AG65" i="73" s="1"/>
  <c r="P75" i="70"/>
  <c r="Z69" i="73"/>
  <c r="AG69" i="73" s="1"/>
  <c r="P72" i="70"/>
  <c r="Z66" i="73"/>
  <c r="AG66" i="73" s="1"/>
  <c r="G65" i="73"/>
  <c r="N65" i="73" s="1"/>
  <c r="H65" i="73"/>
  <c r="O65" i="73" s="1"/>
  <c r="G68" i="73"/>
  <c r="N68" i="73" s="1"/>
  <c r="H68" i="73"/>
  <c r="O68" i="73" s="1"/>
  <c r="G71" i="73"/>
  <c r="N71" i="73" s="1"/>
  <c r="H71" i="73"/>
  <c r="O71" i="73" s="1"/>
  <c r="G75" i="73"/>
  <c r="H75" i="73"/>
  <c r="G88" i="73"/>
  <c r="N88" i="73" s="1"/>
  <c r="H88" i="73"/>
  <c r="O88" i="73" s="1"/>
  <c r="G91" i="73"/>
  <c r="N91" i="73" s="1"/>
  <c r="H91" i="73"/>
  <c r="O91" i="73" s="1"/>
  <c r="G94" i="73"/>
  <c r="N94" i="73" s="1"/>
  <c r="H94" i="73"/>
  <c r="O94" i="73" s="1"/>
  <c r="G81" i="73"/>
  <c r="H81" i="73"/>
  <c r="G66" i="73"/>
  <c r="N66" i="73" s="1"/>
  <c r="H66" i="73"/>
  <c r="O66" i="73" s="1"/>
  <c r="G69" i="73"/>
  <c r="N69" i="73" s="1"/>
  <c r="H69" i="73"/>
  <c r="O69" i="73" s="1"/>
  <c r="H72" i="73"/>
  <c r="O72" i="73" s="1"/>
  <c r="G72" i="73"/>
  <c r="N72" i="73" s="1"/>
  <c r="G86" i="73"/>
  <c r="N86" i="73" s="1"/>
  <c r="H86" i="73"/>
  <c r="O86" i="73" s="1"/>
  <c r="G89" i="73"/>
  <c r="N89" i="73" s="1"/>
  <c r="H89" i="73"/>
  <c r="O89" i="73" s="1"/>
  <c r="G92" i="73"/>
  <c r="N92" i="73" s="1"/>
  <c r="H92" i="73"/>
  <c r="O92" i="73" s="1"/>
  <c r="H96" i="73"/>
  <c r="G96" i="73"/>
  <c r="G64" i="73"/>
  <c r="N64" i="73" s="1"/>
  <c r="H64" i="73"/>
  <c r="O64" i="73" s="1"/>
  <c r="G67" i="73"/>
  <c r="N67" i="73" s="1"/>
  <c r="H67" i="73"/>
  <c r="O67" i="73" s="1"/>
  <c r="G70" i="73"/>
  <c r="N70" i="73" s="1"/>
  <c r="H70" i="73"/>
  <c r="O70" i="73" s="1"/>
  <c r="G73" i="73"/>
  <c r="N73" i="73" s="1"/>
  <c r="H73" i="73"/>
  <c r="O73" i="73" s="1"/>
  <c r="G87" i="73"/>
  <c r="N87" i="73" s="1"/>
  <c r="H87" i="73"/>
  <c r="O87" i="73" s="1"/>
  <c r="G90" i="73"/>
  <c r="N90" i="73" s="1"/>
  <c r="H90" i="73"/>
  <c r="O90" i="73" s="1"/>
  <c r="G93" i="73"/>
  <c r="N93" i="73" s="1"/>
  <c r="H93" i="73"/>
  <c r="O93" i="73" s="1"/>
  <c r="G51" i="73"/>
  <c r="H51" i="73"/>
  <c r="G85" i="73"/>
  <c r="N85" i="73" s="1"/>
  <c r="H85" i="73"/>
  <c r="O85" i="73" s="1"/>
  <c r="O87" i="70"/>
  <c r="O86" i="70" s="1"/>
  <c r="O74" i="70"/>
  <c r="F35" i="70"/>
  <c r="O75" i="70"/>
  <c r="P77" i="70"/>
  <c r="D94" i="73"/>
  <c r="D94" i="74"/>
  <c r="D67" i="73"/>
  <c r="D67" i="74"/>
  <c r="D66" i="73"/>
  <c r="D66" i="74"/>
  <c r="D70" i="73"/>
  <c r="D70" i="74"/>
  <c r="W71" i="72"/>
  <c r="AD71" i="72"/>
  <c r="X83" i="70"/>
  <c r="X82" i="70" s="1"/>
  <c r="D87" i="73"/>
  <c r="D87" i="74"/>
  <c r="D91" i="73"/>
  <c r="D91" i="74"/>
  <c r="W216" i="72"/>
  <c r="D57" i="73"/>
  <c r="D56" i="73"/>
  <c r="D56" i="74"/>
  <c r="D60" i="73"/>
  <c r="D60" i="74"/>
  <c r="W54" i="72"/>
  <c r="AD54" i="72"/>
  <c r="W57" i="72"/>
  <c r="AD57" i="72"/>
  <c r="W60" i="72"/>
  <c r="AD60" i="72"/>
  <c r="W85" i="72"/>
  <c r="AD85" i="72"/>
  <c r="W89" i="72"/>
  <c r="AD89" i="72"/>
  <c r="D86" i="73"/>
  <c r="D86" i="74"/>
  <c r="D68" i="73"/>
  <c r="D68" i="74"/>
  <c r="D72" i="73"/>
  <c r="D72" i="74"/>
  <c r="W69" i="72"/>
  <c r="AD69" i="72"/>
  <c r="W73" i="72"/>
  <c r="AD73" i="72"/>
  <c r="D90" i="73"/>
  <c r="D90" i="74"/>
  <c r="D55" i="73"/>
  <c r="D55" i="74"/>
  <c r="D71" i="73"/>
  <c r="D71" i="74"/>
  <c r="W72" i="72"/>
  <c r="AD72" i="72"/>
  <c r="F88" i="70"/>
  <c r="F157" i="70"/>
  <c r="D88" i="73"/>
  <c r="D88" i="74"/>
  <c r="D92" i="73"/>
  <c r="D92" i="74"/>
  <c r="D61" i="73"/>
  <c r="D61" i="74"/>
  <c r="W86" i="72"/>
  <c r="AD86" i="72"/>
  <c r="W90" i="72"/>
  <c r="AD90" i="72"/>
  <c r="W53" i="72"/>
  <c r="AD53" i="72"/>
  <c r="W59" i="72"/>
  <c r="AD59" i="72"/>
  <c r="W75" i="72"/>
  <c r="AD75" i="72"/>
  <c r="F69" i="70"/>
  <c r="D69" i="73"/>
  <c r="D69" i="74"/>
  <c r="D73" i="73"/>
  <c r="D73" i="74"/>
  <c r="W55" i="72"/>
  <c r="AD55" i="72"/>
  <c r="W58" i="72"/>
  <c r="AD58" i="72"/>
  <c r="W70" i="72"/>
  <c r="AD70" i="72"/>
  <c r="W88" i="72"/>
  <c r="AD88" i="72"/>
  <c r="D89" i="73"/>
  <c r="D89" i="74"/>
  <c r="D93" i="73"/>
  <c r="D93" i="74"/>
  <c r="W74" i="72"/>
  <c r="AD74" i="72"/>
  <c r="D65" i="73"/>
  <c r="W56" i="72"/>
  <c r="AD56" i="72"/>
  <c r="D59" i="73"/>
  <c r="D59" i="74"/>
  <c r="F25" i="70"/>
  <c r="D54" i="73"/>
  <c r="D54" i="74"/>
  <c r="D58" i="73"/>
  <c r="D58" i="74"/>
  <c r="D62" i="73"/>
  <c r="D62" i="74"/>
  <c r="W87" i="72"/>
  <c r="AD87" i="72"/>
  <c r="W115" i="72"/>
  <c r="AE60" i="72"/>
  <c r="W126" i="72"/>
  <c r="W133" i="72"/>
  <c r="AD214" i="72"/>
  <c r="W120" i="72"/>
  <c r="AD40" i="72"/>
  <c r="AD118" i="72"/>
  <c r="AD146" i="72"/>
  <c r="AE90" i="72"/>
  <c r="W157" i="72"/>
  <c r="W119" i="72"/>
  <c r="W113" i="72"/>
  <c r="W158" i="72"/>
  <c r="W24" i="72"/>
  <c r="AD68" i="72"/>
  <c r="W218" i="72"/>
  <c r="AD39" i="72"/>
  <c r="AE87" i="72"/>
  <c r="AD127" i="72"/>
  <c r="W188" i="72"/>
  <c r="AD37" i="72"/>
  <c r="AD52" i="72"/>
  <c r="AD205" i="72"/>
  <c r="AD207" i="72"/>
  <c r="AD164" i="72"/>
  <c r="W128" i="72"/>
  <c r="W143" i="72"/>
  <c r="AE106" i="72"/>
  <c r="W185" i="72"/>
  <c r="W191" i="72"/>
  <c r="AD10" i="72"/>
  <c r="AD38" i="72"/>
  <c r="AE57" i="72"/>
  <c r="W83" i="72"/>
  <c r="AE55" i="72"/>
  <c r="W200" i="72"/>
  <c r="AD163" i="72"/>
  <c r="AD219" i="72"/>
  <c r="F8" i="70"/>
  <c r="N7" i="72"/>
  <c r="U7" i="72" s="1"/>
  <c r="AB7" i="72" s="1"/>
  <c r="H51" i="74" s="1"/>
  <c r="P71" i="70"/>
  <c r="H69" i="70"/>
  <c r="AE59" i="72"/>
  <c r="AD206" i="72"/>
  <c r="W206" i="72"/>
  <c r="AD155" i="72"/>
  <c r="W155" i="72"/>
  <c r="F13" i="70"/>
  <c r="F90" i="70"/>
  <c r="AE16" i="72"/>
  <c r="AD132" i="72"/>
  <c r="W132" i="72"/>
  <c r="W130" i="72"/>
  <c r="AD130" i="72"/>
  <c r="AE11" i="72"/>
  <c r="W178" i="72"/>
  <c r="AD178" i="72"/>
  <c r="H86" i="70"/>
  <c r="P87" i="70"/>
  <c r="P86" i="70" s="1"/>
  <c r="W23" i="72"/>
  <c r="AD23" i="72"/>
  <c r="AD176" i="72"/>
  <c r="W176" i="72"/>
  <c r="AE28" i="72"/>
  <c r="W142" i="72"/>
  <c r="AD142" i="72"/>
  <c r="W9" i="72"/>
  <c r="AD84" i="72"/>
  <c r="W84" i="72"/>
  <c r="W199" i="72"/>
  <c r="AD199" i="72"/>
  <c r="AD42" i="72"/>
  <c r="AD187" i="72"/>
  <c r="W187" i="72"/>
  <c r="AE12" i="72"/>
  <c r="AE54" i="72"/>
  <c r="AE89" i="72"/>
  <c r="W134" i="72"/>
  <c r="AD217" i="72"/>
  <c r="W217" i="72"/>
  <c r="W22" i="72"/>
  <c r="W41" i="72"/>
  <c r="AD41" i="72"/>
  <c r="AE58" i="72"/>
  <c r="W149" i="72"/>
  <c r="AD156" i="72"/>
  <c r="W156" i="72"/>
  <c r="AD131" i="72"/>
  <c r="W131" i="72"/>
  <c r="W173" i="72"/>
  <c r="AD175" i="72"/>
  <c r="W175" i="72"/>
  <c r="AE53" i="72"/>
  <c r="W67" i="72"/>
  <c r="AD67" i="72"/>
  <c r="AE85" i="72"/>
  <c r="AD145" i="72"/>
  <c r="W190" i="72"/>
  <c r="AD190" i="72"/>
  <c r="AE56" i="72"/>
  <c r="AD82" i="72"/>
  <c r="W82" i="72"/>
  <c r="AE101" i="72"/>
  <c r="W161" i="72"/>
  <c r="W201" i="72"/>
  <c r="AD204" i="72"/>
  <c r="W116" i="72"/>
  <c r="AD215" i="72"/>
  <c r="AE105" i="72"/>
  <c r="W144" i="72"/>
  <c r="W192" i="72"/>
  <c r="M150" i="73"/>
  <c r="AD220" i="72"/>
  <c r="W220" i="72"/>
  <c r="AE30" i="72"/>
  <c r="AD97" i="72"/>
  <c r="W97" i="72"/>
  <c r="AD170" i="72"/>
  <c r="W170" i="72"/>
  <c r="W7" i="72"/>
  <c r="AE71" i="72"/>
  <c r="AE74" i="72"/>
  <c r="AD147" i="72"/>
  <c r="W147" i="72"/>
  <c r="AD112" i="72"/>
  <c r="W112" i="72"/>
  <c r="AD8" i="72"/>
  <c r="AE14" i="72"/>
  <c r="W25" i="72"/>
  <c r="W117" i="72"/>
  <c r="AD117" i="72"/>
  <c r="AE104" i="72"/>
  <c r="AE29" i="72"/>
  <c r="AE98" i="72"/>
  <c r="AE102" i="72"/>
  <c r="AD159" i="72"/>
  <c r="W159" i="72"/>
  <c r="AD171" i="72"/>
  <c r="W171" i="72"/>
  <c r="AE76" i="72"/>
  <c r="AD140" i="72"/>
  <c r="AD198" i="72"/>
  <c r="AD213" i="72"/>
  <c r="AD129" i="72"/>
  <c r="AD141" i="72"/>
  <c r="AD177" i="72"/>
  <c r="AD189" i="72"/>
  <c r="W148" i="72"/>
  <c r="W160" i="72"/>
  <c r="W172" i="72"/>
  <c r="W184" i="72"/>
  <c r="W202" i="72"/>
  <c r="W221" i="72"/>
  <c r="W114" i="72"/>
  <c r="W162" i="72"/>
  <c r="W174" i="72"/>
  <c r="W186" i="72"/>
  <c r="W203" i="72"/>
  <c r="V93" i="72"/>
  <c r="W102" i="70"/>
  <c r="W101" i="70" s="1"/>
  <c r="F58" i="70"/>
  <c r="H82" i="70"/>
  <c r="H101" i="70"/>
  <c r="H90" i="70"/>
  <c r="F45" i="70"/>
  <c r="O81" i="70"/>
  <c r="O80" i="70" s="1"/>
  <c r="G82" i="70"/>
  <c r="G90" i="70"/>
  <c r="H80" i="70"/>
  <c r="P81" i="70"/>
  <c r="P80" i="70" s="1"/>
  <c r="W91" i="70"/>
  <c r="F18" i="70"/>
  <c r="W83" i="70"/>
  <c r="W82" i="70" s="1"/>
  <c r="G69" i="70"/>
  <c r="O70" i="70"/>
  <c r="H165" i="74" l="1"/>
  <c r="O51" i="74"/>
  <c r="Z165" i="73"/>
  <c r="AG77" i="73"/>
  <c r="Y167" i="73"/>
  <c r="AF81" i="73"/>
  <c r="Y161" i="73"/>
  <c r="AF51" i="73"/>
  <c r="Z161" i="73"/>
  <c r="AG51" i="73"/>
  <c r="Z167" i="73"/>
  <c r="AG81" i="73"/>
  <c r="Z164" i="73"/>
  <c r="AG75" i="73"/>
  <c r="Y165" i="73"/>
  <c r="AF77" i="73"/>
  <c r="Y164" i="73"/>
  <c r="AF75" i="73"/>
  <c r="G165" i="73"/>
  <c r="N77" i="73"/>
  <c r="H165" i="73"/>
  <c r="O77" i="73"/>
  <c r="H164" i="73"/>
  <c r="O75" i="73"/>
  <c r="G167" i="73"/>
  <c r="N81" i="73"/>
  <c r="H161" i="73"/>
  <c r="O51" i="73"/>
  <c r="H167" i="73"/>
  <c r="O81" i="73"/>
  <c r="G164" i="73"/>
  <c r="N75" i="73"/>
  <c r="G170" i="73"/>
  <c r="N96" i="73"/>
  <c r="G161" i="73"/>
  <c r="N51" i="73"/>
  <c r="H170" i="73"/>
  <c r="O96" i="73"/>
  <c r="AC174" i="73"/>
  <c r="Z174" i="73"/>
  <c r="J172" i="73"/>
  <c r="H173" i="73"/>
  <c r="I172" i="73"/>
  <c r="Y173" i="73"/>
  <c r="AC171" i="73"/>
  <c r="AB172" i="73"/>
  <c r="Z172" i="73"/>
  <c r="G172" i="73"/>
  <c r="AC175" i="73"/>
  <c r="AC172" i="73"/>
  <c r="J171" i="73"/>
  <c r="J174" i="73"/>
  <c r="AA174" i="73"/>
  <c r="K174" i="73"/>
  <c r="AA171" i="73"/>
  <c r="Y175" i="73"/>
  <c r="AC173" i="73"/>
  <c r="K175" i="73"/>
  <c r="Z173" i="73"/>
  <c r="H171" i="73"/>
  <c r="Y171" i="73"/>
  <c r="G175" i="73"/>
  <c r="AA175" i="73"/>
  <c r="I171" i="73"/>
  <c r="J175" i="73"/>
  <c r="AB175" i="73"/>
  <c r="Y172" i="73"/>
  <c r="K171" i="73"/>
  <c r="AA172" i="73"/>
  <c r="AB171" i="73"/>
  <c r="Z175" i="73"/>
  <c r="AB174" i="73"/>
  <c r="H174" i="73"/>
  <c r="AA173" i="73"/>
  <c r="I173" i="73"/>
  <c r="Y174" i="73"/>
  <c r="G173" i="73"/>
  <c r="H172" i="73"/>
  <c r="I174" i="73"/>
  <c r="G171" i="73"/>
  <c r="Z171" i="73"/>
  <c r="AB173" i="73"/>
  <c r="K173" i="73"/>
  <c r="G174" i="73"/>
  <c r="K172" i="73"/>
  <c r="H175" i="73"/>
  <c r="I175" i="73"/>
  <c r="J173" i="73"/>
  <c r="J7" i="74"/>
  <c r="Q7" i="74" s="1"/>
  <c r="J29" i="74"/>
  <c r="Q29" i="74" s="1"/>
  <c r="J52" i="74"/>
  <c r="Q52" i="74" s="1"/>
  <c r="J76" i="74"/>
  <c r="Q76" i="74" s="1"/>
  <c r="J80" i="74"/>
  <c r="Q80" i="74" s="1"/>
  <c r="J95" i="74"/>
  <c r="Q95" i="74" s="1"/>
  <c r="J99" i="74"/>
  <c r="Q99" i="74" s="1"/>
  <c r="J102" i="74"/>
  <c r="Q102" i="74" s="1"/>
  <c r="J105" i="74"/>
  <c r="Q105" i="74" s="1"/>
  <c r="J108" i="74"/>
  <c r="Q108" i="74" s="1"/>
  <c r="J111" i="74"/>
  <c r="Q111" i="74" s="1"/>
  <c r="J114" i="74"/>
  <c r="Q114" i="74" s="1"/>
  <c r="J117" i="74"/>
  <c r="Q117" i="74" s="1"/>
  <c r="J120" i="74"/>
  <c r="Q120" i="74" s="1"/>
  <c r="J123" i="74"/>
  <c r="Q123" i="74" s="1"/>
  <c r="J126" i="74"/>
  <c r="Q126" i="74" s="1"/>
  <c r="J129" i="74"/>
  <c r="Q129" i="74" s="1"/>
  <c r="J132" i="74"/>
  <c r="Q132" i="74" s="1"/>
  <c r="J135" i="74"/>
  <c r="Q135" i="74" s="1"/>
  <c r="J138" i="74"/>
  <c r="Q138" i="74" s="1"/>
  <c r="J141" i="74"/>
  <c r="Q141" i="74" s="1"/>
  <c r="J144" i="74"/>
  <c r="Q144" i="74" s="1"/>
  <c r="J147" i="74"/>
  <c r="Q147" i="74" s="1"/>
  <c r="H74" i="74"/>
  <c r="O74" i="74" s="1"/>
  <c r="H101" i="74"/>
  <c r="O101" i="74" s="1"/>
  <c r="H113" i="74"/>
  <c r="O113" i="74" s="1"/>
  <c r="H125" i="74"/>
  <c r="O125" i="74" s="1"/>
  <c r="H137" i="74"/>
  <c r="O137" i="74" s="1"/>
  <c r="K7" i="74"/>
  <c r="R7" i="74" s="1"/>
  <c r="K29" i="74"/>
  <c r="R29" i="74" s="1"/>
  <c r="K52" i="74"/>
  <c r="R52" i="74" s="1"/>
  <c r="K76" i="74"/>
  <c r="R76" i="74" s="1"/>
  <c r="K80" i="74"/>
  <c r="R80" i="74" s="1"/>
  <c r="K95" i="74"/>
  <c r="R95" i="74" s="1"/>
  <c r="K99" i="74"/>
  <c r="R99" i="74" s="1"/>
  <c r="K102" i="74"/>
  <c r="R102" i="74" s="1"/>
  <c r="K105" i="74"/>
  <c r="R105" i="74" s="1"/>
  <c r="K108" i="74"/>
  <c r="R108" i="74" s="1"/>
  <c r="K111" i="74"/>
  <c r="R111" i="74" s="1"/>
  <c r="K114" i="74"/>
  <c r="R114" i="74" s="1"/>
  <c r="K117" i="74"/>
  <c r="R117" i="74" s="1"/>
  <c r="K120" i="74"/>
  <c r="R120" i="74" s="1"/>
  <c r="K123" i="74"/>
  <c r="R123" i="74" s="1"/>
  <c r="K126" i="74"/>
  <c r="R126" i="74" s="1"/>
  <c r="K129" i="74"/>
  <c r="R129" i="74" s="1"/>
  <c r="K132" i="74"/>
  <c r="R132" i="74" s="1"/>
  <c r="K135" i="74"/>
  <c r="R135" i="74" s="1"/>
  <c r="K138" i="74"/>
  <c r="R138" i="74" s="1"/>
  <c r="K141" i="74"/>
  <c r="R141" i="74" s="1"/>
  <c r="K144" i="74"/>
  <c r="R144" i="74" s="1"/>
  <c r="K147" i="74"/>
  <c r="R147" i="74" s="1"/>
  <c r="H76" i="74"/>
  <c r="O76" i="74" s="1"/>
  <c r="H102" i="74"/>
  <c r="O102" i="74" s="1"/>
  <c r="H114" i="74"/>
  <c r="O114" i="74" s="1"/>
  <c r="H126" i="74"/>
  <c r="O126" i="74" s="1"/>
  <c r="H138" i="74"/>
  <c r="O138" i="74" s="1"/>
  <c r="L7" i="74"/>
  <c r="S7" i="74" s="1"/>
  <c r="L29" i="74"/>
  <c r="S29" i="74" s="1"/>
  <c r="L52" i="74"/>
  <c r="S52" i="74" s="1"/>
  <c r="L76" i="74"/>
  <c r="S76" i="74" s="1"/>
  <c r="L80" i="74"/>
  <c r="S80" i="74" s="1"/>
  <c r="L95" i="74"/>
  <c r="S95" i="74" s="1"/>
  <c r="L99" i="74"/>
  <c r="S99" i="74" s="1"/>
  <c r="L102" i="74"/>
  <c r="S102" i="74" s="1"/>
  <c r="L105" i="74"/>
  <c r="S105" i="74" s="1"/>
  <c r="L108" i="74"/>
  <c r="S108" i="74" s="1"/>
  <c r="L111" i="74"/>
  <c r="S111" i="74" s="1"/>
  <c r="L114" i="74"/>
  <c r="S114" i="74" s="1"/>
  <c r="L117" i="74"/>
  <c r="S117" i="74" s="1"/>
  <c r="L120" i="74"/>
  <c r="S120" i="74" s="1"/>
  <c r="L123" i="74"/>
  <c r="S123" i="74" s="1"/>
  <c r="L126" i="74"/>
  <c r="S126" i="74" s="1"/>
  <c r="L129" i="74"/>
  <c r="S129" i="74" s="1"/>
  <c r="L132" i="74"/>
  <c r="S132" i="74" s="1"/>
  <c r="L135" i="74"/>
  <c r="S135" i="74" s="1"/>
  <c r="L138" i="74"/>
  <c r="S138" i="74" s="1"/>
  <c r="L141" i="74"/>
  <c r="S141" i="74" s="1"/>
  <c r="L144" i="74"/>
  <c r="S144" i="74" s="1"/>
  <c r="L147" i="74"/>
  <c r="S147" i="74" s="1"/>
  <c r="H103" i="74"/>
  <c r="O103" i="74" s="1"/>
  <c r="H115" i="74"/>
  <c r="O115" i="74" s="1"/>
  <c r="H127" i="74"/>
  <c r="O127" i="74" s="1"/>
  <c r="H139" i="74"/>
  <c r="O139" i="74" s="1"/>
  <c r="I12" i="74"/>
  <c r="P12" i="74" s="1"/>
  <c r="I39" i="74"/>
  <c r="P39" i="74" s="1"/>
  <c r="I63" i="74"/>
  <c r="P63" i="74" s="1"/>
  <c r="I82" i="74"/>
  <c r="P82" i="74" s="1"/>
  <c r="I97" i="74"/>
  <c r="P97" i="74" s="1"/>
  <c r="I100" i="74"/>
  <c r="P100" i="74" s="1"/>
  <c r="I103" i="74"/>
  <c r="P103" i="74" s="1"/>
  <c r="I106" i="74"/>
  <c r="P106" i="74" s="1"/>
  <c r="I109" i="74"/>
  <c r="P109" i="74" s="1"/>
  <c r="I112" i="74"/>
  <c r="P112" i="74" s="1"/>
  <c r="I115" i="74"/>
  <c r="P115" i="74" s="1"/>
  <c r="I118" i="74"/>
  <c r="P118" i="74" s="1"/>
  <c r="I121" i="74"/>
  <c r="P121" i="74" s="1"/>
  <c r="I124" i="74"/>
  <c r="P124" i="74" s="1"/>
  <c r="I127" i="74"/>
  <c r="P127" i="74" s="1"/>
  <c r="I130" i="74"/>
  <c r="P130" i="74" s="1"/>
  <c r="I133" i="74"/>
  <c r="P133" i="74" s="1"/>
  <c r="I136" i="74"/>
  <c r="P136" i="74" s="1"/>
  <c r="I139" i="74"/>
  <c r="P139" i="74" s="1"/>
  <c r="I142" i="74"/>
  <c r="P142" i="74" s="1"/>
  <c r="I145" i="74"/>
  <c r="P145" i="74" s="1"/>
  <c r="H147" i="74"/>
  <c r="O147" i="74" s="1"/>
  <c r="H78" i="74"/>
  <c r="O78" i="74" s="1"/>
  <c r="H104" i="74"/>
  <c r="O104" i="74" s="1"/>
  <c r="H116" i="74"/>
  <c r="O116" i="74" s="1"/>
  <c r="H128" i="74"/>
  <c r="O128" i="74" s="1"/>
  <c r="H140" i="74"/>
  <c r="O140" i="74" s="1"/>
  <c r="J12" i="74"/>
  <c r="Q12" i="74" s="1"/>
  <c r="J39" i="74"/>
  <c r="Q39" i="74" s="1"/>
  <c r="J63" i="74"/>
  <c r="Q63" i="74" s="1"/>
  <c r="J82" i="74"/>
  <c r="Q82" i="74" s="1"/>
  <c r="J97" i="74"/>
  <c r="Q97" i="74" s="1"/>
  <c r="J100" i="74"/>
  <c r="Q100" i="74" s="1"/>
  <c r="J103" i="74"/>
  <c r="Q103" i="74" s="1"/>
  <c r="J106" i="74"/>
  <c r="Q106" i="74" s="1"/>
  <c r="J109" i="74"/>
  <c r="Q109" i="74" s="1"/>
  <c r="J112" i="74"/>
  <c r="Q112" i="74" s="1"/>
  <c r="J115" i="74"/>
  <c r="Q115" i="74" s="1"/>
  <c r="J118" i="74"/>
  <c r="Q118" i="74" s="1"/>
  <c r="J121" i="74"/>
  <c r="Q121" i="74" s="1"/>
  <c r="J124" i="74"/>
  <c r="Q124" i="74" s="1"/>
  <c r="J127" i="74"/>
  <c r="Q127" i="74" s="1"/>
  <c r="J130" i="74"/>
  <c r="Q130" i="74" s="1"/>
  <c r="J133" i="74"/>
  <c r="Q133" i="74" s="1"/>
  <c r="J136" i="74"/>
  <c r="Q136" i="74" s="1"/>
  <c r="J139" i="74"/>
  <c r="Q139" i="74" s="1"/>
  <c r="J142" i="74"/>
  <c r="Q142" i="74" s="1"/>
  <c r="J145" i="74"/>
  <c r="Q145" i="74" s="1"/>
  <c r="H7" i="74"/>
  <c r="O7" i="74" s="1"/>
  <c r="H80" i="74"/>
  <c r="O80" i="74" s="1"/>
  <c r="H105" i="74"/>
  <c r="O105" i="74" s="1"/>
  <c r="H117" i="74"/>
  <c r="O117" i="74" s="1"/>
  <c r="H129" i="74"/>
  <c r="O129" i="74" s="1"/>
  <c r="H141" i="74"/>
  <c r="O141" i="74" s="1"/>
  <c r="K12" i="74"/>
  <c r="R12" i="74" s="1"/>
  <c r="K39" i="74"/>
  <c r="R39" i="74" s="1"/>
  <c r="K63" i="74"/>
  <c r="R63" i="74" s="1"/>
  <c r="K82" i="74"/>
  <c r="R82" i="74" s="1"/>
  <c r="K97" i="74"/>
  <c r="R97" i="74" s="1"/>
  <c r="K100" i="74"/>
  <c r="R100" i="74" s="1"/>
  <c r="K103" i="74"/>
  <c r="R103" i="74" s="1"/>
  <c r="K106" i="74"/>
  <c r="R106" i="74" s="1"/>
  <c r="K109" i="74"/>
  <c r="R109" i="74" s="1"/>
  <c r="K112" i="74"/>
  <c r="R112" i="74" s="1"/>
  <c r="K115" i="74"/>
  <c r="R115" i="74" s="1"/>
  <c r="K118" i="74"/>
  <c r="R118" i="74" s="1"/>
  <c r="K121" i="74"/>
  <c r="R121" i="74" s="1"/>
  <c r="K124" i="74"/>
  <c r="R124" i="74" s="1"/>
  <c r="K127" i="74"/>
  <c r="R127" i="74" s="1"/>
  <c r="K130" i="74"/>
  <c r="R130" i="74" s="1"/>
  <c r="K133" i="74"/>
  <c r="R133" i="74" s="1"/>
  <c r="K136" i="74"/>
  <c r="R136" i="74" s="1"/>
  <c r="K139" i="74"/>
  <c r="R139" i="74" s="1"/>
  <c r="K142" i="74"/>
  <c r="R142" i="74" s="1"/>
  <c r="K145" i="74"/>
  <c r="R145" i="74" s="1"/>
  <c r="H12" i="74"/>
  <c r="O12" i="74" s="1"/>
  <c r="H82" i="74"/>
  <c r="O82" i="74" s="1"/>
  <c r="H106" i="74"/>
  <c r="O106" i="74" s="1"/>
  <c r="H118" i="74"/>
  <c r="O118" i="74" s="1"/>
  <c r="H130" i="74"/>
  <c r="O130" i="74" s="1"/>
  <c r="H142" i="74"/>
  <c r="O142" i="74" s="1"/>
  <c r="L12" i="74"/>
  <c r="S12" i="74" s="1"/>
  <c r="L39" i="74"/>
  <c r="S39" i="74" s="1"/>
  <c r="L63" i="74"/>
  <c r="S63" i="74" s="1"/>
  <c r="L82" i="74"/>
  <c r="S82" i="74" s="1"/>
  <c r="L97" i="74"/>
  <c r="S97" i="74" s="1"/>
  <c r="L100" i="74"/>
  <c r="S100" i="74" s="1"/>
  <c r="L103" i="74"/>
  <c r="S103" i="74" s="1"/>
  <c r="L106" i="74"/>
  <c r="S106" i="74" s="1"/>
  <c r="L109" i="74"/>
  <c r="S109" i="74" s="1"/>
  <c r="L112" i="74"/>
  <c r="S112" i="74" s="1"/>
  <c r="L115" i="74"/>
  <c r="S115" i="74" s="1"/>
  <c r="L118" i="74"/>
  <c r="S118" i="74" s="1"/>
  <c r="L121" i="74"/>
  <c r="S121" i="74" s="1"/>
  <c r="L124" i="74"/>
  <c r="S124" i="74" s="1"/>
  <c r="L127" i="74"/>
  <c r="S127" i="74" s="1"/>
  <c r="L130" i="74"/>
  <c r="S130" i="74" s="1"/>
  <c r="L133" i="74"/>
  <c r="S133" i="74" s="1"/>
  <c r="L136" i="74"/>
  <c r="S136" i="74" s="1"/>
  <c r="L139" i="74"/>
  <c r="S139" i="74" s="1"/>
  <c r="L142" i="74"/>
  <c r="S142" i="74" s="1"/>
  <c r="L145" i="74"/>
  <c r="S145" i="74" s="1"/>
  <c r="H19" i="74"/>
  <c r="O19" i="74" s="1"/>
  <c r="H84" i="74"/>
  <c r="O84" i="74" s="1"/>
  <c r="H107" i="74"/>
  <c r="O107" i="74" s="1"/>
  <c r="H119" i="74"/>
  <c r="O119" i="74" s="1"/>
  <c r="H131" i="74"/>
  <c r="O131" i="74" s="1"/>
  <c r="H143" i="74"/>
  <c r="O143" i="74" s="1"/>
  <c r="I19" i="74"/>
  <c r="P19" i="74" s="1"/>
  <c r="I49" i="74"/>
  <c r="P49" i="74" s="1"/>
  <c r="I74" i="74"/>
  <c r="P74" i="74" s="1"/>
  <c r="I78" i="74"/>
  <c r="P78" i="74" s="1"/>
  <c r="I84" i="74"/>
  <c r="P84" i="74" s="1"/>
  <c r="I98" i="74"/>
  <c r="P98" i="74" s="1"/>
  <c r="I101" i="74"/>
  <c r="P101" i="74" s="1"/>
  <c r="I104" i="74"/>
  <c r="P104" i="74" s="1"/>
  <c r="I107" i="74"/>
  <c r="P107" i="74" s="1"/>
  <c r="I110" i="74"/>
  <c r="P110" i="74" s="1"/>
  <c r="I113" i="74"/>
  <c r="P113" i="74" s="1"/>
  <c r="I116" i="74"/>
  <c r="P116" i="74" s="1"/>
  <c r="I119" i="74"/>
  <c r="P119" i="74" s="1"/>
  <c r="I122" i="74"/>
  <c r="P122" i="74" s="1"/>
  <c r="I125" i="74"/>
  <c r="P125" i="74" s="1"/>
  <c r="I128" i="74"/>
  <c r="P128" i="74" s="1"/>
  <c r="I131" i="74"/>
  <c r="P131" i="74" s="1"/>
  <c r="I134" i="74"/>
  <c r="P134" i="74" s="1"/>
  <c r="I137" i="74"/>
  <c r="P137" i="74" s="1"/>
  <c r="I140" i="74"/>
  <c r="P140" i="74" s="1"/>
  <c r="I143" i="74"/>
  <c r="P143" i="74" s="1"/>
  <c r="I146" i="74"/>
  <c r="P146" i="74" s="1"/>
  <c r="H29" i="74"/>
  <c r="O29" i="74" s="1"/>
  <c r="H95" i="74"/>
  <c r="O95" i="74" s="1"/>
  <c r="H108" i="74"/>
  <c r="O108" i="74" s="1"/>
  <c r="H120" i="74"/>
  <c r="O120" i="74" s="1"/>
  <c r="H132" i="74"/>
  <c r="O132" i="74" s="1"/>
  <c r="H144" i="74"/>
  <c r="O144" i="74" s="1"/>
  <c r="K19" i="74"/>
  <c r="R19" i="74" s="1"/>
  <c r="K49" i="74"/>
  <c r="R49" i="74" s="1"/>
  <c r="K74" i="74"/>
  <c r="R74" i="74" s="1"/>
  <c r="K78" i="74"/>
  <c r="R78" i="74" s="1"/>
  <c r="K84" i="74"/>
  <c r="R84" i="74" s="1"/>
  <c r="K98" i="74"/>
  <c r="R98" i="74" s="1"/>
  <c r="K101" i="74"/>
  <c r="R101" i="74" s="1"/>
  <c r="K104" i="74"/>
  <c r="R104" i="74" s="1"/>
  <c r="K107" i="74"/>
  <c r="R107" i="74" s="1"/>
  <c r="K110" i="74"/>
  <c r="R110" i="74" s="1"/>
  <c r="K113" i="74"/>
  <c r="R113" i="74" s="1"/>
  <c r="K116" i="74"/>
  <c r="R116" i="74" s="1"/>
  <c r="K119" i="74"/>
  <c r="R119" i="74" s="1"/>
  <c r="K122" i="74"/>
  <c r="R122" i="74" s="1"/>
  <c r="K125" i="74"/>
  <c r="R125" i="74" s="1"/>
  <c r="K128" i="74"/>
  <c r="R128" i="74" s="1"/>
  <c r="K131" i="74"/>
  <c r="R131" i="74" s="1"/>
  <c r="K134" i="74"/>
  <c r="R134" i="74" s="1"/>
  <c r="K137" i="74"/>
  <c r="R137" i="74" s="1"/>
  <c r="K140" i="74"/>
  <c r="R140" i="74" s="1"/>
  <c r="K143" i="74"/>
  <c r="R143" i="74" s="1"/>
  <c r="K146" i="74"/>
  <c r="R146" i="74" s="1"/>
  <c r="H49" i="74"/>
  <c r="O49" i="74" s="1"/>
  <c r="H98" i="74"/>
  <c r="O98" i="74" s="1"/>
  <c r="H110" i="74"/>
  <c r="O110" i="74" s="1"/>
  <c r="H122" i="74"/>
  <c r="O122" i="74" s="1"/>
  <c r="H134" i="74"/>
  <c r="O134" i="74" s="1"/>
  <c r="H146" i="74"/>
  <c r="O146" i="74" s="1"/>
  <c r="I76" i="74"/>
  <c r="P76" i="74" s="1"/>
  <c r="I102" i="74"/>
  <c r="P102" i="74" s="1"/>
  <c r="I114" i="74"/>
  <c r="P114" i="74" s="1"/>
  <c r="I126" i="74"/>
  <c r="P126" i="74" s="1"/>
  <c r="I138" i="74"/>
  <c r="P138" i="74" s="1"/>
  <c r="H63" i="74"/>
  <c r="O63" i="74" s="1"/>
  <c r="H136" i="74"/>
  <c r="O136" i="74" s="1"/>
  <c r="J78" i="74"/>
  <c r="Q78" i="74" s="1"/>
  <c r="J104" i="74"/>
  <c r="Q104" i="74" s="1"/>
  <c r="J116" i="74"/>
  <c r="Q116" i="74" s="1"/>
  <c r="J128" i="74"/>
  <c r="Q128" i="74" s="1"/>
  <c r="J140" i="74"/>
  <c r="Q140" i="74" s="1"/>
  <c r="H97" i="74"/>
  <c r="O97" i="74" s="1"/>
  <c r="H145" i="74"/>
  <c r="O145" i="74" s="1"/>
  <c r="L78" i="74"/>
  <c r="S78" i="74" s="1"/>
  <c r="L104" i="74"/>
  <c r="S104" i="74" s="1"/>
  <c r="L116" i="74"/>
  <c r="S116" i="74" s="1"/>
  <c r="L128" i="74"/>
  <c r="S128" i="74" s="1"/>
  <c r="L140" i="74"/>
  <c r="S140" i="74" s="1"/>
  <c r="H99" i="74"/>
  <c r="O99" i="74" s="1"/>
  <c r="I7" i="74"/>
  <c r="P7" i="74" s="1"/>
  <c r="I80" i="74"/>
  <c r="P80" i="74" s="1"/>
  <c r="I105" i="74"/>
  <c r="P105" i="74" s="1"/>
  <c r="I117" i="74"/>
  <c r="P117" i="74" s="1"/>
  <c r="I129" i="74"/>
  <c r="P129" i="74" s="1"/>
  <c r="I141" i="74"/>
  <c r="P141" i="74" s="1"/>
  <c r="H100" i="74"/>
  <c r="O100" i="74" s="1"/>
  <c r="J19" i="74"/>
  <c r="Q19" i="74" s="1"/>
  <c r="J84" i="74"/>
  <c r="Q84" i="74" s="1"/>
  <c r="J107" i="74"/>
  <c r="Q107" i="74" s="1"/>
  <c r="J119" i="74"/>
  <c r="Q119" i="74" s="1"/>
  <c r="J131" i="74"/>
  <c r="Q131" i="74" s="1"/>
  <c r="J143" i="74"/>
  <c r="Q143" i="74" s="1"/>
  <c r="H109" i="74"/>
  <c r="O109" i="74" s="1"/>
  <c r="L19" i="74"/>
  <c r="S19" i="74" s="1"/>
  <c r="L84" i="74"/>
  <c r="S84" i="74" s="1"/>
  <c r="L107" i="74"/>
  <c r="S107" i="74" s="1"/>
  <c r="L119" i="74"/>
  <c r="S119" i="74" s="1"/>
  <c r="L131" i="74"/>
  <c r="S131" i="74" s="1"/>
  <c r="L143" i="74"/>
  <c r="S143" i="74" s="1"/>
  <c r="H111" i="74"/>
  <c r="O111" i="74" s="1"/>
  <c r="I29" i="74"/>
  <c r="P29" i="74" s="1"/>
  <c r="I95" i="74"/>
  <c r="P95" i="74" s="1"/>
  <c r="I108" i="74"/>
  <c r="P108" i="74" s="1"/>
  <c r="I120" i="74"/>
  <c r="P120" i="74" s="1"/>
  <c r="I132" i="74"/>
  <c r="P132" i="74" s="1"/>
  <c r="I144" i="74"/>
  <c r="P144" i="74" s="1"/>
  <c r="H112" i="74"/>
  <c r="O112" i="74" s="1"/>
  <c r="J49" i="74"/>
  <c r="Q49" i="74" s="1"/>
  <c r="J98" i="74"/>
  <c r="Q98" i="74" s="1"/>
  <c r="J110" i="74"/>
  <c r="Q110" i="74" s="1"/>
  <c r="J122" i="74"/>
  <c r="Q122" i="74" s="1"/>
  <c r="J134" i="74"/>
  <c r="Q134" i="74" s="1"/>
  <c r="J146" i="74"/>
  <c r="Q146" i="74" s="1"/>
  <c r="H121" i="74"/>
  <c r="O121" i="74" s="1"/>
  <c r="I52" i="74"/>
  <c r="P52" i="74" s="1"/>
  <c r="I99" i="74"/>
  <c r="P99" i="74" s="1"/>
  <c r="I111" i="74"/>
  <c r="P111" i="74" s="1"/>
  <c r="I123" i="74"/>
  <c r="P123" i="74" s="1"/>
  <c r="I135" i="74"/>
  <c r="P135" i="74" s="1"/>
  <c r="I147" i="74"/>
  <c r="P147" i="74" s="1"/>
  <c r="H124" i="74"/>
  <c r="O124" i="74" s="1"/>
  <c r="L113" i="74"/>
  <c r="S113" i="74" s="1"/>
  <c r="H135" i="74"/>
  <c r="O135" i="74" s="1"/>
  <c r="L122" i="74"/>
  <c r="S122" i="74" s="1"/>
  <c r="J125" i="74"/>
  <c r="Q125" i="74" s="1"/>
  <c r="H39" i="74"/>
  <c r="O39" i="74" s="1"/>
  <c r="L125" i="74"/>
  <c r="S125" i="74" s="1"/>
  <c r="J101" i="74"/>
  <c r="Q101" i="74" s="1"/>
  <c r="L49" i="74"/>
  <c r="S49" i="74" s="1"/>
  <c r="L134" i="74"/>
  <c r="S134" i="74" s="1"/>
  <c r="J74" i="74"/>
  <c r="Q74" i="74" s="1"/>
  <c r="J137" i="74"/>
  <c r="Q137" i="74" s="1"/>
  <c r="L74" i="74"/>
  <c r="S74" i="74" s="1"/>
  <c r="L137" i="74"/>
  <c r="S137" i="74" s="1"/>
  <c r="L98" i="74"/>
  <c r="S98" i="74" s="1"/>
  <c r="L146" i="74"/>
  <c r="S146" i="74" s="1"/>
  <c r="L101" i="74"/>
  <c r="S101" i="74" s="1"/>
  <c r="H52" i="74"/>
  <c r="O52" i="74" s="1"/>
  <c r="L110" i="74"/>
  <c r="S110" i="74" s="1"/>
  <c r="H123" i="74"/>
  <c r="O123" i="74" s="1"/>
  <c r="J113" i="74"/>
  <c r="Q113" i="74" s="1"/>
  <c r="H133" i="74"/>
  <c r="O133" i="74" s="1"/>
  <c r="AE176" i="73"/>
  <c r="AE177" i="73" s="1"/>
  <c r="I51" i="74"/>
  <c r="F176" i="73"/>
  <c r="F177" i="73" s="1"/>
  <c r="M176" i="73"/>
  <c r="M177" i="73" s="1"/>
  <c r="P102" i="70"/>
  <c r="P101" i="70" s="1"/>
  <c r="X90" i="70"/>
  <c r="X156" i="70" s="1"/>
  <c r="W90" i="70"/>
  <c r="W156" i="70" s="1"/>
  <c r="P69" i="70"/>
  <c r="Y169" i="73"/>
  <c r="Y170" i="73"/>
  <c r="Z170" i="73"/>
  <c r="Z169" i="73"/>
  <c r="O69" i="70"/>
  <c r="Z163" i="73"/>
  <c r="Y163" i="73"/>
  <c r="H169" i="73"/>
  <c r="F158" i="70"/>
  <c r="F156" i="70"/>
  <c r="G169" i="73"/>
  <c r="H163" i="73"/>
  <c r="G163" i="73"/>
  <c r="X176" i="73"/>
  <c r="X177" i="73" s="1"/>
  <c r="O102" i="70"/>
  <c r="O101" i="70" s="1"/>
  <c r="D282" i="69"/>
  <c r="D281" i="69"/>
  <c r="D280" i="69"/>
  <c r="D279" i="69"/>
  <c r="D278" i="69"/>
  <c r="D277" i="69"/>
  <c r="D276" i="69"/>
  <c r="D272" i="69"/>
  <c r="D271" i="69"/>
  <c r="D270" i="69"/>
  <c r="D269" i="69"/>
  <c r="D268" i="69"/>
  <c r="D267" i="69"/>
  <c r="D266" i="69"/>
  <c r="D265" i="69"/>
  <c r="D264" i="69"/>
  <c r="D263" i="69"/>
  <c r="G99" i="71"/>
  <c r="F99" i="71"/>
  <c r="G98" i="71"/>
  <c r="F98" i="71"/>
  <c r="G97" i="71"/>
  <c r="F97" i="71"/>
  <c r="G96" i="71"/>
  <c r="F96" i="71"/>
  <c r="G95" i="71"/>
  <c r="F95" i="71"/>
  <c r="G94" i="71"/>
  <c r="F94" i="71"/>
  <c r="G93" i="71"/>
  <c r="F93" i="71"/>
  <c r="G92" i="71"/>
  <c r="F92" i="71"/>
  <c r="G91" i="71"/>
  <c r="F91" i="71"/>
  <c r="K89" i="71"/>
  <c r="J89" i="71"/>
  <c r="I89" i="71"/>
  <c r="G87" i="71"/>
  <c r="F87" i="71"/>
  <c r="F86" i="71" s="1"/>
  <c r="H85" i="71"/>
  <c r="G85" i="71"/>
  <c r="F85" i="71"/>
  <c r="F84" i="71" s="1"/>
  <c r="K83" i="71"/>
  <c r="J83" i="71"/>
  <c r="I83" i="71"/>
  <c r="H83" i="71"/>
  <c r="G83" i="71"/>
  <c r="F83" i="71"/>
  <c r="F82" i="71" s="1"/>
  <c r="K81" i="71"/>
  <c r="J81" i="71"/>
  <c r="I81" i="71"/>
  <c r="H79" i="71"/>
  <c r="G79" i="71"/>
  <c r="F79" i="71"/>
  <c r="H78" i="71"/>
  <c r="G78" i="71"/>
  <c r="F78" i="71"/>
  <c r="H77" i="71"/>
  <c r="G77" i="71"/>
  <c r="F77" i="71"/>
  <c r="H76" i="71"/>
  <c r="G76" i="71"/>
  <c r="F76" i="71"/>
  <c r="H75" i="71"/>
  <c r="G75" i="71"/>
  <c r="F75" i="71"/>
  <c r="H74" i="71"/>
  <c r="G74" i="71"/>
  <c r="F74" i="71"/>
  <c r="H73" i="71"/>
  <c r="G73" i="71"/>
  <c r="F73" i="71"/>
  <c r="H72" i="71"/>
  <c r="G72" i="71"/>
  <c r="F72" i="71"/>
  <c r="H71" i="71"/>
  <c r="G71" i="71"/>
  <c r="F71" i="71"/>
  <c r="H68" i="71"/>
  <c r="G68" i="71"/>
  <c r="F68" i="71"/>
  <c r="H67" i="71"/>
  <c r="G67" i="71"/>
  <c r="F67" i="71"/>
  <c r="H66" i="71"/>
  <c r="G66" i="71"/>
  <c r="F66" i="71"/>
  <c r="H65" i="71"/>
  <c r="G65" i="71"/>
  <c r="F65" i="71"/>
  <c r="H64" i="71"/>
  <c r="G64" i="71"/>
  <c r="F64" i="71"/>
  <c r="H63" i="71"/>
  <c r="G63" i="71"/>
  <c r="F63" i="71"/>
  <c r="H62" i="71"/>
  <c r="G62" i="71"/>
  <c r="F62" i="71"/>
  <c r="H61" i="71"/>
  <c r="G61" i="71"/>
  <c r="F61" i="71"/>
  <c r="H60" i="71"/>
  <c r="G60" i="71"/>
  <c r="F60" i="71"/>
  <c r="H59" i="71"/>
  <c r="G59" i="71"/>
  <c r="F59" i="71"/>
  <c r="K57" i="71"/>
  <c r="J57" i="71"/>
  <c r="I57" i="71"/>
  <c r="G57" i="71"/>
  <c r="K56" i="71"/>
  <c r="J56" i="71"/>
  <c r="I56" i="71"/>
  <c r="H56" i="71"/>
  <c r="G56" i="71"/>
  <c r="F56" i="71"/>
  <c r="F55" i="71" s="1"/>
  <c r="H54" i="71"/>
  <c r="G54" i="71"/>
  <c r="F54" i="71"/>
  <c r="H53" i="71"/>
  <c r="G53" i="71"/>
  <c r="F53" i="71"/>
  <c r="H52" i="71"/>
  <c r="G52" i="71"/>
  <c r="F52" i="71"/>
  <c r="H51" i="71"/>
  <c r="G51" i="71"/>
  <c r="F51" i="71"/>
  <c r="H50" i="71"/>
  <c r="H49" i="71"/>
  <c r="G49" i="71"/>
  <c r="F49" i="71"/>
  <c r="H48" i="71"/>
  <c r="G48" i="71"/>
  <c r="F48" i="71"/>
  <c r="H47" i="71"/>
  <c r="G47" i="71"/>
  <c r="F47" i="71"/>
  <c r="H46" i="71"/>
  <c r="G46" i="71"/>
  <c r="F46" i="71"/>
  <c r="H44" i="71"/>
  <c r="G44" i="71"/>
  <c r="F44" i="71"/>
  <c r="H43" i="71"/>
  <c r="G43" i="71"/>
  <c r="F43" i="71"/>
  <c r="H42" i="71"/>
  <c r="G42" i="71"/>
  <c r="F42" i="71"/>
  <c r="H41" i="71"/>
  <c r="G41" i="71"/>
  <c r="F41" i="71"/>
  <c r="H40" i="71"/>
  <c r="G40" i="71"/>
  <c r="F40" i="71"/>
  <c r="H39" i="71"/>
  <c r="G39" i="71"/>
  <c r="F39" i="71"/>
  <c r="H38" i="71"/>
  <c r="G38" i="71"/>
  <c r="F38" i="71"/>
  <c r="H37" i="71"/>
  <c r="G37" i="71"/>
  <c r="F37" i="71"/>
  <c r="H36" i="71"/>
  <c r="G36" i="71"/>
  <c r="F36" i="71"/>
  <c r="H34" i="71"/>
  <c r="G34" i="71"/>
  <c r="F34" i="71"/>
  <c r="H33" i="71"/>
  <c r="G33" i="71"/>
  <c r="F33" i="71"/>
  <c r="H32" i="71"/>
  <c r="G32" i="71"/>
  <c r="F32" i="71"/>
  <c r="H30" i="71"/>
  <c r="G30" i="71"/>
  <c r="F30" i="71"/>
  <c r="H29" i="71"/>
  <c r="G29" i="71"/>
  <c r="F29" i="71"/>
  <c r="H28" i="71"/>
  <c r="G28" i="71"/>
  <c r="F28" i="71"/>
  <c r="H27" i="71"/>
  <c r="G27" i="71"/>
  <c r="F27" i="71"/>
  <c r="H26" i="71"/>
  <c r="G26" i="71"/>
  <c r="F26" i="71"/>
  <c r="G24" i="71"/>
  <c r="H23" i="71"/>
  <c r="G23" i="71"/>
  <c r="F23" i="71"/>
  <c r="H22" i="71"/>
  <c r="G22" i="71"/>
  <c r="F22" i="71"/>
  <c r="H21" i="71"/>
  <c r="G21" i="71"/>
  <c r="F21" i="71"/>
  <c r="H20" i="71"/>
  <c r="G20" i="71"/>
  <c r="F20" i="71"/>
  <c r="H19" i="71"/>
  <c r="G19" i="71"/>
  <c r="F19" i="71"/>
  <c r="H17" i="71"/>
  <c r="G17" i="71"/>
  <c r="F17" i="71"/>
  <c r="H16" i="71"/>
  <c r="G16" i="71"/>
  <c r="F16" i="71"/>
  <c r="H15" i="71"/>
  <c r="G15" i="71"/>
  <c r="F15" i="71"/>
  <c r="H14" i="71"/>
  <c r="G14" i="71"/>
  <c r="F14" i="71"/>
  <c r="H12" i="71"/>
  <c r="G12" i="71"/>
  <c r="F12" i="71"/>
  <c r="H11" i="71"/>
  <c r="G11" i="71"/>
  <c r="F11" i="71"/>
  <c r="H10" i="71"/>
  <c r="G10" i="71"/>
  <c r="F10" i="71"/>
  <c r="H9" i="71"/>
  <c r="G9" i="71"/>
  <c r="F9" i="71"/>
  <c r="A108" i="69"/>
  <c r="B108" i="69" s="1"/>
  <c r="K100" i="70"/>
  <c r="J100" i="70"/>
  <c r="I100" i="70"/>
  <c r="K99" i="70"/>
  <c r="J99" i="70"/>
  <c r="I99" i="70"/>
  <c r="K98" i="70"/>
  <c r="J98" i="70"/>
  <c r="I98" i="70"/>
  <c r="K97" i="70"/>
  <c r="J97" i="70"/>
  <c r="I97" i="70"/>
  <c r="K96" i="70"/>
  <c r="J96" i="70"/>
  <c r="I96" i="70"/>
  <c r="K95" i="70"/>
  <c r="J95" i="70"/>
  <c r="I95" i="70"/>
  <c r="K94" i="70"/>
  <c r="J94" i="70"/>
  <c r="I94" i="70"/>
  <c r="K93" i="70"/>
  <c r="J93" i="70"/>
  <c r="I93" i="70"/>
  <c r="K92" i="70"/>
  <c r="J92" i="70"/>
  <c r="I92" i="70"/>
  <c r="K91" i="70"/>
  <c r="J91" i="70"/>
  <c r="I91" i="70"/>
  <c r="A98" i="69"/>
  <c r="A97" i="69"/>
  <c r="A96" i="69"/>
  <c r="B96" i="69" s="1"/>
  <c r="A95" i="69"/>
  <c r="A94" i="69"/>
  <c r="A93" i="69"/>
  <c r="K79" i="70"/>
  <c r="J79" i="70"/>
  <c r="I79" i="70"/>
  <c r="K78" i="70"/>
  <c r="J78" i="70"/>
  <c r="I78" i="70"/>
  <c r="K77" i="70"/>
  <c r="J77" i="70"/>
  <c r="I77" i="70"/>
  <c r="K76" i="70"/>
  <c r="J76" i="70"/>
  <c r="I76" i="70"/>
  <c r="K75" i="70"/>
  <c r="J75" i="70"/>
  <c r="I75" i="70"/>
  <c r="K74" i="70"/>
  <c r="J74" i="70"/>
  <c r="I74" i="70"/>
  <c r="K73" i="70"/>
  <c r="J73" i="70"/>
  <c r="I73" i="70"/>
  <c r="K72" i="70"/>
  <c r="J72" i="70"/>
  <c r="I72" i="70"/>
  <c r="K71" i="70"/>
  <c r="J71" i="70"/>
  <c r="I71" i="70"/>
  <c r="K70" i="70"/>
  <c r="J70" i="70"/>
  <c r="I70" i="70"/>
  <c r="A57" i="69"/>
  <c r="B57" i="69" s="1"/>
  <c r="A46" i="69"/>
  <c r="A45" i="69"/>
  <c r="A36" i="69"/>
  <c r="A27" i="69"/>
  <c r="A18" i="69"/>
  <c r="A12" i="69"/>
  <c r="A8" i="69"/>
  <c r="A4" i="69"/>
  <c r="I165" i="74" l="1"/>
  <c r="P51" i="74"/>
  <c r="E307" i="77"/>
  <c r="F307" i="77"/>
  <c r="G307" i="77"/>
  <c r="H307" i="77"/>
  <c r="D307" i="77"/>
  <c r="J258" i="69"/>
  <c r="H89" i="70"/>
  <c r="G89" i="70"/>
  <c r="I258" i="69"/>
  <c r="L258" i="69"/>
  <c r="K258" i="69"/>
  <c r="F258" i="69"/>
  <c r="G258" i="69"/>
  <c r="H258" i="69"/>
  <c r="T19" i="73"/>
  <c r="T109" i="73"/>
  <c r="T95" i="73"/>
  <c r="T100" i="73"/>
  <c r="P172" i="73"/>
  <c r="T97" i="73"/>
  <c r="N172" i="73"/>
  <c r="T111" i="73"/>
  <c r="T63" i="73"/>
  <c r="T103" i="73"/>
  <c r="T7" i="73"/>
  <c r="AH173" i="73"/>
  <c r="T52" i="73"/>
  <c r="T101" i="73"/>
  <c r="T78" i="73"/>
  <c r="T112" i="73"/>
  <c r="T76" i="73"/>
  <c r="T80" i="73"/>
  <c r="T98" i="73"/>
  <c r="T84" i="73"/>
  <c r="T113" i="73"/>
  <c r="T126" i="73"/>
  <c r="T102" i="73"/>
  <c r="T128" i="73"/>
  <c r="AF171" i="73"/>
  <c r="T142" i="73"/>
  <c r="T74" i="73"/>
  <c r="T107" i="73"/>
  <c r="AJ172" i="73"/>
  <c r="AH174" i="73"/>
  <c r="T29" i="73"/>
  <c r="T82" i="73"/>
  <c r="T135" i="73"/>
  <c r="T121" i="73"/>
  <c r="T104" i="73"/>
  <c r="T123" i="73"/>
  <c r="Q171" i="73"/>
  <c r="T137" i="73"/>
  <c r="T105" i="73"/>
  <c r="T39" i="73"/>
  <c r="T118" i="73"/>
  <c r="T99" i="73"/>
  <c r="T140" i="73"/>
  <c r="AJ171" i="73"/>
  <c r="Q172" i="73"/>
  <c r="O171" i="73"/>
  <c r="T12" i="73"/>
  <c r="P173" i="73"/>
  <c r="T131" i="73"/>
  <c r="T136" i="73"/>
  <c r="T139" i="73"/>
  <c r="AI171" i="73"/>
  <c r="R171" i="73"/>
  <c r="T141" i="73"/>
  <c r="T119" i="73"/>
  <c r="T106" i="73"/>
  <c r="T108" i="73"/>
  <c r="T147" i="73"/>
  <c r="T49" i="73"/>
  <c r="Q174" i="73"/>
  <c r="T115" i="73"/>
  <c r="T132" i="73"/>
  <c r="P174" i="73"/>
  <c r="AF172" i="73"/>
  <c r="T133" i="73"/>
  <c r="K177" i="74"/>
  <c r="J175" i="74"/>
  <c r="T143" i="73"/>
  <c r="N174" i="73"/>
  <c r="H175" i="74"/>
  <c r="L178" i="74"/>
  <c r="I178" i="74"/>
  <c r="K179" i="74"/>
  <c r="T138" i="73"/>
  <c r="R175" i="73"/>
  <c r="AJ173" i="73"/>
  <c r="T124" i="73"/>
  <c r="T114" i="73"/>
  <c r="N175" i="73"/>
  <c r="O172" i="73"/>
  <c r="T117" i="73"/>
  <c r="AH172" i="73"/>
  <c r="H176" i="74"/>
  <c r="I175" i="74"/>
  <c r="K176" i="74"/>
  <c r="H177" i="74"/>
  <c r="T129" i="73"/>
  <c r="R174" i="73"/>
  <c r="AG175" i="73"/>
  <c r="AF173" i="73"/>
  <c r="O174" i="73"/>
  <c r="O173" i="73"/>
  <c r="J178" i="74"/>
  <c r="L179" i="74"/>
  <c r="H179" i="74"/>
  <c r="T125" i="73"/>
  <c r="AI172" i="73"/>
  <c r="Q175" i="73"/>
  <c r="AJ174" i="73"/>
  <c r="AG173" i="73"/>
  <c r="P171" i="73"/>
  <c r="AG171" i="73"/>
  <c r="AH175" i="73"/>
  <c r="T116" i="73"/>
  <c r="R173" i="73"/>
  <c r="K175" i="74"/>
  <c r="L176" i="74"/>
  <c r="I176" i="74"/>
  <c r="N173" i="73"/>
  <c r="L175" i="74"/>
  <c r="AF174" i="73"/>
  <c r="T127" i="73"/>
  <c r="I177" i="74"/>
  <c r="K178" i="74"/>
  <c r="J179" i="74"/>
  <c r="AG172" i="73"/>
  <c r="AG174" i="73"/>
  <c r="T146" i="73"/>
  <c r="AI174" i="73"/>
  <c r="AJ175" i="73"/>
  <c r="L177" i="74"/>
  <c r="H178" i="74"/>
  <c r="T145" i="73"/>
  <c r="AF175" i="73"/>
  <c r="P175" i="73"/>
  <c r="AI175" i="73"/>
  <c r="T110" i="73"/>
  <c r="R172" i="73"/>
  <c r="J176" i="74"/>
  <c r="AI173" i="73"/>
  <c r="AH171" i="73"/>
  <c r="T122" i="73"/>
  <c r="O175" i="73"/>
  <c r="N171" i="73"/>
  <c r="T120" i="73"/>
  <c r="T134" i="73"/>
  <c r="T130" i="73"/>
  <c r="T144" i="73"/>
  <c r="Q173" i="73"/>
  <c r="J177" i="74"/>
  <c r="I179" i="74"/>
  <c r="G50" i="71"/>
  <c r="O50" i="71" s="1"/>
  <c r="F100" i="71"/>
  <c r="F90" i="71" s="1"/>
  <c r="G100" i="71"/>
  <c r="G90" i="71" s="1"/>
  <c r="G31" i="71"/>
  <c r="F31" i="71"/>
  <c r="F25" i="71" s="1"/>
  <c r="F57" i="71"/>
  <c r="F24" i="71"/>
  <c r="F18" i="71" s="1"/>
  <c r="H31" i="71"/>
  <c r="H57" i="71"/>
  <c r="F102" i="71"/>
  <c r="F101" i="71" s="1"/>
  <c r="F81" i="71"/>
  <c r="F80" i="71" s="1"/>
  <c r="F70" i="71"/>
  <c r="F69" i="71" s="1"/>
  <c r="G81" i="71"/>
  <c r="G102" i="71"/>
  <c r="H24" i="71"/>
  <c r="G70" i="71"/>
  <c r="O70" i="71" s="1"/>
  <c r="H81" i="71"/>
  <c r="P81" i="71" s="1"/>
  <c r="P80" i="71" s="1"/>
  <c r="F89" i="71"/>
  <c r="G89" i="71"/>
  <c r="H70" i="71"/>
  <c r="F50" i="71"/>
  <c r="F45" i="71" s="1"/>
  <c r="H89" i="71"/>
  <c r="I157" i="71"/>
  <c r="J157" i="71"/>
  <c r="K157" i="71"/>
  <c r="AB67" i="73"/>
  <c r="AI67" i="73" s="1"/>
  <c r="J67" i="73"/>
  <c r="Q67" i="73" s="1"/>
  <c r="AB68" i="73"/>
  <c r="AI68" i="73" s="1"/>
  <c r="J68" i="73"/>
  <c r="Q68" i="73" s="1"/>
  <c r="AA86" i="73"/>
  <c r="AH86" i="73" s="1"/>
  <c r="I86" i="73"/>
  <c r="P86" i="73" s="1"/>
  <c r="AA70" i="73"/>
  <c r="AH70" i="73" s="1"/>
  <c r="I70" i="73"/>
  <c r="P70" i="73" s="1"/>
  <c r="AB66" i="73"/>
  <c r="AI66" i="73" s="1"/>
  <c r="J66" i="73"/>
  <c r="Q66" i="73" s="1"/>
  <c r="AB87" i="73"/>
  <c r="AI87" i="73" s="1"/>
  <c r="J87" i="73"/>
  <c r="Q87" i="73" s="1"/>
  <c r="AC66" i="73"/>
  <c r="AJ66" i="73" s="1"/>
  <c r="K66" i="73"/>
  <c r="R66" i="73" s="1"/>
  <c r="AC70" i="73"/>
  <c r="AJ70" i="73" s="1"/>
  <c r="K70" i="73"/>
  <c r="R70" i="73" s="1"/>
  <c r="AC87" i="73"/>
  <c r="AJ87" i="73" s="1"/>
  <c r="K87" i="73"/>
  <c r="R87" i="73" s="1"/>
  <c r="AC91" i="73"/>
  <c r="AJ91" i="73" s="1"/>
  <c r="K91" i="73"/>
  <c r="R91" i="73" s="1"/>
  <c r="AC88" i="73"/>
  <c r="AJ88" i="73" s="1"/>
  <c r="K88" i="73"/>
  <c r="R88" i="73" s="1"/>
  <c r="AB64" i="73"/>
  <c r="AI64" i="73" s="1"/>
  <c r="J64" i="73"/>
  <c r="Q64" i="73" s="1"/>
  <c r="AA65" i="73"/>
  <c r="AH65" i="73" s="1"/>
  <c r="I65" i="73"/>
  <c r="P65" i="73" s="1"/>
  <c r="AA90" i="73"/>
  <c r="AH90" i="73" s="1"/>
  <c r="I90" i="73"/>
  <c r="P90" i="73" s="1"/>
  <c r="AA91" i="73"/>
  <c r="AH91" i="73" s="1"/>
  <c r="I91" i="73"/>
  <c r="P91" i="73" s="1"/>
  <c r="AB70" i="73"/>
  <c r="AI70" i="73" s="1"/>
  <c r="J70" i="73"/>
  <c r="Q70" i="73" s="1"/>
  <c r="AA67" i="73"/>
  <c r="AH67" i="73" s="1"/>
  <c r="I67" i="73"/>
  <c r="P67" i="73" s="1"/>
  <c r="AA71" i="73"/>
  <c r="AH71" i="73" s="1"/>
  <c r="I71" i="73"/>
  <c r="P71" i="73" s="1"/>
  <c r="AA88" i="73"/>
  <c r="AH88" i="73" s="1"/>
  <c r="I88" i="73"/>
  <c r="P88" i="73" s="1"/>
  <c r="AA92" i="73"/>
  <c r="AH92" i="73" s="1"/>
  <c r="I92" i="73"/>
  <c r="P92" i="73" s="1"/>
  <c r="AB71" i="73"/>
  <c r="AI71" i="73" s="1"/>
  <c r="J71" i="73"/>
  <c r="Q71" i="73" s="1"/>
  <c r="AB88" i="73"/>
  <c r="AI88" i="73" s="1"/>
  <c r="J88" i="73"/>
  <c r="Q88" i="73" s="1"/>
  <c r="AB92" i="73"/>
  <c r="AI92" i="73" s="1"/>
  <c r="J92" i="73"/>
  <c r="Q92" i="73" s="1"/>
  <c r="AA64" i="73"/>
  <c r="AH64" i="73" s="1"/>
  <c r="I64" i="73"/>
  <c r="P64" i="73" s="1"/>
  <c r="AA68" i="73"/>
  <c r="AH68" i="73" s="1"/>
  <c r="I68" i="73"/>
  <c r="P68" i="73" s="1"/>
  <c r="AA72" i="73"/>
  <c r="AH72" i="73" s="1"/>
  <c r="I72" i="73"/>
  <c r="P72" i="73" s="1"/>
  <c r="AA85" i="73"/>
  <c r="AH85" i="73" s="1"/>
  <c r="I85" i="73"/>
  <c r="P85" i="73" s="1"/>
  <c r="AA89" i="73"/>
  <c r="AH89" i="73" s="1"/>
  <c r="I89" i="73"/>
  <c r="P89" i="73" s="1"/>
  <c r="AA93" i="73"/>
  <c r="AH93" i="73" s="1"/>
  <c r="I93" i="73"/>
  <c r="P93" i="73" s="1"/>
  <c r="AB85" i="73"/>
  <c r="AI85" i="73" s="1"/>
  <c r="J85" i="73"/>
  <c r="Q85" i="73" s="1"/>
  <c r="AB89" i="73"/>
  <c r="AI89" i="73" s="1"/>
  <c r="J89" i="73"/>
  <c r="Q89" i="73" s="1"/>
  <c r="AB93" i="73"/>
  <c r="AI93" i="73" s="1"/>
  <c r="J93" i="73"/>
  <c r="Q93" i="73" s="1"/>
  <c r="AC71" i="73"/>
  <c r="AJ71" i="73" s="1"/>
  <c r="K71" i="73"/>
  <c r="R71" i="73" s="1"/>
  <c r="AC68" i="73"/>
  <c r="AJ68" i="73" s="1"/>
  <c r="K68" i="73"/>
  <c r="R68" i="73" s="1"/>
  <c r="AC72" i="73"/>
  <c r="AJ72" i="73" s="1"/>
  <c r="K72" i="73"/>
  <c r="R72" i="73" s="1"/>
  <c r="AC85" i="73"/>
  <c r="AJ85" i="73" s="1"/>
  <c r="K85" i="73"/>
  <c r="R85" i="73" s="1"/>
  <c r="AC89" i="73"/>
  <c r="AJ89" i="73" s="1"/>
  <c r="K89" i="73"/>
  <c r="R89" i="73" s="1"/>
  <c r="AC93" i="73"/>
  <c r="AJ93" i="73" s="1"/>
  <c r="K93" i="73"/>
  <c r="R93" i="73" s="1"/>
  <c r="AB65" i="73"/>
  <c r="AI65" i="73" s="1"/>
  <c r="J65" i="73"/>
  <c r="Q65" i="73" s="1"/>
  <c r="AB69" i="73"/>
  <c r="AI69" i="73" s="1"/>
  <c r="J69" i="73"/>
  <c r="Q69" i="73" s="1"/>
  <c r="AB73" i="73"/>
  <c r="AI73" i="73" s="1"/>
  <c r="J73" i="73"/>
  <c r="Q73" i="73" s="1"/>
  <c r="AB86" i="73"/>
  <c r="AI86" i="73" s="1"/>
  <c r="J86" i="73"/>
  <c r="Q86" i="73" s="1"/>
  <c r="AB90" i="73"/>
  <c r="AI90" i="73" s="1"/>
  <c r="J90" i="73"/>
  <c r="Q90" i="73" s="1"/>
  <c r="AB94" i="73"/>
  <c r="AI94" i="73" s="1"/>
  <c r="J94" i="73"/>
  <c r="Q94" i="73" s="1"/>
  <c r="AC92" i="73"/>
  <c r="AJ92" i="73" s="1"/>
  <c r="K92" i="73"/>
  <c r="R92" i="73" s="1"/>
  <c r="AA69" i="73"/>
  <c r="AH69" i="73" s="1"/>
  <c r="I69" i="73"/>
  <c r="P69" i="73" s="1"/>
  <c r="AA94" i="73"/>
  <c r="AH94" i="73" s="1"/>
  <c r="I94" i="73"/>
  <c r="P94" i="73" s="1"/>
  <c r="AC65" i="73"/>
  <c r="AJ65" i="73" s="1"/>
  <c r="K65" i="73"/>
  <c r="R65" i="73" s="1"/>
  <c r="AC69" i="73"/>
  <c r="AJ69" i="73" s="1"/>
  <c r="K69" i="73"/>
  <c r="R69" i="73" s="1"/>
  <c r="AC73" i="73"/>
  <c r="AJ73" i="73" s="1"/>
  <c r="K73" i="73"/>
  <c r="R73" i="73" s="1"/>
  <c r="AC86" i="73"/>
  <c r="AJ86" i="73" s="1"/>
  <c r="K86" i="73"/>
  <c r="R86" i="73" s="1"/>
  <c r="AC90" i="73"/>
  <c r="AJ90" i="73" s="1"/>
  <c r="K90" i="73"/>
  <c r="R90" i="73" s="1"/>
  <c r="AC94" i="73"/>
  <c r="AJ94" i="73" s="1"/>
  <c r="K94" i="73"/>
  <c r="R94" i="73" s="1"/>
  <c r="AC67" i="73"/>
  <c r="AJ67" i="73" s="1"/>
  <c r="K67" i="73"/>
  <c r="R67" i="73" s="1"/>
  <c r="AB72" i="73"/>
  <c r="AI72" i="73" s="1"/>
  <c r="J72" i="73"/>
  <c r="Q72" i="73" s="1"/>
  <c r="AA87" i="73"/>
  <c r="AH87" i="73" s="1"/>
  <c r="I87" i="73"/>
  <c r="P87" i="73" s="1"/>
  <c r="AC64" i="73"/>
  <c r="AJ64" i="73" s="1"/>
  <c r="K64" i="73"/>
  <c r="R64" i="73" s="1"/>
  <c r="AA73" i="73"/>
  <c r="AH73" i="73" s="1"/>
  <c r="I73" i="73"/>
  <c r="P73" i="73" s="1"/>
  <c r="AA66" i="73"/>
  <c r="AH66" i="73" s="1"/>
  <c r="I66" i="73"/>
  <c r="P66" i="73" s="1"/>
  <c r="AB91" i="73"/>
  <c r="AI91" i="73" s="1"/>
  <c r="J91" i="73"/>
  <c r="Q91" i="73" s="1"/>
  <c r="AD97" i="70"/>
  <c r="AD71" i="70"/>
  <c r="AD75" i="70"/>
  <c r="AD79" i="70"/>
  <c r="AD92" i="70"/>
  <c r="AD96" i="70"/>
  <c r="AD100" i="70"/>
  <c r="AD72" i="70"/>
  <c r="AD76" i="70"/>
  <c r="AD93" i="70"/>
  <c r="AD73" i="70"/>
  <c r="AD77" i="70"/>
  <c r="AD94" i="70"/>
  <c r="AD98" i="70"/>
  <c r="AD70" i="70"/>
  <c r="AD74" i="70"/>
  <c r="AD78" i="70"/>
  <c r="AD91" i="70"/>
  <c r="AD95" i="70"/>
  <c r="AD99" i="70"/>
  <c r="A9" i="69"/>
  <c r="B9" i="69" s="1"/>
  <c r="F13" i="71"/>
  <c r="A28" i="69"/>
  <c r="B28" i="69" s="1"/>
  <c r="B36" i="69"/>
  <c r="H46" i="70" s="1"/>
  <c r="B12" i="69"/>
  <c r="W93" i="71"/>
  <c r="P71" i="71"/>
  <c r="H98" i="71"/>
  <c r="O26" i="71"/>
  <c r="G25" i="71"/>
  <c r="O39" i="71"/>
  <c r="P44" i="71"/>
  <c r="O52" i="71"/>
  <c r="O60" i="71"/>
  <c r="P65" i="71"/>
  <c r="O73" i="71"/>
  <c r="P78" i="71"/>
  <c r="H82" i="71"/>
  <c r="P83" i="71"/>
  <c r="P82" i="71" s="1"/>
  <c r="X83" i="71"/>
  <c r="X82" i="71" s="1"/>
  <c r="X89" i="71"/>
  <c r="H93" i="71"/>
  <c r="A5" i="69"/>
  <c r="A6" i="69" s="1"/>
  <c r="P11" i="71"/>
  <c r="O20" i="71"/>
  <c r="P26" i="71"/>
  <c r="O33" i="71"/>
  <c r="P39" i="71"/>
  <c r="O47" i="71"/>
  <c r="P52" i="71"/>
  <c r="P60" i="71"/>
  <c r="O67" i="71"/>
  <c r="P73" i="71"/>
  <c r="Q83" i="71"/>
  <c r="Q82" i="71" s="1"/>
  <c r="I82" i="71"/>
  <c r="Y83" i="71"/>
  <c r="Y82" i="71" s="1"/>
  <c r="W95" i="71"/>
  <c r="H100" i="71"/>
  <c r="P23" i="71"/>
  <c r="P37" i="71"/>
  <c r="P17" i="71"/>
  <c r="G13" i="71"/>
  <c r="O14" i="71"/>
  <c r="P20" i="71"/>
  <c r="O28" i="71"/>
  <c r="P33" i="71"/>
  <c r="F35" i="71"/>
  <c r="O41" i="71"/>
  <c r="P47" i="71"/>
  <c r="O54" i="71"/>
  <c r="O62" i="71"/>
  <c r="P67" i="71"/>
  <c r="O75" i="71"/>
  <c r="J82" i="71"/>
  <c r="R83" i="71"/>
  <c r="R82" i="71" s="1"/>
  <c r="Z83" i="71"/>
  <c r="Z82" i="71" s="1"/>
  <c r="H95" i="71"/>
  <c r="H13" i="71"/>
  <c r="P14" i="71"/>
  <c r="O22" i="71"/>
  <c r="P28" i="71"/>
  <c r="G35" i="71"/>
  <c r="O36" i="71"/>
  <c r="P41" i="71"/>
  <c r="O49" i="71"/>
  <c r="P54" i="71"/>
  <c r="P62" i="71"/>
  <c r="P75" i="71"/>
  <c r="I80" i="71"/>
  <c r="Q81" i="71"/>
  <c r="Q80" i="71" s="1"/>
  <c r="S83" i="71"/>
  <c r="S82" i="71" s="1"/>
  <c r="AA83" i="71"/>
  <c r="AA82" i="71" s="1"/>
  <c r="K82" i="71"/>
  <c r="W97" i="71"/>
  <c r="H8" i="71"/>
  <c r="P9" i="71"/>
  <c r="O65" i="71"/>
  <c r="O43" i="71"/>
  <c r="O64" i="71"/>
  <c r="O24" i="71"/>
  <c r="P30" i="71"/>
  <c r="P64" i="71"/>
  <c r="K80" i="71"/>
  <c r="S81" i="71"/>
  <c r="S80" i="71" s="1"/>
  <c r="H87" i="71"/>
  <c r="W99" i="71"/>
  <c r="P10" i="71"/>
  <c r="G18" i="71"/>
  <c r="O19" i="71"/>
  <c r="O32" i="71"/>
  <c r="P38" i="71"/>
  <c r="O46" i="71"/>
  <c r="P51" i="71"/>
  <c r="H58" i="71"/>
  <c r="P59" i="71"/>
  <c r="O66" i="71"/>
  <c r="P72" i="71"/>
  <c r="O79" i="71"/>
  <c r="W94" i="71"/>
  <c r="H99" i="71"/>
  <c r="P50" i="71"/>
  <c r="G82" i="71"/>
  <c r="W83" i="71"/>
  <c r="W82" i="71" s="1"/>
  <c r="O83" i="71"/>
  <c r="O82" i="71" s="1"/>
  <c r="F58" i="71"/>
  <c r="P32" i="71"/>
  <c r="O53" i="71"/>
  <c r="O74" i="71"/>
  <c r="O11" i="71"/>
  <c r="P22" i="71"/>
  <c r="O77" i="71"/>
  <c r="J80" i="71"/>
  <c r="R81" i="71"/>
  <c r="R80" i="71" s="1"/>
  <c r="W92" i="71"/>
  <c r="H97" i="71"/>
  <c r="O10" i="71"/>
  <c r="P16" i="71"/>
  <c r="P43" i="71"/>
  <c r="P77" i="71"/>
  <c r="O12" i="71"/>
  <c r="P19" i="71"/>
  <c r="O27" i="71"/>
  <c r="O40" i="71"/>
  <c r="H45" i="71"/>
  <c r="P46" i="71"/>
  <c r="O57" i="71"/>
  <c r="O61" i="71"/>
  <c r="P66" i="71"/>
  <c r="P79" i="71"/>
  <c r="H94" i="71"/>
  <c r="P12" i="71"/>
  <c r="O21" i="71"/>
  <c r="P27" i="71"/>
  <c r="O34" i="71"/>
  <c r="P40" i="71"/>
  <c r="O48" i="71"/>
  <c r="P53" i="71"/>
  <c r="P61" i="71"/>
  <c r="O68" i="71"/>
  <c r="P74" i="71"/>
  <c r="W96" i="71"/>
  <c r="H102" i="71"/>
  <c r="H35" i="71"/>
  <c r="P36" i="71"/>
  <c r="F8" i="71"/>
  <c r="P21" i="71"/>
  <c r="O29" i="71"/>
  <c r="O56" i="71"/>
  <c r="G55" i="71"/>
  <c r="O17" i="71"/>
  <c r="O44" i="71"/>
  <c r="S57" i="71"/>
  <c r="O78" i="71"/>
  <c r="O16" i="71"/>
  <c r="O30" i="71"/>
  <c r="P49" i="71"/>
  <c r="G86" i="71"/>
  <c r="O87" i="71"/>
  <c r="O86" i="71" s="1"/>
  <c r="O38" i="71"/>
  <c r="O51" i="71"/>
  <c r="O59" i="71"/>
  <c r="G58" i="71"/>
  <c r="O72" i="71"/>
  <c r="H92" i="71"/>
  <c r="O15" i="71"/>
  <c r="P34" i="71"/>
  <c r="O42" i="71"/>
  <c r="P48" i="71"/>
  <c r="Q57" i="71"/>
  <c r="O63" i="71"/>
  <c r="P68" i="71"/>
  <c r="O76" i="71"/>
  <c r="G84" i="71"/>
  <c r="O85" i="71"/>
  <c r="O84" i="71" s="1"/>
  <c r="W91" i="71"/>
  <c r="H96" i="71"/>
  <c r="O9" i="71"/>
  <c r="G8" i="71"/>
  <c r="P15" i="71"/>
  <c r="O23" i="71"/>
  <c r="P29" i="71"/>
  <c r="O37" i="71"/>
  <c r="P42" i="71"/>
  <c r="H55" i="71"/>
  <c r="P56" i="71"/>
  <c r="R57" i="71"/>
  <c r="P63" i="71"/>
  <c r="O71" i="71"/>
  <c r="P76" i="71"/>
  <c r="H84" i="71"/>
  <c r="P85" i="71"/>
  <c r="P84" i="71" s="1"/>
  <c r="H91" i="71"/>
  <c r="W98" i="71"/>
  <c r="R73" i="70"/>
  <c r="R77" i="70"/>
  <c r="Z94" i="70"/>
  <c r="Z98" i="70"/>
  <c r="S73" i="70"/>
  <c r="I69" i="70"/>
  <c r="Q70" i="70"/>
  <c r="Q78" i="70"/>
  <c r="Y91" i="70"/>
  <c r="Y95" i="70"/>
  <c r="Y99" i="70"/>
  <c r="Q77" i="70"/>
  <c r="Q74" i="70"/>
  <c r="J69" i="70"/>
  <c r="R70" i="70"/>
  <c r="R74" i="70"/>
  <c r="R78" i="70"/>
  <c r="J90" i="70"/>
  <c r="Z91" i="70"/>
  <c r="Z95" i="70"/>
  <c r="Z99" i="70"/>
  <c r="Q73" i="70"/>
  <c r="K69" i="70"/>
  <c r="S70" i="70"/>
  <c r="S74" i="70"/>
  <c r="K90" i="70"/>
  <c r="AA91" i="70"/>
  <c r="AA95" i="70"/>
  <c r="AA99" i="70"/>
  <c r="Y94" i="70"/>
  <c r="S78" i="70"/>
  <c r="Q71" i="70"/>
  <c r="Q75" i="70"/>
  <c r="Q79" i="70"/>
  <c r="I90" i="70"/>
  <c r="Y92" i="70"/>
  <c r="Y96" i="70"/>
  <c r="Y100" i="70"/>
  <c r="S77" i="70"/>
  <c r="S71" i="70"/>
  <c r="S79" i="70"/>
  <c r="AA92" i="70"/>
  <c r="AA96" i="70"/>
  <c r="AA100" i="70"/>
  <c r="Z100" i="70"/>
  <c r="Q72" i="70"/>
  <c r="Q76" i="70"/>
  <c r="Y93" i="70"/>
  <c r="Y97" i="70"/>
  <c r="AA98" i="70"/>
  <c r="R75" i="70"/>
  <c r="R79" i="70"/>
  <c r="S75" i="70"/>
  <c r="R72" i="70"/>
  <c r="R76" i="70"/>
  <c r="Z93" i="70"/>
  <c r="Z97" i="70"/>
  <c r="AA94" i="70"/>
  <c r="R71" i="70"/>
  <c r="Z92" i="70"/>
  <c r="Z96" i="70"/>
  <c r="S72" i="70"/>
  <c r="S76" i="70"/>
  <c r="AA93" i="70"/>
  <c r="AA97" i="70"/>
  <c r="Y98" i="70"/>
  <c r="Q56" i="71"/>
  <c r="I55" i="71"/>
  <c r="R56" i="71"/>
  <c r="J55" i="71"/>
  <c r="K55" i="71"/>
  <c r="S56" i="71"/>
  <c r="I88" i="71"/>
  <c r="Y89" i="71"/>
  <c r="J88" i="71"/>
  <c r="Z89" i="71"/>
  <c r="K88" i="71"/>
  <c r="AA89" i="71"/>
  <c r="B27" i="69"/>
  <c r="G36" i="70" s="1"/>
  <c r="K27" i="71"/>
  <c r="I85" i="71"/>
  <c r="I89" i="70"/>
  <c r="A58" i="69"/>
  <c r="A59" i="69" s="1"/>
  <c r="B59" i="69" s="1"/>
  <c r="I26" i="71"/>
  <c r="K38" i="71"/>
  <c r="J89" i="70"/>
  <c r="J85" i="71"/>
  <c r="K85" i="71"/>
  <c r="J12" i="71"/>
  <c r="I46" i="71"/>
  <c r="K41" i="71"/>
  <c r="K48" i="71"/>
  <c r="I48" i="71"/>
  <c r="J48" i="71"/>
  <c r="K22" i="71"/>
  <c r="I36" i="71"/>
  <c r="J36" i="71"/>
  <c r="K36" i="71"/>
  <c r="I54" i="71"/>
  <c r="K54" i="71"/>
  <c r="I49" i="71"/>
  <c r="K49" i="71"/>
  <c r="K20" i="71"/>
  <c r="J20" i="71"/>
  <c r="I20" i="71"/>
  <c r="K26" i="71"/>
  <c r="J26" i="71"/>
  <c r="J27" i="71"/>
  <c r="K43" i="71"/>
  <c r="K12" i="71"/>
  <c r="B94" i="69"/>
  <c r="J16" i="71"/>
  <c r="I19" i="71"/>
  <c r="K50" i="71"/>
  <c r="J9" i="71"/>
  <c r="K10" i="71"/>
  <c r="K9" i="71"/>
  <c r="K16" i="71"/>
  <c r="J19" i="71"/>
  <c r="I23" i="71"/>
  <c r="I33" i="71"/>
  <c r="B18" i="69"/>
  <c r="H26" i="70" s="1"/>
  <c r="A37" i="69"/>
  <c r="I9" i="71"/>
  <c r="I15" i="71"/>
  <c r="J23" i="71"/>
  <c r="I42" i="71"/>
  <c r="K46" i="71"/>
  <c r="J46" i="71"/>
  <c r="K83" i="70"/>
  <c r="J83" i="70"/>
  <c r="I83" i="70"/>
  <c r="I28" i="71"/>
  <c r="K15" i="71"/>
  <c r="J15" i="71"/>
  <c r="K23" i="71"/>
  <c r="I29" i="71"/>
  <c r="J42" i="71"/>
  <c r="J47" i="71"/>
  <c r="I47" i="71"/>
  <c r="K47" i="71"/>
  <c r="I34" i="71"/>
  <c r="I21" i="71"/>
  <c r="K21" i="71"/>
  <c r="J34" i="71"/>
  <c r="K39" i="71"/>
  <c r="J39" i="71"/>
  <c r="I43" i="71"/>
  <c r="A99" i="69"/>
  <c r="B98" i="69"/>
  <c r="K34" i="71"/>
  <c r="J43" i="71"/>
  <c r="I16" i="71"/>
  <c r="K19" i="71"/>
  <c r="J38" i="71"/>
  <c r="K44" i="71"/>
  <c r="J28" i="71"/>
  <c r="K30" i="71"/>
  <c r="J30" i="71"/>
  <c r="I51" i="71"/>
  <c r="K51" i="71"/>
  <c r="K28" i="71"/>
  <c r="I30" i="71"/>
  <c r="A19" i="69"/>
  <c r="K14" i="71"/>
  <c r="I27" i="71"/>
  <c r="K42" i="71"/>
  <c r="K11" i="71"/>
  <c r="J11" i="71"/>
  <c r="I11" i="71"/>
  <c r="K32" i="71"/>
  <c r="J32" i="71"/>
  <c r="I32" i="71"/>
  <c r="B4" i="69"/>
  <c r="B8" i="69"/>
  <c r="H14" i="70" s="1"/>
  <c r="A13" i="69"/>
  <c r="I22" i="71"/>
  <c r="I37" i="71"/>
  <c r="I12" i="71"/>
  <c r="J22" i="71"/>
  <c r="I24" i="71"/>
  <c r="K24" i="71"/>
  <c r="I31" i="71"/>
  <c r="K31" i="71"/>
  <c r="J31" i="71"/>
  <c r="I17" i="71"/>
  <c r="K29" i="71"/>
  <c r="K33" i="71"/>
  <c r="K37" i="71"/>
  <c r="K40" i="71"/>
  <c r="J40" i="71"/>
  <c r="I40" i="71"/>
  <c r="I14" i="71"/>
  <c r="I41" i="71"/>
  <c r="B46" i="69"/>
  <c r="I10" i="71"/>
  <c r="K17" i="71"/>
  <c r="J29" i="71"/>
  <c r="J33" i="71"/>
  <c r="J37" i="71"/>
  <c r="J41" i="71"/>
  <c r="J54" i="71"/>
  <c r="K89" i="70"/>
  <c r="K52" i="71"/>
  <c r="J52" i="71"/>
  <c r="I52" i="71"/>
  <c r="J44" i="71"/>
  <c r="J53" i="71"/>
  <c r="I53" i="71"/>
  <c r="B45" i="69"/>
  <c r="B93" i="69"/>
  <c r="B95" i="69"/>
  <c r="G85" i="70" s="1"/>
  <c r="B97" i="69"/>
  <c r="J10" i="71"/>
  <c r="J14" i="71"/>
  <c r="J17" i="71"/>
  <c r="J21" i="71"/>
  <c r="J24" i="71"/>
  <c r="I38" i="71"/>
  <c r="I39" i="71"/>
  <c r="I44" i="71"/>
  <c r="J49" i="71"/>
  <c r="K53" i="71"/>
  <c r="J50" i="71"/>
  <c r="I50" i="71"/>
  <c r="J51" i="71"/>
  <c r="F88" i="71" l="1"/>
  <c r="F157" i="71"/>
  <c r="H88" i="71"/>
  <c r="H157" i="71"/>
  <c r="G157" i="71"/>
  <c r="O165" i="73"/>
  <c r="U130" i="74"/>
  <c r="AF165" i="73"/>
  <c r="N165" i="73"/>
  <c r="AG165" i="73"/>
  <c r="AA77" i="73"/>
  <c r="AH77" i="73" s="1"/>
  <c r="I77" i="73"/>
  <c r="P77" i="73" s="1"/>
  <c r="J77" i="73"/>
  <c r="Q77" i="73" s="1"/>
  <c r="AB77" i="73"/>
  <c r="AI77" i="73" s="1"/>
  <c r="AC77" i="73"/>
  <c r="AJ77" i="73" s="1"/>
  <c r="K77" i="73"/>
  <c r="R77" i="73" s="1"/>
  <c r="I79" i="71"/>
  <c r="I72" i="71"/>
  <c r="I74" i="71"/>
  <c r="I77" i="71"/>
  <c r="I73" i="71"/>
  <c r="I75" i="71"/>
  <c r="I76" i="71"/>
  <c r="Q76" i="71" s="1"/>
  <c r="I78" i="71"/>
  <c r="W100" i="71"/>
  <c r="W90" i="71" s="1"/>
  <c r="C136" i="77"/>
  <c r="W102" i="71"/>
  <c r="O102" i="71" s="1"/>
  <c r="O101" i="71" s="1"/>
  <c r="G101" i="71"/>
  <c r="I70" i="71"/>
  <c r="H18" i="71"/>
  <c r="P24" i="71"/>
  <c r="P18" i="71" s="1"/>
  <c r="H69" i="71"/>
  <c r="P70" i="71"/>
  <c r="P69" i="71" s="1"/>
  <c r="H80" i="71"/>
  <c r="AG164" i="73"/>
  <c r="W89" i="71"/>
  <c r="W88" i="71" s="1"/>
  <c r="P57" i="71"/>
  <c r="P55" i="71" s="1"/>
  <c r="G88" i="71"/>
  <c r="O31" i="71"/>
  <c r="O25" i="71" s="1"/>
  <c r="I71" i="71"/>
  <c r="G45" i="71"/>
  <c r="AG163" i="73"/>
  <c r="G69" i="71"/>
  <c r="U7" i="74"/>
  <c r="U39" i="74"/>
  <c r="U105" i="74"/>
  <c r="U80" i="74"/>
  <c r="T172" i="73"/>
  <c r="U120" i="74"/>
  <c r="U100" i="74"/>
  <c r="U133" i="74"/>
  <c r="U118" i="74"/>
  <c r="T171" i="73"/>
  <c r="U117" i="74"/>
  <c r="U121" i="74"/>
  <c r="U106" i="74"/>
  <c r="U145" i="74"/>
  <c r="U132" i="74"/>
  <c r="U29" i="74"/>
  <c r="U12" i="74"/>
  <c r="U82" i="74"/>
  <c r="U128" i="74"/>
  <c r="U129" i="74"/>
  <c r="U141" i="74"/>
  <c r="U97" i="74"/>
  <c r="U142" i="74"/>
  <c r="U78" i="74"/>
  <c r="U114" i="74"/>
  <c r="U108" i="74"/>
  <c r="U140" i="74"/>
  <c r="U126" i="74"/>
  <c r="U52" i="74"/>
  <c r="U76" i="74"/>
  <c r="P176" i="74"/>
  <c r="U95" i="74"/>
  <c r="U144" i="74"/>
  <c r="U124" i="74"/>
  <c r="U84" i="74"/>
  <c r="U137" i="74"/>
  <c r="U119" i="74"/>
  <c r="U123" i="74"/>
  <c r="U134" i="74"/>
  <c r="U99" i="74"/>
  <c r="U104" i="74"/>
  <c r="R178" i="74"/>
  <c r="S177" i="74"/>
  <c r="U115" i="74"/>
  <c r="U113" i="74"/>
  <c r="U135" i="74"/>
  <c r="R176" i="74"/>
  <c r="U110" i="74"/>
  <c r="U49" i="74"/>
  <c r="U101" i="74"/>
  <c r="U107" i="74"/>
  <c r="U138" i="74"/>
  <c r="S179" i="74"/>
  <c r="Q179" i="74"/>
  <c r="U127" i="74"/>
  <c r="S178" i="74"/>
  <c r="U116" i="74"/>
  <c r="O177" i="74"/>
  <c r="P175" i="74"/>
  <c r="U63" i="74"/>
  <c r="O176" i="74"/>
  <c r="Q175" i="74"/>
  <c r="U74" i="74"/>
  <c r="Q177" i="74"/>
  <c r="O178" i="74"/>
  <c r="U131" i="74"/>
  <c r="P178" i="74"/>
  <c r="U125" i="74"/>
  <c r="U139" i="74"/>
  <c r="R175" i="74"/>
  <c r="U147" i="74"/>
  <c r="O179" i="74"/>
  <c r="U143" i="74"/>
  <c r="U136" i="74"/>
  <c r="Q176" i="74"/>
  <c r="U112" i="74"/>
  <c r="T174" i="73"/>
  <c r="T175" i="73"/>
  <c r="U122" i="74"/>
  <c r="T173" i="73"/>
  <c r="Q178" i="74"/>
  <c r="U109" i="74"/>
  <c r="S176" i="74"/>
  <c r="U103" i="74"/>
  <c r="P179" i="74"/>
  <c r="U111" i="74"/>
  <c r="R177" i="74"/>
  <c r="O175" i="74"/>
  <c r="U102" i="74"/>
  <c r="U146" i="74"/>
  <c r="R179" i="74"/>
  <c r="U98" i="74"/>
  <c r="S175" i="74"/>
  <c r="U19" i="74"/>
  <c r="P177" i="74"/>
  <c r="P31" i="71"/>
  <c r="P25" i="71" s="1"/>
  <c r="H25" i="71"/>
  <c r="O81" i="71"/>
  <c r="O80" i="71" s="1"/>
  <c r="G80" i="71"/>
  <c r="AF164" i="73"/>
  <c r="A10" i="69"/>
  <c r="A11" i="69" s="1"/>
  <c r="R55" i="71"/>
  <c r="B58" i="69"/>
  <c r="A29" i="69"/>
  <c r="B29" i="69" s="1"/>
  <c r="G38" i="70" s="1"/>
  <c r="S55" i="71"/>
  <c r="Z88" i="71"/>
  <c r="Z157" i="71"/>
  <c r="F158" i="71"/>
  <c r="F156" i="71"/>
  <c r="N163" i="73"/>
  <c r="B5" i="69"/>
  <c r="O163" i="73"/>
  <c r="O161" i="73"/>
  <c r="AF170" i="73"/>
  <c r="N161" i="73"/>
  <c r="X88" i="71"/>
  <c r="X157" i="71"/>
  <c r="N167" i="73"/>
  <c r="AF161" i="73"/>
  <c r="Y88" i="71"/>
  <c r="Y157" i="71"/>
  <c r="AA88" i="71"/>
  <c r="AA157" i="71"/>
  <c r="AF167" i="73"/>
  <c r="AC169" i="73"/>
  <c r="AA163" i="73"/>
  <c r="J163" i="73"/>
  <c r="AB83" i="73"/>
  <c r="AI83" i="73" s="1"/>
  <c r="J83" i="73"/>
  <c r="Q83" i="73" s="1"/>
  <c r="AB163" i="73"/>
  <c r="Y30" i="73"/>
  <c r="AF30" i="73" s="1"/>
  <c r="G30" i="73"/>
  <c r="N30" i="73" s="1"/>
  <c r="Z8" i="73"/>
  <c r="AG8" i="73" s="1"/>
  <c r="H8" i="73"/>
  <c r="O8" i="73" s="1"/>
  <c r="I169" i="73"/>
  <c r="AA169" i="73"/>
  <c r="Z20" i="73"/>
  <c r="AG20" i="73" s="1"/>
  <c r="H20" i="73"/>
  <c r="O20" i="73" s="1"/>
  <c r="Z40" i="73"/>
  <c r="AG40" i="73" s="1"/>
  <c r="H40" i="73"/>
  <c r="O40" i="73" s="1"/>
  <c r="J169" i="73"/>
  <c r="Y79" i="73"/>
  <c r="AF79" i="73" s="1"/>
  <c r="G79" i="73"/>
  <c r="N79" i="73" s="1"/>
  <c r="AB169" i="73"/>
  <c r="K157" i="70"/>
  <c r="AC83" i="73"/>
  <c r="AJ83" i="73" s="1"/>
  <c r="K83" i="73"/>
  <c r="R83" i="73" s="1"/>
  <c r="Z83" i="73"/>
  <c r="AG83" i="73" s="1"/>
  <c r="H83" i="73"/>
  <c r="O83" i="73" s="1"/>
  <c r="K163" i="73"/>
  <c r="AA83" i="73"/>
  <c r="AH83" i="73" s="1"/>
  <c r="I83" i="73"/>
  <c r="P83" i="73" s="1"/>
  <c r="G157" i="70"/>
  <c r="Y83" i="73"/>
  <c r="AF83" i="73" s="1"/>
  <c r="G83" i="73"/>
  <c r="N83" i="73" s="1"/>
  <c r="AC163" i="73"/>
  <c r="K169" i="73"/>
  <c r="I163" i="73"/>
  <c r="I157" i="70"/>
  <c r="J157" i="70"/>
  <c r="H157" i="70"/>
  <c r="AD90" i="70"/>
  <c r="AD69" i="70"/>
  <c r="AD83" i="70"/>
  <c r="AD89" i="70"/>
  <c r="G56" i="70"/>
  <c r="H85" i="70"/>
  <c r="G46" i="70"/>
  <c r="G26" i="70"/>
  <c r="O55" i="71"/>
  <c r="H19" i="70"/>
  <c r="P46" i="70"/>
  <c r="O36" i="70"/>
  <c r="P14" i="70"/>
  <c r="G84" i="70"/>
  <c r="O85" i="70"/>
  <c r="O84" i="70" s="1"/>
  <c r="P26" i="70"/>
  <c r="H56" i="70"/>
  <c r="H59" i="70"/>
  <c r="W89" i="70"/>
  <c r="G88" i="70"/>
  <c r="AG11" i="70" s="1"/>
  <c r="G10" i="70"/>
  <c r="H88" i="70"/>
  <c r="AH11" i="70" s="1"/>
  <c r="X89" i="70"/>
  <c r="H60" i="70"/>
  <c r="G60" i="70"/>
  <c r="Q55" i="71"/>
  <c r="G14" i="70"/>
  <c r="P45" i="71"/>
  <c r="H36" i="70"/>
  <c r="G15" i="70"/>
  <c r="H15" i="70"/>
  <c r="G37" i="70"/>
  <c r="H37" i="70"/>
  <c r="P58" i="71"/>
  <c r="P13" i="71"/>
  <c r="X94" i="71"/>
  <c r="X99" i="71"/>
  <c r="X95" i="71"/>
  <c r="X93" i="71"/>
  <c r="O8" i="71"/>
  <c r="I94" i="71"/>
  <c r="I99" i="71"/>
  <c r="O18" i="71"/>
  <c r="I95" i="71"/>
  <c r="X100" i="71"/>
  <c r="I93" i="71"/>
  <c r="X96" i="71"/>
  <c r="X92" i="71"/>
  <c r="P8" i="71"/>
  <c r="I100" i="71"/>
  <c r="X98" i="71"/>
  <c r="I96" i="71"/>
  <c r="I92" i="71"/>
  <c r="O35" i="71"/>
  <c r="I98" i="71"/>
  <c r="P35" i="71"/>
  <c r="O45" i="71"/>
  <c r="O69" i="71"/>
  <c r="O13" i="71"/>
  <c r="H101" i="71"/>
  <c r="X102" i="71"/>
  <c r="X101" i="71" s="1"/>
  <c r="X91" i="71"/>
  <c r="H90" i="71"/>
  <c r="I102" i="71"/>
  <c r="I97" i="71"/>
  <c r="H86" i="71"/>
  <c r="P87" i="71"/>
  <c r="P86" i="71" s="1"/>
  <c r="X97" i="71"/>
  <c r="I91" i="71"/>
  <c r="O58" i="71"/>
  <c r="I87" i="71"/>
  <c r="AA90" i="70"/>
  <c r="Q69" i="70"/>
  <c r="Z90" i="70"/>
  <c r="S69" i="70"/>
  <c r="R69" i="70"/>
  <c r="Y90" i="70"/>
  <c r="S52" i="71"/>
  <c r="Q10" i="71"/>
  <c r="Q50" i="71"/>
  <c r="R14" i="71"/>
  <c r="R31" i="71"/>
  <c r="Q22" i="71"/>
  <c r="R28" i="71"/>
  <c r="S34" i="71"/>
  <c r="Q43" i="71"/>
  <c r="S15" i="71"/>
  <c r="Q23" i="71"/>
  <c r="S43" i="71"/>
  <c r="S53" i="71"/>
  <c r="R54" i="71"/>
  <c r="Q40" i="71"/>
  <c r="S31" i="71"/>
  <c r="Q11" i="71"/>
  <c r="S44" i="71"/>
  <c r="R39" i="71"/>
  <c r="R19" i="71"/>
  <c r="Q20" i="71"/>
  <c r="S48" i="71"/>
  <c r="R29" i="71"/>
  <c r="S17" i="71"/>
  <c r="R17" i="71"/>
  <c r="R47" i="71"/>
  <c r="R30" i="71"/>
  <c r="Q28" i="71"/>
  <c r="S30" i="71"/>
  <c r="R49" i="71"/>
  <c r="R41" i="71"/>
  <c r="R40" i="71"/>
  <c r="Q31" i="71"/>
  <c r="R11" i="71"/>
  <c r="R38" i="71"/>
  <c r="S39" i="71"/>
  <c r="S16" i="71"/>
  <c r="R23" i="71"/>
  <c r="R10" i="71"/>
  <c r="R37" i="71"/>
  <c r="R34" i="71"/>
  <c r="Q34" i="71"/>
  <c r="S20" i="71"/>
  <c r="Q54" i="71"/>
  <c r="S33" i="71"/>
  <c r="Q53" i="71"/>
  <c r="Q30" i="71"/>
  <c r="Q44" i="71"/>
  <c r="Q52" i="71"/>
  <c r="S40" i="71"/>
  <c r="S24" i="71"/>
  <c r="S11" i="71"/>
  <c r="Q39" i="71"/>
  <c r="R52" i="71"/>
  <c r="R33" i="71"/>
  <c r="S37" i="71"/>
  <c r="Q24" i="71"/>
  <c r="Q32" i="71"/>
  <c r="Q16" i="71"/>
  <c r="S21" i="71"/>
  <c r="S10" i="71"/>
  <c r="S49" i="71"/>
  <c r="S41" i="71"/>
  <c r="S38" i="71"/>
  <c r="R22" i="71"/>
  <c r="R32" i="71"/>
  <c r="S42" i="71"/>
  <c r="Q21" i="71"/>
  <c r="Q49" i="71"/>
  <c r="S54" i="71"/>
  <c r="R48" i="71"/>
  <c r="Q26" i="71"/>
  <c r="S29" i="71"/>
  <c r="Q12" i="71"/>
  <c r="S32" i="71"/>
  <c r="S47" i="71"/>
  <c r="Q42" i="71"/>
  <c r="S50" i="71"/>
  <c r="S12" i="71"/>
  <c r="R12" i="71"/>
  <c r="R26" i="71"/>
  <c r="R24" i="71"/>
  <c r="Q17" i="71"/>
  <c r="Q41" i="71"/>
  <c r="R50" i="71"/>
  <c r="R44" i="71"/>
  <c r="S28" i="71"/>
  <c r="Q51" i="71"/>
  <c r="R42" i="71"/>
  <c r="Q15" i="71"/>
  <c r="R16" i="71"/>
  <c r="Q48" i="71"/>
  <c r="Q46" i="71"/>
  <c r="R51" i="71"/>
  <c r="S27" i="71"/>
  <c r="Q38" i="71"/>
  <c r="R21" i="71"/>
  <c r="R53" i="71"/>
  <c r="S51" i="71"/>
  <c r="Q29" i="71"/>
  <c r="Q37" i="71"/>
  <c r="R43" i="71"/>
  <c r="S23" i="71"/>
  <c r="Q33" i="71"/>
  <c r="S22" i="71"/>
  <c r="I25" i="71"/>
  <c r="Q27" i="71"/>
  <c r="R46" i="71"/>
  <c r="J45" i="71"/>
  <c r="R9" i="71"/>
  <c r="J8" i="71"/>
  <c r="K13" i="71"/>
  <c r="S14" i="71"/>
  <c r="I45" i="71"/>
  <c r="Q47" i="71"/>
  <c r="J25" i="71"/>
  <c r="R27" i="71"/>
  <c r="I84" i="71"/>
  <c r="Q85" i="71"/>
  <c r="Q84" i="71" s="1"/>
  <c r="Q19" i="71"/>
  <c r="I18" i="71"/>
  <c r="R36" i="71"/>
  <c r="J35" i="71"/>
  <c r="S85" i="71"/>
  <c r="S84" i="71" s="1"/>
  <c r="K84" i="71"/>
  <c r="Y89" i="70"/>
  <c r="I88" i="70"/>
  <c r="Q14" i="71"/>
  <c r="I13" i="71"/>
  <c r="S26" i="71"/>
  <c r="K25" i="71"/>
  <c r="Q9" i="71"/>
  <c r="I8" i="71"/>
  <c r="I35" i="71"/>
  <c r="Q36" i="71"/>
  <c r="Z89" i="70"/>
  <c r="J88" i="70"/>
  <c r="S46" i="71"/>
  <c r="K45" i="71"/>
  <c r="AA89" i="70"/>
  <c r="K88" i="70"/>
  <c r="J13" i="71"/>
  <c r="R15" i="71"/>
  <c r="J84" i="71"/>
  <c r="R85" i="71"/>
  <c r="R84" i="71" s="1"/>
  <c r="I82" i="70"/>
  <c r="Q83" i="70"/>
  <c r="Q82" i="70" s="1"/>
  <c r="Y83" i="70"/>
  <c r="Y82" i="70" s="1"/>
  <c r="J82" i="70"/>
  <c r="R83" i="70"/>
  <c r="R82" i="70" s="1"/>
  <c r="Z83" i="70"/>
  <c r="Z82" i="70" s="1"/>
  <c r="J18" i="71"/>
  <c r="R20" i="71"/>
  <c r="K18" i="71"/>
  <c r="S19" i="71"/>
  <c r="S83" i="70"/>
  <c r="S82" i="70" s="1"/>
  <c r="AA83" i="70"/>
  <c r="AA82" i="70" s="1"/>
  <c r="K82" i="70"/>
  <c r="K8" i="71"/>
  <c r="S9" i="71"/>
  <c r="K35" i="71"/>
  <c r="S36" i="71"/>
  <c r="A60" i="69"/>
  <c r="A61" i="69" s="1"/>
  <c r="B61" i="69" s="1"/>
  <c r="I57" i="70"/>
  <c r="B99" i="69"/>
  <c r="A100" i="69"/>
  <c r="B19" i="69"/>
  <c r="G27" i="70" s="1"/>
  <c r="A20" i="69"/>
  <c r="B6" i="69"/>
  <c r="A7" i="69"/>
  <c r="B37" i="69"/>
  <c r="H47" i="70" s="1"/>
  <c r="A38" i="69"/>
  <c r="B13" i="69"/>
  <c r="A14" i="69"/>
  <c r="G61" i="70"/>
  <c r="W101" i="71" l="1"/>
  <c r="Q70" i="71"/>
  <c r="K165" i="73"/>
  <c r="R165" i="73"/>
  <c r="AC165" i="73"/>
  <c r="AJ165" i="73"/>
  <c r="AB165" i="73"/>
  <c r="AI165" i="73"/>
  <c r="J165" i="73"/>
  <c r="Q165" i="73"/>
  <c r="I165" i="73"/>
  <c r="AA165" i="73"/>
  <c r="AH165" i="73"/>
  <c r="D136" i="77"/>
  <c r="Q73" i="71"/>
  <c r="J73" i="71"/>
  <c r="J79" i="71"/>
  <c r="J74" i="71"/>
  <c r="J76" i="71"/>
  <c r="J75" i="71"/>
  <c r="J70" i="71"/>
  <c r="J72" i="71"/>
  <c r="J78" i="71"/>
  <c r="B10" i="69"/>
  <c r="H16" i="70" s="1"/>
  <c r="Z10" i="73" s="1"/>
  <c r="AG10" i="73" s="1"/>
  <c r="Q74" i="71"/>
  <c r="Q71" i="71"/>
  <c r="AJ11" i="70"/>
  <c r="AP11" i="70" s="1"/>
  <c r="Q75" i="71"/>
  <c r="W157" i="71"/>
  <c r="O164" i="73"/>
  <c r="G156" i="71"/>
  <c r="AM11" i="70"/>
  <c r="AK11" i="70"/>
  <c r="AQ11" i="70" s="1"/>
  <c r="AI11" i="70"/>
  <c r="AO11" i="70" s="1"/>
  <c r="AN11" i="70"/>
  <c r="C158" i="77"/>
  <c r="Q77" i="71"/>
  <c r="Q79" i="71"/>
  <c r="Q78" i="71"/>
  <c r="Q72" i="71"/>
  <c r="D158" i="77"/>
  <c r="I69" i="71"/>
  <c r="G158" i="71"/>
  <c r="J71" i="71"/>
  <c r="J77" i="71"/>
  <c r="AF163" i="73"/>
  <c r="AF169" i="73"/>
  <c r="U175" i="74"/>
  <c r="U177" i="74"/>
  <c r="U176" i="74"/>
  <c r="U178" i="74"/>
  <c r="U179" i="74"/>
  <c r="N164" i="73"/>
  <c r="AG161" i="73"/>
  <c r="N169" i="73"/>
  <c r="N170" i="73"/>
  <c r="A30" i="69"/>
  <c r="A31" i="69" s="1"/>
  <c r="H158" i="71"/>
  <c r="O169" i="73"/>
  <c r="W158" i="71"/>
  <c r="W156" i="71"/>
  <c r="AG169" i="73"/>
  <c r="H156" i="71"/>
  <c r="O156" i="71"/>
  <c r="O158" i="71"/>
  <c r="O170" i="73"/>
  <c r="O167" i="73"/>
  <c r="AG170" i="73"/>
  <c r="AG167" i="73"/>
  <c r="AD157" i="70"/>
  <c r="Y54" i="73"/>
  <c r="AF54" i="73" s="1"/>
  <c r="G54" i="73"/>
  <c r="N54" i="73" s="1"/>
  <c r="Y50" i="73"/>
  <c r="AF50" i="73" s="1"/>
  <c r="G50" i="73"/>
  <c r="N50" i="73" s="1"/>
  <c r="Y9" i="73"/>
  <c r="AF9" i="73" s="1"/>
  <c r="G9" i="73"/>
  <c r="N9" i="73" s="1"/>
  <c r="Z30" i="73"/>
  <c r="AG30" i="73" s="1"/>
  <c r="H30" i="73"/>
  <c r="O30" i="73" s="1"/>
  <c r="Z13" i="73"/>
  <c r="AG13" i="73" s="1"/>
  <c r="H13" i="73"/>
  <c r="O13" i="73" s="1"/>
  <c r="K168" i="73"/>
  <c r="R168" i="73"/>
  <c r="G168" i="73"/>
  <c r="N168" i="73"/>
  <c r="AC168" i="73"/>
  <c r="AJ168" i="73"/>
  <c r="Z50" i="73"/>
  <c r="AG50" i="73" s="1"/>
  <c r="H50" i="73"/>
  <c r="O50" i="73" s="1"/>
  <c r="AF168" i="73"/>
  <c r="Y168" i="73"/>
  <c r="Y8" i="73"/>
  <c r="AF8" i="73" s="1"/>
  <c r="G8" i="73"/>
  <c r="N8" i="73" s="1"/>
  <c r="Y20" i="73"/>
  <c r="AF20" i="73" s="1"/>
  <c r="G20" i="73"/>
  <c r="N20" i="73" s="1"/>
  <c r="Z53" i="73"/>
  <c r="AG53" i="73" s="1"/>
  <c r="H53" i="73"/>
  <c r="O53" i="73" s="1"/>
  <c r="Y40" i="73"/>
  <c r="AF40" i="73" s="1"/>
  <c r="G40" i="73"/>
  <c r="N40" i="73" s="1"/>
  <c r="I168" i="73"/>
  <c r="P168" i="73"/>
  <c r="J168" i="73"/>
  <c r="Q168" i="73"/>
  <c r="Z79" i="73"/>
  <c r="AG79" i="73" s="1"/>
  <c r="H79" i="73"/>
  <c r="O79" i="73" s="1"/>
  <c r="G166" i="73"/>
  <c r="N166" i="73"/>
  <c r="AI168" i="73"/>
  <c r="AB168" i="73"/>
  <c r="Y32" i="73"/>
  <c r="AF32" i="73" s="1"/>
  <c r="G32" i="73"/>
  <c r="N32" i="73" s="1"/>
  <c r="AF166" i="73"/>
  <c r="Y166" i="73"/>
  <c r="J51" i="74"/>
  <c r="Q51" i="74" s="1"/>
  <c r="AA51" i="73"/>
  <c r="AH51" i="73" s="1"/>
  <c r="I51" i="73"/>
  <c r="P51" i="73" s="1"/>
  <c r="Z54" i="73"/>
  <c r="AG54" i="73" s="1"/>
  <c r="H54" i="73"/>
  <c r="O54" i="73" s="1"/>
  <c r="Z31" i="73"/>
  <c r="AG31" i="73" s="1"/>
  <c r="H31" i="73"/>
  <c r="O31" i="73" s="1"/>
  <c r="Y31" i="73"/>
  <c r="AF31" i="73" s="1"/>
  <c r="G31" i="73"/>
  <c r="N31" i="73" s="1"/>
  <c r="AA168" i="73"/>
  <c r="AH168" i="73"/>
  <c r="Y55" i="73"/>
  <c r="AF55" i="73" s="1"/>
  <c r="G55" i="73"/>
  <c r="N55" i="73" s="1"/>
  <c r="Y21" i="73"/>
  <c r="AF21" i="73" s="1"/>
  <c r="G21" i="73"/>
  <c r="N21" i="73" s="1"/>
  <c r="Z41" i="73"/>
  <c r="AG41" i="73" s="1"/>
  <c r="H41" i="73"/>
  <c r="O41" i="73" s="1"/>
  <c r="Z9" i="73"/>
  <c r="AG9" i="73" s="1"/>
  <c r="H9" i="73"/>
  <c r="O9" i="73" s="1"/>
  <c r="Y4" i="73"/>
  <c r="AF4" i="73" s="1"/>
  <c r="G4" i="73"/>
  <c r="N4" i="73" s="1"/>
  <c r="H168" i="73"/>
  <c r="O168" i="73"/>
  <c r="D12" i="38" s="1"/>
  <c r="Z168" i="73"/>
  <c r="AG168" i="73"/>
  <c r="W88" i="70"/>
  <c r="W158" i="70" s="1"/>
  <c r="W157" i="70"/>
  <c r="X88" i="70"/>
  <c r="X158" i="70" s="1"/>
  <c r="X157" i="70"/>
  <c r="Z88" i="70"/>
  <c r="Z157" i="70"/>
  <c r="Y88" i="70"/>
  <c r="Y157" i="70"/>
  <c r="AA88" i="70"/>
  <c r="AA157" i="70"/>
  <c r="AD82" i="70"/>
  <c r="AD88" i="70"/>
  <c r="H84" i="70"/>
  <c r="O26" i="70"/>
  <c r="P85" i="70"/>
  <c r="P84" i="70" s="1"/>
  <c r="O46" i="70"/>
  <c r="H61" i="70"/>
  <c r="O38" i="70"/>
  <c r="H20" i="70"/>
  <c r="O61" i="70"/>
  <c r="P47" i="70"/>
  <c r="O27" i="70"/>
  <c r="P37" i="70"/>
  <c r="O37" i="70"/>
  <c r="P36" i="70"/>
  <c r="O60" i="70"/>
  <c r="P60" i="70"/>
  <c r="O10" i="70"/>
  <c r="P59" i="70"/>
  <c r="P15" i="70"/>
  <c r="H27" i="70"/>
  <c r="O15" i="70"/>
  <c r="G20" i="70"/>
  <c r="H55" i="70"/>
  <c r="AH10" i="70" s="1"/>
  <c r="AN10" i="70" s="1"/>
  <c r="P56" i="70"/>
  <c r="P55" i="70" s="1"/>
  <c r="G16" i="70"/>
  <c r="G59" i="70"/>
  <c r="G11" i="70"/>
  <c r="G19" i="70"/>
  <c r="G47" i="70"/>
  <c r="H38" i="70"/>
  <c r="P102" i="71"/>
  <c r="P101" i="71" s="1"/>
  <c r="P156" i="71" s="1"/>
  <c r="O14" i="70"/>
  <c r="G9" i="70"/>
  <c r="G55" i="70"/>
  <c r="AG10" i="70" s="1"/>
  <c r="AM10" i="70" s="1"/>
  <c r="O56" i="70"/>
  <c r="O55" i="70" s="1"/>
  <c r="P19" i="70"/>
  <c r="R8" i="71"/>
  <c r="I56" i="70"/>
  <c r="J56" i="70"/>
  <c r="K56" i="70"/>
  <c r="Y91" i="71"/>
  <c r="I90" i="71"/>
  <c r="K102" i="71"/>
  <c r="J102" i="71"/>
  <c r="Y96" i="71"/>
  <c r="K91" i="71"/>
  <c r="J91" i="71"/>
  <c r="Y98" i="71"/>
  <c r="K96" i="71"/>
  <c r="J96" i="71"/>
  <c r="K98" i="71"/>
  <c r="J98" i="71"/>
  <c r="Y93" i="71"/>
  <c r="K93" i="71"/>
  <c r="J93" i="71"/>
  <c r="Y99" i="71"/>
  <c r="I86" i="71"/>
  <c r="Q87" i="71"/>
  <c r="Q86" i="71" s="1"/>
  <c r="K99" i="71"/>
  <c r="J99" i="71"/>
  <c r="K87" i="71"/>
  <c r="J87" i="71"/>
  <c r="Y100" i="71"/>
  <c r="Y94" i="71"/>
  <c r="Y97" i="71"/>
  <c r="X90" i="71"/>
  <c r="X158" i="71" s="1"/>
  <c r="K100" i="71"/>
  <c r="J100" i="71"/>
  <c r="Y95" i="71"/>
  <c r="K94" i="71"/>
  <c r="J94" i="71"/>
  <c r="K97" i="71"/>
  <c r="J97" i="71"/>
  <c r="Y92" i="71"/>
  <c r="K95" i="71"/>
  <c r="J95" i="71"/>
  <c r="I101" i="71"/>
  <c r="Y102" i="71"/>
  <c r="Y101" i="71" s="1"/>
  <c r="K92" i="71"/>
  <c r="J92" i="71"/>
  <c r="S35" i="71"/>
  <c r="S13" i="71"/>
  <c r="Q18" i="71"/>
  <c r="S8" i="71"/>
  <c r="R13" i="71"/>
  <c r="S25" i="71"/>
  <c r="Q13" i="71"/>
  <c r="Q25" i="71"/>
  <c r="Q35" i="71"/>
  <c r="R35" i="71"/>
  <c r="Q8" i="71"/>
  <c r="S18" i="71"/>
  <c r="R45" i="71"/>
  <c r="Q57" i="70"/>
  <c r="R18" i="71"/>
  <c r="R25" i="71"/>
  <c r="Q45" i="71"/>
  <c r="S45" i="71"/>
  <c r="A62" i="69"/>
  <c r="A63" i="69" s="1"/>
  <c r="B60" i="69"/>
  <c r="J57" i="70"/>
  <c r="K57" i="70"/>
  <c r="B30" i="69"/>
  <c r="G39" i="70" s="1"/>
  <c r="A101" i="69"/>
  <c r="B100" i="69"/>
  <c r="B11" i="69"/>
  <c r="H17" i="70" s="1"/>
  <c r="A39" i="69"/>
  <c r="B38" i="69"/>
  <c r="B7" i="69"/>
  <c r="A15" i="69"/>
  <c r="B14" i="69"/>
  <c r="G21" i="70" s="1"/>
  <c r="A21" i="69"/>
  <c r="B20" i="69"/>
  <c r="G28" i="70" s="1"/>
  <c r="P16" i="70" l="1"/>
  <c r="H10" i="73"/>
  <c r="O10" i="73" s="1"/>
  <c r="F12" i="38"/>
  <c r="C12" i="38"/>
  <c r="G12" i="38"/>
  <c r="P165" i="73"/>
  <c r="T165" i="73" s="1"/>
  <c r="T77" i="73"/>
  <c r="K79" i="71"/>
  <c r="K78" i="71"/>
  <c r="K74" i="71"/>
  <c r="K70" i="71"/>
  <c r="K71" i="71"/>
  <c r="K75" i="71"/>
  <c r="P163" i="73"/>
  <c r="AH163" i="73"/>
  <c r="Q69" i="71"/>
  <c r="R78" i="71"/>
  <c r="R72" i="71"/>
  <c r="R71" i="71"/>
  <c r="R74" i="71"/>
  <c r="R73" i="71"/>
  <c r="J69" i="71"/>
  <c r="R70" i="71"/>
  <c r="R75" i="71"/>
  <c r="R77" i="71"/>
  <c r="R76" i="71"/>
  <c r="R79" i="71"/>
  <c r="E136" i="77"/>
  <c r="I68" i="71"/>
  <c r="I60" i="71"/>
  <c r="I61" i="71"/>
  <c r="I62" i="71"/>
  <c r="I63" i="71"/>
  <c r="I65" i="71"/>
  <c r="I64" i="71"/>
  <c r="I66" i="71"/>
  <c r="I67" i="71"/>
  <c r="K77" i="71"/>
  <c r="K76" i="71"/>
  <c r="K73" i="71"/>
  <c r="K72" i="71"/>
  <c r="P158" i="71"/>
  <c r="X156" i="71"/>
  <c r="P169" i="73"/>
  <c r="AH169" i="73"/>
  <c r="AG160" i="73"/>
  <c r="D31" i="60" s="1"/>
  <c r="Z160" i="73"/>
  <c r="Y3" i="73"/>
  <c r="AF3" i="73" s="1"/>
  <c r="G3" i="73"/>
  <c r="N3" i="73" s="1"/>
  <c r="Z11" i="73"/>
  <c r="H11" i="73"/>
  <c r="AB50" i="73"/>
  <c r="AI50" i="73" s="1"/>
  <c r="J50" i="73"/>
  <c r="Q50" i="73" s="1"/>
  <c r="Y41" i="73"/>
  <c r="AF41" i="73" s="1"/>
  <c r="G41" i="73"/>
  <c r="N41" i="73" s="1"/>
  <c r="Y13" i="73"/>
  <c r="AF13" i="73" s="1"/>
  <c r="G13" i="73"/>
  <c r="N13" i="73" s="1"/>
  <c r="Z14" i="73"/>
  <c r="AG14" i="73" s="1"/>
  <c r="H14" i="73"/>
  <c r="O14" i="73" s="1"/>
  <c r="Y14" i="73"/>
  <c r="AF14" i="73" s="1"/>
  <c r="G14" i="73"/>
  <c r="N14" i="73" s="1"/>
  <c r="Z21" i="73"/>
  <c r="AG21" i="73" s="1"/>
  <c r="H21" i="73"/>
  <c r="O21" i="73" s="1"/>
  <c r="AC50" i="73"/>
  <c r="AJ50" i="73" s="1"/>
  <c r="K50" i="73"/>
  <c r="R50" i="73" s="1"/>
  <c r="Z32" i="73"/>
  <c r="AG32" i="73" s="1"/>
  <c r="H32" i="73"/>
  <c r="O32" i="73" s="1"/>
  <c r="L51" i="74"/>
  <c r="S51" i="74" s="1"/>
  <c r="AC51" i="73"/>
  <c r="AJ51" i="73" s="1"/>
  <c r="K51" i="73"/>
  <c r="R51" i="73" s="1"/>
  <c r="I55" i="70"/>
  <c r="AI10" i="70" s="1"/>
  <c r="AO10" i="70" s="1"/>
  <c r="AA50" i="73"/>
  <c r="AH50" i="73" s="1"/>
  <c r="I50" i="73"/>
  <c r="P50" i="73" s="1"/>
  <c r="Y5" i="73"/>
  <c r="AF5" i="73" s="1"/>
  <c r="G5" i="73"/>
  <c r="N5" i="73" s="1"/>
  <c r="Y53" i="73"/>
  <c r="AF53" i="73" s="1"/>
  <c r="G53" i="73"/>
  <c r="N53" i="73" s="1"/>
  <c r="Z55" i="73"/>
  <c r="AG55" i="73" s="1"/>
  <c r="H55" i="73"/>
  <c r="O55" i="73" s="1"/>
  <c r="Y22" i="73"/>
  <c r="AF22" i="73" s="1"/>
  <c r="G22" i="73"/>
  <c r="N22" i="73" s="1"/>
  <c r="K51" i="74"/>
  <c r="R51" i="74" s="1"/>
  <c r="AB51" i="73"/>
  <c r="AI51" i="73" s="1"/>
  <c r="J51" i="73"/>
  <c r="Q51" i="73" s="1"/>
  <c r="Y10" i="73"/>
  <c r="AF10" i="73" s="1"/>
  <c r="G10" i="73"/>
  <c r="N10" i="73" s="1"/>
  <c r="G160" i="73"/>
  <c r="N160" i="73"/>
  <c r="H166" i="73"/>
  <c r="O166" i="73"/>
  <c r="AF160" i="73"/>
  <c r="C31" i="60" s="1"/>
  <c r="Y160" i="73"/>
  <c r="Y15" i="73"/>
  <c r="AF15" i="73" s="1"/>
  <c r="G15" i="73"/>
  <c r="N15" i="73" s="1"/>
  <c r="Y33" i="73"/>
  <c r="AF33" i="73" s="1"/>
  <c r="G33" i="73"/>
  <c r="N33" i="73" s="1"/>
  <c r="Z166" i="73"/>
  <c r="AG166" i="73"/>
  <c r="I161" i="73"/>
  <c r="P161" i="73"/>
  <c r="AH161" i="73"/>
  <c r="AA161" i="73"/>
  <c r="J165" i="74"/>
  <c r="H160" i="73"/>
  <c r="O160" i="73"/>
  <c r="T83" i="73"/>
  <c r="AD56" i="70"/>
  <c r="AD57" i="70"/>
  <c r="P61" i="70"/>
  <c r="H39" i="70"/>
  <c r="G12" i="70"/>
  <c r="G62" i="70"/>
  <c r="O28" i="70"/>
  <c r="O21" i="70"/>
  <c r="O39" i="70"/>
  <c r="P17" i="70"/>
  <c r="P13" i="70" s="1"/>
  <c r="H13" i="70"/>
  <c r="O19" i="70"/>
  <c r="G17" i="70"/>
  <c r="O47" i="70"/>
  <c r="H29" i="70"/>
  <c r="O11" i="70"/>
  <c r="P38" i="70"/>
  <c r="O9" i="70"/>
  <c r="H28" i="70"/>
  <c r="O59" i="70"/>
  <c r="P27" i="70"/>
  <c r="P20" i="70"/>
  <c r="G48" i="70"/>
  <c r="O16" i="70"/>
  <c r="H48" i="70"/>
  <c r="O20" i="70"/>
  <c r="Q56" i="70"/>
  <c r="Q55" i="70" s="1"/>
  <c r="J55" i="70"/>
  <c r="AJ10" i="70" s="1"/>
  <c r="AP10" i="70" s="1"/>
  <c r="S56" i="70"/>
  <c r="K55" i="70"/>
  <c r="AK10" i="70" s="1"/>
  <c r="AQ10" i="70" s="1"/>
  <c r="R56" i="70"/>
  <c r="J101" i="71"/>
  <c r="Z102" i="71"/>
  <c r="Z101" i="71" s="1"/>
  <c r="Z94" i="71"/>
  <c r="Z96" i="71"/>
  <c r="K101" i="71"/>
  <c r="AA102" i="71"/>
  <c r="AA101" i="71" s="1"/>
  <c r="Z92" i="71"/>
  <c r="AA94" i="71"/>
  <c r="AA96" i="71"/>
  <c r="AA92" i="71"/>
  <c r="R87" i="71"/>
  <c r="R86" i="71" s="1"/>
  <c r="J86" i="71"/>
  <c r="Z95" i="71"/>
  <c r="K86" i="71"/>
  <c r="S87" i="71"/>
  <c r="S86" i="71" s="1"/>
  <c r="Z98" i="71"/>
  <c r="Y90" i="71"/>
  <c r="Y156" i="71" s="1"/>
  <c r="AA95" i="71"/>
  <c r="Z100" i="71"/>
  <c r="Z93" i="71"/>
  <c r="AA98" i="71"/>
  <c r="Q102" i="71"/>
  <c r="Q101" i="71" s="1"/>
  <c r="AA100" i="71"/>
  <c r="Z99" i="71"/>
  <c r="AA93" i="71"/>
  <c r="Z91" i="71"/>
  <c r="J90" i="71"/>
  <c r="AA99" i="71"/>
  <c r="AA91" i="71"/>
  <c r="K90" i="71"/>
  <c r="Z97" i="71"/>
  <c r="AA97" i="71"/>
  <c r="S57" i="70"/>
  <c r="R57" i="70"/>
  <c r="B62" i="69"/>
  <c r="B31" i="69"/>
  <c r="H40" i="70" s="1"/>
  <c r="A32" i="69"/>
  <c r="B21" i="69"/>
  <c r="G29" i="70" s="1"/>
  <c r="A22" i="69"/>
  <c r="B63" i="69"/>
  <c r="A64" i="69"/>
  <c r="B101" i="69"/>
  <c r="A102" i="69"/>
  <c r="B15" i="69"/>
  <c r="H22" i="70" s="1"/>
  <c r="A16" i="69"/>
  <c r="H63" i="70"/>
  <c r="B39" i="69"/>
  <c r="H49" i="70" s="1"/>
  <c r="A40" i="69"/>
  <c r="AG11" i="73" l="1"/>
  <c r="AG155" i="73" s="1"/>
  <c r="O11" i="73"/>
  <c r="O155" i="73" s="1"/>
  <c r="E12" i="38"/>
  <c r="M258" i="69"/>
  <c r="K69" i="71"/>
  <c r="S70" i="71"/>
  <c r="S73" i="71"/>
  <c r="T67" i="73"/>
  <c r="Q67" i="71"/>
  <c r="T73" i="73"/>
  <c r="S79" i="71"/>
  <c r="Q64" i="71"/>
  <c r="AI163" i="73"/>
  <c r="Q68" i="71"/>
  <c r="R69" i="71"/>
  <c r="S71" i="71"/>
  <c r="T65" i="73"/>
  <c r="Q65" i="71"/>
  <c r="S77" i="71"/>
  <c r="T71" i="73"/>
  <c r="Q63" i="71"/>
  <c r="Q163" i="73"/>
  <c r="Q66" i="71"/>
  <c r="Q62" i="71"/>
  <c r="T68" i="73"/>
  <c r="S74" i="71"/>
  <c r="E158" i="77"/>
  <c r="F136" i="77"/>
  <c r="J61" i="71"/>
  <c r="J62" i="71"/>
  <c r="J63" i="71"/>
  <c r="J64" i="71"/>
  <c r="J65" i="71"/>
  <c r="J67" i="71"/>
  <c r="J66" i="71"/>
  <c r="J68" i="71"/>
  <c r="J60" i="71"/>
  <c r="Q61" i="71"/>
  <c r="S76" i="71"/>
  <c r="T70" i="73"/>
  <c r="S75" i="71"/>
  <c r="T69" i="73"/>
  <c r="I59" i="71"/>
  <c r="T66" i="73"/>
  <c r="S72" i="71"/>
  <c r="T72" i="73"/>
  <c r="S78" i="71"/>
  <c r="Q60" i="71"/>
  <c r="Z155" i="73"/>
  <c r="AJ169" i="73"/>
  <c r="R169" i="73"/>
  <c r="Q169" i="73"/>
  <c r="AI169" i="73"/>
  <c r="Y158" i="71"/>
  <c r="H155" i="73"/>
  <c r="Z23" i="73"/>
  <c r="AG23" i="73" s="1"/>
  <c r="H23" i="73"/>
  <c r="O23" i="73" s="1"/>
  <c r="Z42" i="73"/>
  <c r="AG42" i="73" s="1"/>
  <c r="H42" i="73"/>
  <c r="O42" i="73" s="1"/>
  <c r="Y6" i="73"/>
  <c r="AF6" i="73" s="1"/>
  <c r="G6" i="73"/>
  <c r="N6" i="73" s="1"/>
  <c r="K160" i="73"/>
  <c r="R160" i="73"/>
  <c r="Y11" i="73"/>
  <c r="G11" i="73"/>
  <c r="Z33" i="73"/>
  <c r="AG33" i="73" s="1"/>
  <c r="H33" i="73"/>
  <c r="O33" i="73" s="1"/>
  <c r="AJ160" i="73"/>
  <c r="AC160" i="73"/>
  <c r="Z43" i="73"/>
  <c r="AG43" i="73" s="1"/>
  <c r="H43" i="73"/>
  <c r="O43" i="73" s="1"/>
  <c r="Y42" i="73"/>
  <c r="AF42" i="73" s="1"/>
  <c r="G42" i="73"/>
  <c r="N42" i="73" s="1"/>
  <c r="Y56" i="73"/>
  <c r="AF56" i="73" s="1"/>
  <c r="G56" i="73"/>
  <c r="N56" i="73" s="1"/>
  <c r="Y23" i="73"/>
  <c r="AF23" i="73" s="1"/>
  <c r="G23" i="73"/>
  <c r="N23" i="73" s="1"/>
  <c r="Z34" i="73"/>
  <c r="AG34" i="73" s="1"/>
  <c r="H34" i="73"/>
  <c r="O34" i="73" s="1"/>
  <c r="I160" i="73"/>
  <c r="P160" i="73"/>
  <c r="Z57" i="73"/>
  <c r="AG57" i="73" s="1"/>
  <c r="H57" i="73"/>
  <c r="O57" i="73" s="1"/>
  <c r="Z16" i="73"/>
  <c r="AG16" i="73" s="1"/>
  <c r="H16" i="73"/>
  <c r="O16" i="73" s="1"/>
  <c r="Z22" i="73"/>
  <c r="AG22" i="73" s="1"/>
  <c r="H22" i="73"/>
  <c r="O22" i="73" s="1"/>
  <c r="AA160" i="73"/>
  <c r="AH160" i="73"/>
  <c r="E31" i="60" s="1"/>
  <c r="J160" i="73"/>
  <c r="Q160" i="73"/>
  <c r="AI160" i="73"/>
  <c r="AB160" i="73"/>
  <c r="J161" i="73"/>
  <c r="Q161" i="73"/>
  <c r="K161" i="73"/>
  <c r="R161" i="73"/>
  <c r="AI161" i="73"/>
  <c r="AB161" i="73"/>
  <c r="AJ161" i="73"/>
  <c r="AC161" i="73"/>
  <c r="K165" i="74"/>
  <c r="L165" i="74"/>
  <c r="P39" i="70"/>
  <c r="AD55" i="70"/>
  <c r="T91" i="73"/>
  <c r="T94" i="73"/>
  <c r="T93" i="73"/>
  <c r="T89" i="73"/>
  <c r="T87" i="73"/>
  <c r="T92" i="73"/>
  <c r="T90" i="73"/>
  <c r="T86" i="73"/>
  <c r="T88" i="73"/>
  <c r="T168" i="73"/>
  <c r="G8" i="70"/>
  <c r="O12" i="70"/>
  <c r="O8" i="70" s="1"/>
  <c r="G49" i="70"/>
  <c r="S55" i="70"/>
  <c r="G13" i="70"/>
  <c r="O29" i="70"/>
  <c r="P22" i="70"/>
  <c r="P49" i="70"/>
  <c r="P63" i="70"/>
  <c r="P40" i="70"/>
  <c r="P29" i="70"/>
  <c r="O48" i="70"/>
  <c r="P28" i="70"/>
  <c r="G40" i="70"/>
  <c r="H62" i="70"/>
  <c r="P48" i="70"/>
  <c r="O17" i="70"/>
  <c r="O13" i="70" s="1"/>
  <c r="H21" i="70"/>
  <c r="R102" i="71"/>
  <c r="R101" i="71" s="1"/>
  <c r="O62" i="70"/>
  <c r="R55" i="70"/>
  <c r="Z90" i="71"/>
  <c r="Z156" i="71" s="1"/>
  <c r="AA90" i="71"/>
  <c r="AA156" i="71" s="1"/>
  <c r="S102" i="71"/>
  <c r="S101" i="71" s="1"/>
  <c r="A17" i="69"/>
  <c r="B16" i="69"/>
  <c r="G23" i="70" s="1"/>
  <c r="A65" i="69"/>
  <c r="B64" i="69"/>
  <c r="A41" i="69"/>
  <c r="B40" i="69"/>
  <c r="G50" i="70" s="1"/>
  <c r="G64" i="70"/>
  <c r="A23" i="69"/>
  <c r="B22" i="69"/>
  <c r="G30" i="70" s="1"/>
  <c r="A103" i="69"/>
  <c r="B102" i="69"/>
  <c r="A33" i="69"/>
  <c r="B32" i="69"/>
  <c r="H41" i="70" s="1"/>
  <c r="AF11" i="73" l="1"/>
  <c r="AF155" i="73" s="1"/>
  <c r="N11" i="73"/>
  <c r="N155" i="73" s="1"/>
  <c r="AG7" i="70"/>
  <c r="AM7" i="70" s="1"/>
  <c r="N258" i="69"/>
  <c r="F158" i="77"/>
  <c r="R64" i="71"/>
  <c r="R63" i="71"/>
  <c r="R62" i="71"/>
  <c r="Q59" i="71"/>
  <c r="Q58" i="71" s="1"/>
  <c r="I58" i="71"/>
  <c r="R66" i="71"/>
  <c r="R65" i="71"/>
  <c r="G136" i="77"/>
  <c r="K66" i="71"/>
  <c r="K60" i="71"/>
  <c r="K61" i="71"/>
  <c r="K62" i="71"/>
  <c r="K63" i="71"/>
  <c r="K64" i="71"/>
  <c r="K65" i="71"/>
  <c r="K67" i="71"/>
  <c r="K68" i="71"/>
  <c r="R61" i="71"/>
  <c r="AJ163" i="73"/>
  <c r="R163" i="73"/>
  <c r="T163" i="73" s="1"/>
  <c r="J59" i="71"/>
  <c r="S69" i="71"/>
  <c r="R68" i="71"/>
  <c r="R67" i="71"/>
  <c r="R60" i="71"/>
  <c r="Z158" i="71"/>
  <c r="AA158" i="71"/>
  <c r="Y154" i="73"/>
  <c r="G155" i="73"/>
  <c r="F31" i="60"/>
  <c r="G154" i="73"/>
  <c r="N154" i="73"/>
  <c r="Z15" i="73"/>
  <c r="AG15" i="73" s="1"/>
  <c r="H15" i="73"/>
  <c r="O15" i="73" s="1"/>
  <c r="Y155" i="73"/>
  <c r="Y43" i="73"/>
  <c r="AF43" i="73" s="1"/>
  <c r="G43" i="73"/>
  <c r="N43" i="73" s="1"/>
  <c r="Y58" i="73"/>
  <c r="AF58" i="73" s="1"/>
  <c r="G58" i="73"/>
  <c r="N58" i="73" s="1"/>
  <c r="Y24" i="73"/>
  <c r="AF24" i="73" s="1"/>
  <c r="G24" i="73"/>
  <c r="N24" i="73" s="1"/>
  <c r="Y44" i="73"/>
  <c r="AF44" i="73" s="1"/>
  <c r="G44" i="73"/>
  <c r="N44" i="73" s="1"/>
  <c r="Y17" i="73"/>
  <c r="AF17" i="73" s="1"/>
  <c r="G17" i="73"/>
  <c r="N17" i="73" s="1"/>
  <c r="Z35" i="73"/>
  <c r="AG35" i="73" s="1"/>
  <c r="H35" i="73"/>
  <c r="O35" i="73" s="1"/>
  <c r="Y34" i="73"/>
  <c r="AF34" i="73" s="1"/>
  <c r="G34" i="73"/>
  <c r="N34" i="73" s="1"/>
  <c r="Z56" i="73"/>
  <c r="AG56" i="73" s="1"/>
  <c r="H56" i="73"/>
  <c r="O56" i="73" s="1"/>
  <c r="AF154" i="73"/>
  <c r="O49" i="70"/>
  <c r="G31" i="60"/>
  <c r="T50" i="73"/>
  <c r="T160" i="73"/>
  <c r="T51" i="73"/>
  <c r="T85" i="73"/>
  <c r="H12" i="38"/>
  <c r="G41" i="70"/>
  <c r="O64" i="70"/>
  <c r="O30" i="70"/>
  <c r="O23" i="70"/>
  <c r="P41" i="70"/>
  <c r="O50" i="70"/>
  <c r="H30" i="70"/>
  <c r="P62" i="70"/>
  <c r="O40" i="70"/>
  <c r="P21" i="70"/>
  <c r="H50" i="70"/>
  <c r="G22" i="70"/>
  <c r="G63" i="70"/>
  <c r="T161" i="73"/>
  <c r="T169" i="73"/>
  <c r="B17" i="69"/>
  <c r="B33" i="69"/>
  <c r="H42" i="70" s="1"/>
  <c r="A34" i="69"/>
  <c r="B103" i="69"/>
  <c r="A104" i="69"/>
  <c r="B23" i="69"/>
  <c r="G31" i="70" s="1"/>
  <c r="A24" i="69"/>
  <c r="B65" i="69"/>
  <c r="A66" i="69"/>
  <c r="B66" i="69" s="1"/>
  <c r="B41" i="69"/>
  <c r="A42" i="69"/>
  <c r="H65" i="70"/>
  <c r="O258" i="69" l="1"/>
  <c r="K59" i="71"/>
  <c r="G158" i="77"/>
  <c r="S66" i="71"/>
  <c r="Q156" i="71"/>
  <c r="Q158" i="71"/>
  <c r="S67" i="71"/>
  <c r="S62" i="71"/>
  <c r="S68" i="71"/>
  <c r="S65" i="71"/>
  <c r="R59" i="71"/>
  <c r="R58" i="71" s="1"/>
  <c r="J58" i="71"/>
  <c r="S64" i="71"/>
  <c r="S63" i="71"/>
  <c r="T64" i="73"/>
  <c r="S61" i="71"/>
  <c r="I156" i="71"/>
  <c r="I158" i="71"/>
  <c r="S60" i="71"/>
  <c r="Z24" i="73"/>
  <c r="AG24" i="73" s="1"/>
  <c r="H24" i="73"/>
  <c r="O24" i="73" s="1"/>
  <c r="Y25" i="73"/>
  <c r="AF25" i="73" s="1"/>
  <c r="G25" i="73"/>
  <c r="N25" i="73" s="1"/>
  <c r="Y57" i="73"/>
  <c r="AF57" i="73" s="1"/>
  <c r="G57" i="73"/>
  <c r="N57" i="73" s="1"/>
  <c r="Y16" i="73"/>
  <c r="AF16" i="73" s="1"/>
  <c r="G16" i="73"/>
  <c r="N16" i="73" s="1"/>
  <c r="Z44" i="73"/>
  <c r="AG44" i="73" s="1"/>
  <c r="H44" i="73"/>
  <c r="O44" i="73" s="1"/>
  <c r="Z59" i="73"/>
  <c r="AG59" i="73" s="1"/>
  <c r="H59" i="73"/>
  <c r="O59" i="73" s="1"/>
  <c r="Y35" i="73"/>
  <c r="AF35" i="73" s="1"/>
  <c r="G35" i="73"/>
  <c r="N35" i="73" s="1"/>
  <c r="Z36" i="73"/>
  <c r="AG36" i="73" s="1"/>
  <c r="H36" i="73"/>
  <c r="O36" i="73" s="1"/>
  <c r="O41" i="70"/>
  <c r="O31" i="70"/>
  <c r="G24" i="70"/>
  <c r="P65" i="70"/>
  <c r="P42" i="70"/>
  <c r="O22" i="70"/>
  <c r="H24" i="70"/>
  <c r="G42" i="70"/>
  <c r="P30" i="70"/>
  <c r="P50" i="70"/>
  <c r="O63" i="70"/>
  <c r="H31" i="70"/>
  <c r="H23" i="70"/>
  <c r="H64" i="70"/>
  <c r="G66" i="70"/>
  <c r="A43" i="69"/>
  <c r="B42" i="69"/>
  <c r="A105" i="69"/>
  <c r="B104" i="69"/>
  <c r="A35" i="69"/>
  <c r="B34" i="69"/>
  <c r="H43" i="70" s="1"/>
  <c r="A25" i="69"/>
  <c r="B24" i="69"/>
  <c r="R158" i="71" l="1"/>
  <c r="R156" i="71"/>
  <c r="J158" i="71"/>
  <c r="J156" i="71"/>
  <c r="K58" i="71"/>
  <c r="S59" i="71"/>
  <c r="S58" i="71" s="1"/>
  <c r="Y60" i="73"/>
  <c r="AF60" i="73" s="1"/>
  <c r="G60" i="73"/>
  <c r="N60" i="73" s="1"/>
  <c r="Z18" i="73"/>
  <c r="AG18" i="73" s="1"/>
  <c r="H18" i="73"/>
  <c r="O18" i="73" s="1"/>
  <c r="Z17" i="73"/>
  <c r="AG17" i="73" s="1"/>
  <c r="H17" i="73"/>
  <c r="O17" i="73" s="1"/>
  <c r="Z37" i="73"/>
  <c r="AG37" i="73" s="1"/>
  <c r="H37" i="73"/>
  <c r="O37" i="73" s="1"/>
  <c r="Y36" i="73"/>
  <c r="AF36" i="73" s="1"/>
  <c r="G36" i="73"/>
  <c r="N36" i="73" s="1"/>
  <c r="Z58" i="73"/>
  <c r="AG58" i="73" s="1"/>
  <c r="H58" i="73"/>
  <c r="O58" i="73" s="1"/>
  <c r="Y18" i="73"/>
  <c r="AF18" i="73" s="1"/>
  <c r="G18" i="73"/>
  <c r="N18" i="73" s="1"/>
  <c r="Z25" i="73"/>
  <c r="AG25" i="73" s="1"/>
  <c r="H25" i="73"/>
  <c r="O25" i="73" s="1"/>
  <c r="G18" i="70"/>
  <c r="C28" i="60"/>
  <c r="O66" i="70"/>
  <c r="P43" i="70"/>
  <c r="G65" i="70"/>
  <c r="P31" i="70"/>
  <c r="O42" i="70"/>
  <c r="G43" i="70"/>
  <c r="P64" i="70"/>
  <c r="P23" i="70"/>
  <c r="H18" i="70"/>
  <c r="P24" i="70"/>
  <c r="O24" i="70"/>
  <c r="O18" i="70" s="1"/>
  <c r="H44" i="70"/>
  <c r="B25" i="69"/>
  <c r="A26" i="69"/>
  <c r="B35" i="69"/>
  <c r="G44" i="70" s="1"/>
  <c r="B105" i="69"/>
  <c r="A106" i="69"/>
  <c r="B43" i="69"/>
  <c r="A44" i="69"/>
  <c r="K156" i="71" l="1"/>
  <c r="K158" i="71"/>
  <c r="S156" i="71"/>
  <c r="S158" i="71"/>
  <c r="Y59" i="73"/>
  <c r="AF59" i="73" s="1"/>
  <c r="G59" i="73"/>
  <c r="N59" i="73" s="1"/>
  <c r="Y38" i="73"/>
  <c r="AF38" i="73" s="1"/>
  <c r="G38" i="73"/>
  <c r="N38" i="73" s="1"/>
  <c r="G156" i="73"/>
  <c r="N156" i="73"/>
  <c r="AF156" i="73"/>
  <c r="O156" i="73"/>
  <c r="H156" i="73"/>
  <c r="Y37" i="73"/>
  <c r="AF37" i="73" s="1"/>
  <c r="G37" i="73"/>
  <c r="N37" i="73" s="1"/>
  <c r="Y156" i="73"/>
  <c r="AG156" i="73"/>
  <c r="Z156" i="73"/>
  <c r="Z38" i="73"/>
  <c r="AG38" i="73" s="1"/>
  <c r="H38" i="73"/>
  <c r="O38" i="73" s="1"/>
  <c r="G67" i="70"/>
  <c r="O44" i="70"/>
  <c r="G35" i="70"/>
  <c r="H66" i="70"/>
  <c r="P18" i="70"/>
  <c r="H67" i="70"/>
  <c r="P44" i="70"/>
  <c r="P35" i="70" s="1"/>
  <c r="H35" i="70"/>
  <c r="O65" i="70"/>
  <c r="O43" i="70"/>
  <c r="A107" i="69"/>
  <c r="J263" i="69" s="1"/>
  <c r="B106" i="69"/>
  <c r="B26" i="69"/>
  <c r="B44" i="69"/>
  <c r="H277" i="69" l="1"/>
  <c r="K274" i="69"/>
  <c r="M273" i="69"/>
  <c r="F13" i="77" s="1"/>
  <c r="F174" i="77" s="1"/>
  <c r="H275" i="69"/>
  <c r="H273" i="69"/>
  <c r="L273" i="69"/>
  <c r="E13" i="77" s="1"/>
  <c r="E174" i="77" s="1"/>
  <c r="F273" i="69"/>
  <c r="G275" i="69"/>
  <c r="H274" i="69"/>
  <c r="E274" i="69"/>
  <c r="L275" i="69"/>
  <c r="E14" i="77" s="1"/>
  <c r="E273" i="69"/>
  <c r="N273" i="69"/>
  <c r="N274" i="69"/>
  <c r="L274" i="69"/>
  <c r="J275" i="69"/>
  <c r="C14" i="77" s="1"/>
  <c r="M275" i="69"/>
  <c r="F14" i="77" s="1"/>
  <c r="F274" i="69"/>
  <c r="I274" i="69"/>
  <c r="G273" i="69"/>
  <c r="E275" i="69"/>
  <c r="N275" i="69"/>
  <c r="G14" i="77" s="1"/>
  <c r="M274" i="69"/>
  <c r="I275" i="69"/>
  <c r="K275" i="69"/>
  <c r="D14" i="77" s="1"/>
  <c r="F275" i="69"/>
  <c r="K273" i="69"/>
  <c r="D13" i="77" s="1"/>
  <c r="D174" i="77" s="1"/>
  <c r="J274" i="69"/>
  <c r="J273" i="69"/>
  <c r="C13" i="77" s="1"/>
  <c r="C174" i="77" s="1"/>
  <c r="G274" i="69"/>
  <c r="I273" i="69"/>
  <c r="Y61" i="73"/>
  <c r="AF61" i="73" s="1"/>
  <c r="G61" i="73"/>
  <c r="N61" i="73" s="1"/>
  <c r="Z61" i="73"/>
  <c r="AG61" i="73" s="1"/>
  <c r="H61" i="73"/>
  <c r="O61" i="73" s="1"/>
  <c r="Z60" i="73"/>
  <c r="AG60" i="73" s="1"/>
  <c r="H60" i="73"/>
  <c r="O60" i="73" s="1"/>
  <c r="G68" i="70"/>
  <c r="P66" i="70"/>
  <c r="P67" i="70"/>
  <c r="K271" i="69"/>
  <c r="D11" i="77" s="1"/>
  <c r="D172" i="77" s="1"/>
  <c r="O35" i="70"/>
  <c r="O67" i="70"/>
  <c r="J269" i="69"/>
  <c r="B107" i="69"/>
  <c r="K269" i="69"/>
  <c r="L272" i="69"/>
  <c r="E12" i="77" s="1"/>
  <c r="E173" i="77" s="1"/>
  <c r="M272" i="69"/>
  <c r="F12" i="77" s="1"/>
  <c r="F173" i="77" s="1"/>
  <c r="K270" i="69"/>
  <c r="M280" i="69"/>
  <c r="F18" i="77" s="1"/>
  <c r="H281" i="69"/>
  <c r="J280" i="69"/>
  <c r="C18" i="77" s="1"/>
  <c r="G265" i="69"/>
  <c r="I264" i="69"/>
  <c r="F272" i="69"/>
  <c r="J281" i="69"/>
  <c r="C19" i="77" s="1"/>
  <c r="C176" i="77" s="1"/>
  <c r="G279" i="69"/>
  <c r="E267" i="69"/>
  <c r="F271" i="69"/>
  <c r="G281" i="69"/>
  <c r="E265" i="69"/>
  <c r="J264" i="69"/>
  <c r="C5" i="77" s="1"/>
  <c r="E272" i="69"/>
  <c r="E271" i="69"/>
  <c r="J277" i="69"/>
  <c r="C17" i="77" s="1"/>
  <c r="M281" i="69"/>
  <c r="F19" i="77" s="1"/>
  <c r="F176" i="77" s="1"/>
  <c r="H279" i="69"/>
  <c r="M277" i="69"/>
  <c r="F17" i="77" s="1"/>
  <c r="K278" i="69"/>
  <c r="I277" i="69"/>
  <c r="I265" i="69"/>
  <c r="F280" i="69"/>
  <c r="E282" i="69"/>
  <c r="E266" i="69"/>
  <c r="E277" i="69"/>
  <c r="G282" i="69"/>
  <c r="H271" i="69"/>
  <c r="I269" i="69"/>
  <c r="G278" i="69"/>
  <c r="K267" i="69"/>
  <c r="D9" i="77" s="1"/>
  <c r="D170" i="77" s="1"/>
  <c r="N280" i="69"/>
  <c r="G18" i="77" s="1"/>
  <c r="J272" i="69"/>
  <c r="C12" i="77" s="1"/>
  <c r="C173" i="77" s="1"/>
  <c r="F279" i="69"/>
  <c r="G277" i="69"/>
  <c r="K276" i="69"/>
  <c r="F263" i="69"/>
  <c r="L269" i="69"/>
  <c r="G270" i="69"/>
  <c r="I272" i="69"/>
  <c r="I278" i="69"/>
  <c r="K282" i="69"/>
  <c r="I279" i="69"/>
  <c r="F264" i="69"/>
  <c r="N281" i="69"/>
  <c r="F267" i="69"/>
  <c r="F269" i="69"/>
  <c r="F282" i="69"/>
  <c r="H265" i="69"/>
  <c r="N272" i="69"/>
  <c r="K281" i="69"/>
  <c r="D19" i="77" s="1"/>
  <c r="D176" i="77" s="1"/>
  <c r="I280" i="69"/>
  <c r="I282" i="69"/>
  <c r="E269" i="69"/>
  <c r="G101" i="77" s="1"/>
  <c r="I271" i="69"/>
  <c r="F268" i="69"/>
  <c r="F277" i="69"/>
  <c r="M270" i="69"/>
  <c r="G263" i="69"/>
  <c r="E264" i="69"/>
  <c r="G266" i="69"/>
  <c r="E278" i="69"/>
  <c r="G269" i="69"/>
  <c r="F276" i="69"/>
  <c r="K280" i="69"/>
  <c r="D18" i="77" s="1"/>
  <c r="G268" i="69"/>
  <c r="L270" i="69"/>
  <c r="L277" i="69"/>
  <c r="E17" i="77" s="1"/>
  <c r="K279" i="69"/>
  <c r="J270" i="69"/>
  <c r="I276" i="69"/>
  <c r="H280" i="69"/>
  <c r="H278" i="69"/>
  <c r="J265" i="69"/>
  <c r="C6" i="77" s="1"/>
  <c r="C167" i="77" s="1"/>
  <c r="J279" i="69"/>
  <c r="H267" i="69"/>
  <c r="F281" i="69"/>
  <c r="E281" i="69"/>
  <c r="G267" i="69"/>
  <c r="L280" i="69"/>
  <c r="E18" i="77" s="1"/>
  <c r="H270" i="69"/>
  <c r="F270" i="69"/>
  <c r="G280" i="69"/>
  <c r="I266" i="69"/>
  <c r="E268" i="69"/>
  <c r="H272" i="69"/>
  <c r="G271" i="69"/>
  <c r="N270" i="69"/>
  <c r="H268" i="69"/>
  <c r="J278" i="69"/>
  <c r="N277" i="69"/>
  <c r="G17" i="77" s="1"/>
  <c r="G276" i="69"/>
  <c r="G272" i="69"/>
  <c r="E270" i="69"/>
  <c r="J267" i="69"/>
  <c r="C9" i="77" s="1"/>
  <c r="C170" i="77" s="1"/>
  <c r="J276" i="69"/>
  <c r="E276" i="69"/>
  <c r="H276" i="69"/>
  <c r="H282" i="69"/>
  <c r="K277" i="69"/>
  <c r="D17" i="77" s="1"/>
  <c r="F266" i="69"/>
  <c r="G264" i="69"/>
  <c r="I263" i="69"/>
  <c r="E280" i="69"/>
  <c r="I270" i="69"/>
  <c r="I268" i="69"/>
  <c r="F265" i="69"/>
  <c r="K272" i="69"/>
  <c r="D12" i="77" s="1"/>
  <c r="D173" i="77" s="1"/>
  <c r="I281" i="69"/>
  <c r="L281" i="69"/>
  <c r="E19" i="77" s="1"/>
  <c r="E176" i="77" s="1"/>
  <c r="H264" i="69"/>
  <c r="N269" i="69"/>
  <c r="E263" i="69"/>
  <c r="I267" i="69"/>
  <c r="J282" i="69"/>
  <c r="E279" i="69"/>
  <c r="K264" i="69"/>
  <c r="K265" i="69"/>
  <c r="D6" i="77" s="1"/>
  <c r="D167" i="77" s="1"/>
  <c r="J271" i="69"/>
  <c r="C11" i="77" s="1"/>
  <c r="C172" i="77" s="1"/>
  <c r="H269" i="69"/>
  <c r="F278" i="69"/>
  <c r="H266" i="69"/>
  <c r="M269" i="69"/>
  <c r="F10" i="77" s="1"/>
  <c r="F171" i="77" s="1"/>
  <c r="H263" i="69"/>
  <c r="E10" i="77" l="1"/>
  <c r="E171" i="77" s="1"/>
  <c r="N101" i="77"/>
  <c r="D10" i="77"/>
  <c r="D171" i="77" s="1"/>
  <c r="M101" i="77"/>
  <c r="C10" i="77"/>
  <c r="C171" i="77" s="1"/>
  <c r="L101" i="77"/>
  <c r="G19" i="77"/>
  <c r="G176" i="77" s="1"/>
  <c r="G12" i="77"/>
  <c r="G173" i="77" s="1"/>
  <c r="G10" i="77"/>
  <c r="G171" i="77" s="1"/>
  <c r="G13" i="77"/>
  <c r="G174" i="77" s="1"/>
  <c r="C175" i="77"/>
  <c r="G175" i="77"/>
  <c r="D175" i="77"/>
  <c r="E175" i="77"/>
  <c r="F175" i="77"/>
  <c r="C166" i="77"/>
  <c r="D16" i="77"/>
  <c r="D15" i="77"/>
  <c r="C16" i="77"/>
  <c r="C15" i="77"/>
  <c r="H101" i="77"/>
  <c r="J101" i="77"/>
  <c r="I101" i="77"/>
  <c r="K101" i="77"/>
  <c r="Y62" i="73"/>
  <c r="AF62" i="73" s="1"/>
  <c r="G62" i="73"/>
  <c r="N62" i="73" s="1"/>
  <c r="O68" i="70"/>
  <c r="O58" i="70" s="1"/>
  <c r="G58" i="70"/>
  <c r="AG9" i="70" s="1"/>
  <c r="AM9" i="70" s="1"/>
  <c r="H68" i="70"/>
  <c r="O278" i="69"/>
  <c r="O277" i="69"/>
  <c r="F283" i="69"/>
  <c r="H283" i="69"/>
  <c r="O269" i="69"/>
  <c r="O270" i="69"/>
  <c r="O272" i="69"/>
  <c r="I283" i="69"/>
  <c r="G283" i="69"/>
  <c r="E283" i="69"/>
  <c r="O274" i="69"/>
  <c r="Z62" i="73" l="1"/>
  <c r="AG62" i="73" s="1"/>
  <c r="H62" i="73"/>
  <c r="O62" i="73" s="1"/>
  <c r="Y158" i="73"/>
  <c r="Y162" i="73"/>
  <c r="G158" i="73"/>
  <c r="G162" i="73"/>
  <c r="P68" i="70"/>
  <c r="P58" i="70" s="1"/>
  <c r="H58" i="70"/>
  <c r="AH9" i="70" s="1"/>
  <c r="AN9" i="70" s="1"/>
  <c r="J68" i="70" l="1"/>
  <c r="K68" i="70"/>
  <c r="I68" i="70"/>
  <c r="AF158" i="73"/>
  <c r="AF162" i="73"/>
  <c r="C30" i="60" s="1"/>
  <c r="N158" i="73"/>
  <c r="N162" i="73"/>
  <c r="H158" i="73"/>
  <c r="H162" i="73"/>
  <c r="Z158" i="73"/>
  <c r="Z162" i="73"/>
  <c r="I59" i="70" l="1"/>
  <c r="AB62" i="73"/>
  <c r="AI62" i="73" s="1"/>
  <c r="J62" i="73"/>
  <c r="Q62" i="73" s="1"/>
  <c r="R68" i="70"/>
  <c r="AA62" i="73"/>
  <c r="AH62" i="73" s="1"/>
  <c r="Q68" i="70"/>
  <c r="AD68" i="70"/>
  <c r="I62" i="73"/>
  <c r="P62" i="73" s="1"/>
  <c r="S68" i="70"/>
  <c r="K62" i="73"/>
  <c r="R62" i="73" s="1"/>
  <c r="AC62" i="73"/>
  <c r="AJ62" i="73" s="1"/>
  <c r="AG158" i="73"/>
  <c r="AG162" i="73"/>
  <c r="D30" i="60" s="1"/>
  <c r="O158" i="73"/>
  <c r="O162" i="73"/>
  <c r="T62" i="73" l="1"/>
  <c r="Q59" i="70"/>
  <c r="AA53" i="73"/>
  <c r="AH53" i="73" s="1"/>
  <c r="I53" i="73"/>
  <c r="P53" i="73" s="1"/>
  <c r="B21" i="67"/>
  <c r="AK15" i="67" l="1"/>
  <c r="AI15" i="67"/>
  <c r="W15" i="67"/>
  <c r="K15" i="67"/>
  <c r="AH15" i="67"/>
  <c r="V15" i="67"/>
  <c r="J15" i="67"/>
  <c r="AG15" i="67"/>
  <c r="U15" i="67"/>
  <c r="I15" i="67"/>
  <c r="AF15" i="67"/>
  <c r="T15" i="67"/>
  <c r="H15" i="67"/>
  <c r="AE15" i="67"/>
  <c r="S15" i="67"/>
  <c r="G15" i="67"/>
  <c r="C15" i="67"/>
  <c r="Z15" i="67"/>
  <c r="AD15" i="67"/>
  <c r="R15" i="67"/>
  <c r="F15" i="67"/>
  <c r="AC15" i="67"/>
  <c r="Q15" i="67"/>
  <c r="E15" i="67"/>
  <c r="AB15" i="67"/>
  <c r="P15" i="67"/>
  <c r="D15" i="67"/>
  <c r="AA15" i="67"/>
  <c r="O15" i="67"/>
  <c r="N15" i="67"/>
  <c r="Y15" i="67"/>
  <c r="M15" i="67"/>
  <c r="AJ15" i="67"/>
  <c r="X15" i="67"/>
  <c r="L15" i="67"/>
  <c r="C17" i="67" l="1"/>
  <c r="D8" i="64" l="1"/>
  <c r="E8" i="64" l="1"/>
  <c r="D9" i="64"/>
  <c r="B107" i="62"/>
  <c r="C107" i="62"/>
  <c r="D107" i="62"/>
  <c r="E108" i="62"/>
  <c r="F108" i="62"/>
  <c r="G108" i="62"/>
  <c r="B7" i="59"/>
  <c r="B8" i="59"/>
  <c r="B9" i="59"/>
  <c r="F8" i="64" l="1"/>
  <c r="E9" i="64"/>
  <c r="G8" i="64" l="1"/>
  <c r="G9" i="64" s="1"/>
  <c r="G14" i="38" s="1"/>
  <c r="F9" i="64"/>
  <c r="D17" i="38"/>
  <c r="C17" i="38"/>
  <c r="C47" i="77" l="1"/>
  <c r="C48" i="38"/>
  <c r="D47" i="77"/>
  <c r="D48" i="38"/>
  <c r="G41" i="77"/>
  <c r="G45" i="38"/>
  <c r="C54" i="77"/>
  <c r="C86" i="77"/>
  <c r="D86" i="77"/>
  <c r="D54" i="77"/>
  <c r="G83" i="77"/>
  <c r="E110" i="62"/>
  <c r="F110" i="62"/>
  <c r="G110" i="62"/>
  <c r="H110" i="62"/>
  <c r="I110" i="62"/>
  <c r="D110" i="62"/>
  <c r="J110" i="62" l="1"/>
  <c r="E8" i="60" l="1"/>
  <c r="F8" i="60"/>
  <c r="G8" i="60"/>
  <c r="F9" i="60"/>
  <c r="G9" i="60"/>
  <c r="E9" i="60"/>
  <c r="G10" i="60"/>
  <c r="E10" i="60"/>
  <c r="F10" i="60"/>
  <c r="F11" i="60"/>
  <c r="E11" i="60"/>
  <c r="G11" i="60"/>
  <c r="G12" i="60" l="1"/>
  <c r="F12" i="60"/>
  <c r="E12" i="60"/>
  <c r="D7" i="61"/>
  <c r="E7" i="61" l="1"/>
  <c r="F7" i="61" s="1"/>
  <c r="G7" i="61" s="1"/>
  <c r="H7" i="61" s="1"/>
  <c r="I7" i="61" s="1"/>
  <c r="J7" i="61" s="1"/>
  <c r="K7" i="61" s="1"/>
  <c r="L7" i="61" s="1"/>
  <c r="C9" i="61"/>
  <c r="G200" i="77" l="1"/>
  <c r="C8" i="61"/>
  <c r="C10" i="61" s="1"/>
  <c r="C14" i="38"/>
  <c r="C41" i="77" l="1"/>
  <c r="C45" i="38"/>
  <c r="F200" i="77"/>
  <c r="E200" i="77"/>
  <c r="D9" i="61"/>
  <c r="C83" i="77"/>
  <c r="D8" i="61"/>
  <c r="D14" i="38"/>
  <c r="D41" i="77" l="1"/>
  <c r="D45" i="38"/>
  <c r="D10" i="61"/>
  <c r="H9" i="61"/>
  <c r="F8" i="61"/>
  <c r="E8" i="61"/>
  <c r="E9" i="61"/>
  <c r="D83" i="77"/>
  <c r="F9" i="61"/>
  <c r="E10" i="61" l="1"/>
  <c r="G8" i="61"/>
  <c r="G9" i="61"/>
  <c r="C200" i="77"/>
  <c r="F10" i="61"/>
  <c r="C203" i="77" l="1"/>
  <c r="C201" i="77" s="1"/>
  <c r="C185" i="77"/>
  <c r="G10" i="61"/>
  <c r="I9" i="61" l="1"/>
  <c r="D200" i="77"/>
  <c r="C205" i="77"/>
  <c r="H8" i="61"/>
  <c r="H10" i="61" s="1"/>
  <c r="D203" i="77"/>
  <c r="D201" i="77" s="1"/>
  <c r="D205" i="77"/>
  <c r="D185" i="77"/>
  <c r="F5" i="59"/>
  <c r="L13" i="57"/>
  <c r="M13" i="57" s="1"/>
  <c r="N13" i="57" s="1"/>
  <c r="L8" i="57"/>
  <c r="L4" i="57"/>
  <c r="M4" i="57" s="1"/>
  <c r="C199" i="77" l="1"/>
  <c r="I8" i="61"/>
  <c r="I10" i="61" s="1"/>
  <c r="D199" i="77"/>
  <c r="G185" i="77"/>
  <c r="F185" i="77"/>
  <c r="E185" i="77"/>
  <c r="C13" i="38"/>
  <c r="C44" i="38" s="1"/>
  <c r="L23" i="57"/>
  <c r="M8" i="57"/>
  <c r="M23" i="57" s="1"/>
  <c r="G5" i="59"/>
  <c r="F6" i="59" l="1"/>
  <c r="F232" i="77" s="1"/>
  <c r="C35" i="77"/>
  <c r="C82" i="77"/>
  <c r="N8" i="57"/>
  <c r="N23" i="57" s="1"/>
  <c r="D13" i="38"/>
  <c r="D44" i="38" s="1"/>
  <c r="H5" i="59"/>
  <c r="E17" i="38" l="1"/>
  <c r="F256" i="77"/>
  <c r="F225" i="77"/>
  <c r="F214" i="77"/>
  <c r="F221" i="77"/>
  <c r="F222" i="77"/>
  <c r="F231" i="77"/>
  <c r="F226" i="77"/>
  <c r="F230" i="77"/>
  <c r="F213" i="77"/>
  <c r="F218" i="77"/>
  <c r="F215" i="77"/>
  <c r="F220" i="77"/>
  <c r="F227" i="77"/>
  <c r="F229" i="77"/>
  <c r="F216" i="77"/>
  <c r="F224" i="77"/>
  <c r="F228" i="77"/>
  <c r="F219" i="77"/>
  <c r="D35" i="77"/>
  <c r="G6" i="59"/>
  <c r="D82" i="77"/>
  <c r="L7" i="57"/>
  <c r="E47" i="77" l="1"/>
  <c r="E48" i="38"/>
  <c r="F217" i="77"/>
  <c r="F17" i="38"/>
  <c r="G232" i="77"/>
  <c r="F212" i="77"/>
  <c r="F223" i="77"/>
  <c r="M7" i="57"/>
  <c r="M17" i="57" s="1"/>
  <c r="M12" i="57" s="1"/>
  <c r="H6" i="59"/>
  <c r="E86" i="77"/>
  <c r="E54" i="77"/>
  <c r="L17" i="57"/>
  <c r="F47" i="77" l="1"/>
  <c r="F48" i="38"/>
  <c r="F211" i="77"/>
  <c r="G256" i="77"/>
  <c r="G230" i="77"/>
  <c r="G228" i="77"/>
  <c r="G227" i="77"/>
  <c r="G231" i="77"/>
  <c r="G219" i="77"/>
  <c r="G224" i="77"/>
  <c r="G215" i="77"/>
  <c r="G218" i="77"/>
  <c r="G226" i="77"/>
  <c r="G213" i="77"/>
  <c r="G229" i="77"/>
  <c r="G222" i="77"/>
  <c r="G214" i="77"/>
  <c r="G216" i="77"/>
  <c r="G221" i="77"/>
  <c r="G225" i="77"/>
  <c r="G220" i="77"/>
  <c r="H232" i="77"/>
  <c r="G17" i="38"/>
  <c r="F54" i="77"/>
  <c r="F86" i="77"/>
  <c r="N7" i="57"/>
  <c r="N17" i="57" s="1"/>
  <c r="N12" i="57" s="1"/>
  <c r="L12" i="57"/>
  <c r="L22" i="57" s="1"/>
  <c r="G109" i="62"/>
  <c r="F109" i="62"/>
  <c r="E109" i="62"/>
  <c r="D109" i="62"/>
  <c r="G47" i="77" l="1"/>
  <c r="G48" i="38"/>
  <c r="H48" i="38" s="1"/>
  <c r="G217" i="77"/>
  <c r="H256" i="77"/>
  <c r="H226" i="77"/>
  <c r="I226" i="77" s="1"/>
  <c r="H231" i="77"/>
  <c r="I231" i="77" s="1"/>
  <c r="H221" i="77"/>
  <c r="I221" i="77" s="1"/>
  <c r="H225" i="77"/>
  <c r="I225" i="77" s="1"/>
  <c r="H228" i="77"/>
  <c r="I228" i="77" s="1"/>
  <c r="H222" i="77"/>
  <c r="I222" i="77" s="1"/>
  <c r="H224" i="77"/>
  <c r="I224" i="77" s="1"/>
  <c r="H230" i="77"/>
  <c r="I230" i="77" s="1"/>
  <c r="H215" i="77"/>
  <c r="I215" i="77" s="1"/>
  <c r="H213" i="77"/>
  <c r="I213" i="77" s="1"/>
  <c r="H218" i="77"/>
  <c r="H220" i="77"/>
  <c r="I220" i="77" s="1"/>
  <c r="H227" i="77"/>
  <c r="I227" i="77" s="1"/>
  <c r="H214" i="77"/>
  <c r="I214" i="77" s="1"/>
  <c r="H216" i="77"/>
  <c r="I216" i="77" s="1"/>
  <c r="H219" i="77"/>
  <c r="I219" i="77" s="1"/>
  <c r="H229" i="77"/>
  <c r="I229" i="77" s="1"/>
  <c r="G223" i="77"/>
  <c r="G212" i="77"/>
  <c r="H17" i="38"/>
  <c r="G54" i="77"/>
  <c r="G86" i="77"/>
  <c r="M22" i="57"/>
  <c r="I111" i="62"/>
  <c r="E111" i="62"/>
  <c r="D111" i="62"/>
  <c r="F111" i="62"/>
  <c r="G111" i="62"/>
  <c r="H111" i="62"/>
  <c r="H217" i="77" l="1"/>
  <c r="I217" i="77" s="1"/>
  <c r="H212" i="77"/>
  <c r="I212" i="77" s="1"/>
  <c r="I218" i="77"/>
  <c r="G211" i="77"/>
  <c r="H223" i="77"/>
  <c r="I223" i="77" s="1"/>
  <c r="H86" i="77"/>
  <c r="N22" i="57"/>
  <c r="J111" i="62"/>
  <c r="D108" i="62"/>
  <c r="I108" i="62"/>
  <c r="H108" i="62"/>
  <c r="E71" i="62"/>
  <c r="E107" i="62" s="1"/>
  <c r="I211" i="77" l="1"/>
  <c r="I232" i="77" s="1"/>
  <c r="H211" i="77"/>
  <c r="G203" i="77"/>
  <c r="G201" i="77" s="1"/>
  <c r="J108" i="62"/>
  <c r="F71" i="62"/>
  <c r="H109" i="62"/>
  <c r="I109" i="62"/>
  <c r="F203" i="77" l="1"/>
  <c r="F201" i="77" s="1"/>
  <c r="E203" i="77"/>
  <c r="E201" i="77" s="1"/>
  <c r="F107" i="62"/>
  <c r="J109" i="62"/>
  <c r="G71" i="62"/>
  <c r="E14" i="38" l="1"/>
  <c r="F14" i="38"/>
  <c r="K9" i="61"/>
  <c r="J9" i="61"/>
  <c r="L9" i="61"/>
  <c r="G107" i="62"/>
  <c r="H71" i="62"/>
  <c r="F41" i="77" l="1"/>
  <c r="F45" i="38"/>
  <c r="E41" i="77"/>
  <c r="E45" i="38"/>
  <c r="E83" i="77"/>
  <c r="F83" i="77"/>
  <c r="H14" i="38"/>
  <c r="H107" i="62"/>
  <c r="I71" i="62"/>
  <c r="H45" i="38" l="1"/>
  <c r="H83" i="77"/>
  <c r="I107" i="62"/>
  <c r="K20" i="57"/>
  <c r="J20" i="57"/>
  <c r="I20" i="57"/>
  <c r="C21" i="38" s="1"/>
  <c r="C52" i="38" s="1"/>
  <c r="H20" i="57"/>
  <c r="G20" i="57"/>
  <c r="F20" i="57"/>
  <c r="E20" i="57"/>
  <c r="D20" i="57"/>
  <c r="C20" i="57"/>
  <c r="K18" i="57"/>
  <c r="J18" i="57"/>
  <c r="I18" i="57"/>
  <c r="H18" i="57"/>
  <c r="G18" i="57"/>
  <c r="F18" i="57"/>
  <c r="E18" i="57"/>
  <c r="D18" i="57"/>
  <c r="K17" i="57"/>
  <c r="J17" i="57"/>
  <c r="I17" i="57"/>
  <c r="H17" i="57"/>
  <c r="G17" i="57"/>
  <c r="F17" i="57"/>
  <c r="E17" i="57"/>
  <c r="D17" i="57"/>
  <c r="K16" i="57"/>
  <c r="J16" i="57"/>
  <c r="I16" i="57"/>
  <c r="H16" i="57"/>
  <c r="G16" i="57"/>
  <c r="F16" i="57"/>
  <c r="E16" i="57"/>
  <c r="D16" i="57"/>
  <c r="K10" i="57"/>
  <c r="J10" i="57"/>
  <c r="I10" i="57"/>
  <c r="H10" i="57"/>
  <c r="G10" i="57"/>
  <c r="F10" i="57"/>
  <c r="E10" i="57"/>
  <c r="D10" i="57"/>
  <c r="C10" i="57"/>
  <c r="K5" i="57"/>
  <c r="L6" i="57" s="1"/>
  <c r="L5" i="57" s="1"/>
  <c r="M6" i="57" s="1"/>
  <c r="J5" i="57"/>
  <c r="I5" i="57"/>
  <c r="H5" i="57"/>
  <c r="G5" i="57"/>
  <c r="F5" i="57"/>
  <c r="E5" i="57"/>
  <c r="D5" i="57"/>
  <c r="C5" i="57"/>
  <c r="I25" i="57" l="1"/>
  <c r="J25" i="57" s="1"/>
  <c r="K25" i="57" s="1"/>
  <c r="L25" i="57" s="1"/>
  <c r="M25" i="57" s="1"/>
  <c r="N25" i="57" s="1"/>
  <c r="C253" i="77"/>
  <c r="D253" i="77" s="1"/>
  <c r="C240" i="77"/>
  <c r="C246" i="77" s="1"/>
  <c r="C251" i="77"/>
  <c r="C89" i="77"/>
  <c r="C53" i="77"/>
  <c r="L16" i="57"/>
  <c r="D15" i="57"/>
  <c r="F15" i="57"/>
  <c r="H15" i="57"/>
  <c r="J15" i="57"/>
  <c r="K15" i="57"/>
  <c r="E15" i="57"/>
  <c r="G15" i="57"/>
  <c r="I15" i="57"/>
  <c r="I26" i="57" s="1"/>
  <c r="C257" i="77" s="1"/>
  <c r="J26" i="57" l="1"/>
  <c r="D257" i="77" s="1"/>
  <c r="C299" i="77" s="1"/>
  <c r="C15" i="38"/>
  <c r="C46" i="38" s="1"/>
  <c r="E245" i="77"/>
  <c r="C258" i="77"/>
  <c r="D255" i="77" s="1"/>
  <c r="C254" i="77"/>
  <c r="C259" i="77"/>
  <c r="C271" i="77" s="1"/>
  <c r="E253" i="77"/>
  <c r="E240" i="77"/>
  <c r="C298" i="77"/>
  <c r="D15" i="38"/>
  <c r="K26" i="57"/>
  <c r="E257" i="77" s="1"/>
  <c r="D299" i="77" s="1"/>
  <c r="L11" i="57"/>
  <c r="L15" i="57"/>
  <c r="M16" i="57"/>
  <c r="M5" i="57"/>
  <c r="C84" i="77" l="1"/>
  <c r="C297" i="77"/>
  <c r="D63" i="77"/>
  <c r="D46" i="38"/>
  <c r="D55" i="77"/>
  <c r="D258" i="77"/>
  <c r="E255" i="77" s="1"/>
  <c r="E258" i="77" s="1"/>
  <c r="F255" i="77" s="1"/>
  <c r="D84" i="77"/>
  <c r="D251" i="77"/>
  <c r="D254" i="77" s="1"/>
  <c r="C260" i="77"/>
  <c r="E246" i="77"/>
  <c r="C63" i="77"/>
  <c r="C55" i="77"/>
  <c r="D298" i="77"/>
  <c r="D297" i="77" s="1"/>
  <c r="F253" i="77"/>
  <c r="E15" i="38"/>
  <c r="E46" i="38" s="1"/>
  <c r="L26" i="57"/>
  <c r="F257" i="77" s="1"/>
  <c r="E299" i="77" s="1"/>
  <c r="M15" i="57"/>
  <c r="L21" i="57"/>
  <c r="L20" i="57" s="1"/>
  <c r="L10" i="57"/>
  <c r="M11" i="57" s="1"/>
  <c r="M10" i="57" s="1"/>
  <c r="N6" i="57"/>
  <c r="N5" i="57" s="1"/>
  <c r="F246" i="77" l="1"/>
  <c r="G253" i="77"/>
  <c r="E298" i="77"/>
  <c r="E297" i="77" s="1"/>
  <c r="C272" i="77"/>
  <c r="D259" i="77"/>
  <c r="D271" i="77" s="1"/>
  <c r="E84" i="77"/>
  <c r="E251" i="77"/>
  <c r="E254" i="77" s="1"/>
  <c r="D260" i="77"/>
  <c r="F258" i="77"/>
  <c r="G255" i="77" s="1"/>
  <c r="F15" i="38"/>
  <c r="F46" i="38" s="1"/>
  <c r="M26" i="57"/>
  <c r="G257" i="77" s="1"/>
  <c r="F299" i="77" s="1"/>
  <c r="E55" i="77"/>
  <c r="E63" i="77"/>
  <c r="N16" i="57"/>
  <c r="N15" i="57" s="1"/>
  <c r="M21" i="57"/>
  <c r="M20" i="57" s="1"/>
  <c r="D272" i="77" l="1"/>
  <c r="E259" i="77"/>
  <c r="E271" i="77" s="1"/>
  <c r="F251" i="77"/>
  <c r="F254" i="77" s="1"/>
  <c r="E260" i="77"/>
  <c r="G246" i="77"/>
  <c r="F84" i="77"/>
  <c r="H253" i="77"/>
  <c r="G298" i="77" s="1"/>
  <c r="F298" i="77"/>
  <c r="F297" i="77" s="1"/>
  <c r="G258" i="77"/>
  <c r="H255" i="77" s="1"/>
  <c r="G15" i="38"/>
  <c r="N26" i="57"/>
  <c r="H257" i="77" s="1"/>
  <c r="G299" i="77" s="1"/>
  <c r="F55" i="77"/>
  <c r="F63" i="77"/>
  <c r="N11" i="57"/>
  <c r="N21" i="57" s="1"/>
  <c r="N20" i="57" s="1"/>
  <c r="I87" i="70"/>
  <c r="I86" i="70" s="1"/>
  <c r="I81" i="70"/>
  <c r="K81" i="70"/>
  <c r="K87" i="70"/>
  <c r="K86" i="70" s="1"/>
  <c r="AA81" i="73"/>
  <c r="AH81" i="73" s="1"/>
  <c r="I81" i="73"/>
  <c r="P81" i="73" s="1"/>
  <c r="J81" i="70"/>
  <c r="M276" i="69"/>
  <c r="N282" i="69"/>
  <c r="K102" i="70"/>
  <c r="N278" i="69"/>
  <c r="K85" i="70"/>
  <c r="M279" i="69"/>
  <c r="J87" i="70"/>
  <c r="H15" i="38" l="1"/>
  <c r="G46" i="38"/>
  <c r="H46" i="38" s="1"/>
  <c r="H258" i="77"/>
  <c r="G84" i="77"/>
  <c r="E272" i="77"/>
  <c r="F259" i="77"/>
  <c r="F271" i="77" s="1"/>
  <c r="G297" i="77"/>
  <c r="G251" i="77"/>
  <c r="G254" i="77" s="1"/>
  <c r="F260" i="77"/>
  <c r="G22" i="38"/>
  <c r="G55" i="77"/>
  <c r="G63" i="77"/>
  <c r="F16" i="77"/>
  <c r="F15" i="77"/>
  <c r="N10" i="57"/>
  <c r="K81" i="73"/>
  <c r="H84" i="77"/>
  <c r="L279" i="69"/>
  <c r="L276" i="69"/>
  <c r="AC81" i="73"/>
  <c r="N279" i="69"/>
  <c r="Q87" i="70"/>
  <c r="Q86" i="70" s="1"/>
  <c r="N276" i="69"/>
  <c r="S87" i="70"/>
  <c r="S86" i="70" s="1"/>
  <c r="AC79" i="73"/>
  <c r="AJ79" i="73" s="1"/>
  <c r="K79" i="73"/>
  <c r="R79" i="73" s="1"/>
  <c r="AB75" i="73"/>
  <c r="AI75" i="73" s="1"/>
  <c r="J75" i="73"/>
  <c r="Q75" i="73" s="1"/>
  <c r="K80" i="70"/>
  <c r="AC75" i="73"/>
  <c r="AJ75" i="73" s="1"/>
  <c r="K75" i="73"/>
  <c r="R75" i="73" s="1"/>
  <c r="I167" i="73"/>
  <c r="P167" i="73"/>
  <c r="AB81" i="73"/>
  <c r="AI81" i="73" s="1"/>
  <c r="J81" i="73"/>
  <c r="Q81" i="73" s="1"/>
  <c r="AA167" i="73"/>
  <c r="AH167" i="73"/>
  <c r="AA75" i="73"/>
  <c r="AH75" i="73" s="1"/>
  <c r="I75" i="73"/>
  <c r="P75" i="73" s="1"/>
  <c r="AC96" i="73"/>
  <c r="AJ96" i="73" s="1"/>
  <c r="K96" i="73"/>
  <c r="R96" i="73" s="1"/>
  <c r="AD81" i="70"/>
  <c r="AD87" i="70"/>
  <c r="S81" i="70"/>
  <c r="S80" i="70" s="1"/>
  <c r="L278" i="69"/>
  <c r="I85" i="70"/>
  <c r="Q81" i="70"/>
  <c r="Q80" i="70" s="1"/>
  <c r="I80" i="70"/>
  <c r="J102" i="70"/>
  <c r="M282" i="69"/>
  <c r="J80" i="70"/>
  <c r="R81" i="70"/>
  <c r="R80" i="70" s="1"/>
  <c r="I102" i="70"/>
  <c r="L282" i="69"/>
  <c r="O275" i="69"/>
  <c r="S85" i="70"/>
  <c r="S84" i="70" s="1"/>
  <c r="K84" i="70"/>
  <c r="R87" i="70"/>
  <c r="R86" i="70" s="1"/>
  <c r="J86" i="70"/>
  <c r="AD86" i="70" s="1"/>
  <c r="M278" i="69"/>
  <c r="J85" i="70"/>
  <c r="K101" i="70"/>
  <c r="AA102" i="70"/>
  <c r="AA101" i="70" s="1"/>
  <c r="O279" i="69"/>
  <c r="H22" i="38" l="1"/>
  <c r="H90" i="77" s="1"/>
  <c r="G53" i="38"/>
  <c r="H53" i="38" s="1"/>
  <c r="AJ81" i="73"/>
  <c r="AJ167" i="73" s="1"/>
  <c r="R81" i="73"/>
  <c r="R167" i="73" s="1"/>
  <c r="K167" i="73"/>
  <c r="G259" i="77"/>
  <c r="G271" i="77" s="1"/>
  <c r="F272" i="77"/>
  <c r="H251" i="77"/>
  <c r="H254" i="77" s="1"/>
  <c r="H260" i="77" s="1"/>
  <c r="H272" i="77" s="1"/>
  <c r="G260" i="77"/>
  <c r="G56" i="77"/>
  <c r="G90" i="77"/>
  <c r="G16" i="77"/>
  <c r="G15" i="77"/>
  <c r="E15" i="77"/>
  <c r="E16" i="77"/>
  <c r="AC167" i="73"/>
  <c r="O273" i="69"/>
  <c r="O276" i="69"/>
  <c r="AA79" i="73"/>
  <c r="AH79" i="73" s="1"/>
  <c r="I79" i="73"/>
  <c r="P79" i="73" s="1"/>
  <c r="AB96" i="73"/>
  <c r="AI96" i="73" s="1"/>
  <c r="J96" i="73"/>
  <c r="Q96" i="73" s="1"/>
  <c r="K166" i="73"/>
  <c r="R166" i="73"/>
  <c r="AB79" i="73"/>
  <c r="AI79" i="73" s="1"/>
  <c r="J79" i="73"/>
  <c r="Q79" i="73" s="1"/>
  <c r="AJ166" i="73"/>
  <c r="AC166" i="73"/>
  <c r="K164" i="73"/>
  <c r="R164" i="73"/>
  <c r="K170" i="73"/>
  <c r="AJ164" i="73"/>
  <c r="AC164" i="73"/>
  <c r="AC170" i="73"/>
  <c r="I164" i="73"/>
  <c r="P164" i="73"/>
  <c r="J164" i="73"/>
  <c r="Q164" i="73"/>
  <c r="AH164" i="73"/>
  <c r="AA164" i="73"/>
  <c r="J167" i="73"/>
  <c r="Q167" i="73"/>
  <c r="AI164" i="73"/>
  <c r="AB164" i="73"/>
  <c r="AA96" i="73"/>
  <c r="AH96" i="73" s="1"/>
  <c r="I96" i="73"/>
  <c r="P96" i="73" s="1"/>
  <c r="AB167" i="73"/>
  <c r="AI167" i="73"/>
  <c r="AA158" i="70"/>
  <c r="AA156" i="70"/>
  <c r="AD80" i="70"/>
  <c r="AD85" i="70"/>
  <c r="Y102" i="70"/>
  <c r="Y101" i="70" s="1"/>
  <c r="I101" i="70"/>
  <c r="J101" i="70"/>
  <c r="Z102" i="70"/>
  <c r="Z101" i="70" s="1"/>
  <c r="S102" i="70"/>
  <c r="S101" i="70" s="1"/>
  <c r="Q85" i="70"/>
  <c r="Q84" i="70" s="1"/>
  <c r="I84" i="70"/>
  <c r="J84" i="70"/>
  <c r="R85" i="70"/>
  <c r="R84" i="70" s="1"/>
  <c r="H259" i="77" l="1"/>
  <c r="H271" i="77" s="1"/>
  <c r="G272" i="77"/>
  <c r="AJ170" i="73"/>
  <c r="I170" i="73"/>
  <c r="AA170" i="73"/>
  <c r="J170" i="73"/>
  <c r="AB170" i="73"/>
  <c r="J166" i="73"/>
  <c r="Q166" i="73"/>
  <c r="AI166" i="73"/>
  <c r="AB166" i="73"/>
  <c r="R170" i="73"/>
  <c r="I166" i="73"/>
  <c r="P166" i="73"/>
  <c r="AA166" i="73"/>
  <c r="AH166" i="73"/>
  <c r="Z158" i="70"/>
  <c r="Z156" i="70"/>
  <c r="Y158" i="70"/>
  <c r="Y156" i="70"/>
  <c r="AD84" i="70"/>
  <c r="T167" i="73"/>
  <c r="AD101" i="70"/>
  <c r="T81" i="73"/>
  <c r="T75" i="73"/>
  <c r="R102" i="70"/>
  <c r="R101" i="70" s="1"/>
  <c r="Q102" i="70"/>
  <c r="Q101" i="70" s="1"/>
  <c r="T164" i="73"/>
  <c r="P170" i="73" l="1"/>
  <c r="Q170" i="73"/>
  <c r="AI170" i="73"/>
  <c r="AH170" i="73"/>
  <c r="T96" i="73"/>
  <c r="T79" i="73"/>
  <c r="T166" i="73"/>
  <c r="T170" i="73" l="1"/>
  <c r="H11" i="70"/>
  <c r="H12" i="70"/>
  <c r="H10" i="70"/>
  <c r="Z4" i="73" l="1"/>
  <c r="AG4" i="73" s="1"/>
  <c r="H4" i="73"/>
  <c r="O4" i="73" s="1"/>
  <c r="Z6" i="73"/>
  <c r="AG6" i="73" s="1"/>
  <c r="H6" i="73"/>
  <c r="O6" i="73" s="1"/>
  <c r="Z5" i="73"/>
  <c r="AG5" i="73" s="1"/>
  <c r="H5" i="73"/>
  <c r="O5" i="73" s="1"/>
  <c r="P12" i="70"/>
  <c r="P11" i="70"/>
  <c r="P10" i="70"/>
  <c r="H9" i="70" l="1"/>
  <c r="K263" i="69"/>
  <c r="D5" i="77" s="1"/>
  <c r="D166" i="77" s="1"/>
  <c r="Z3" i="73" l="1"/>
  <c r="AG3" i="73" s="1"/>
  <c r="H3" i="73"/>
  <c r="F16" i="38"/>
  <c r="F47" i="38" s="1"/>
  <c r="P9" i="70"/>
  <c r="P8" i="70" s="1"/>
  <c r="H8" i="70"/>
  <c r="AH7" i="70" s="1"/>
  <c r="H154" i="73" l="1"/>
  <c r="O3" i="73"/>
  <c r="F64" i="77"/>
  <c r="F301" i="77"/>
  <c r="F302" i="77" s="1"/>
  <c r="J16" i="70"/>
  <c r="K16" i="70"/>
  <c r="J15" i="70"/>
  <c r="I17" i="70"/>
  <c r="I15" i="70"/>
  <c r="I16" i="70"/>
  <c r="K15" i="70"/>
  <c r="K17" i="70"/>
  <c r="J17" i="70"/>
  <c r="K12" i="70"/>
  <c r="K10" i="70"/>
  <c r="J10" i="70"/>
  <c r="I11" i="70"/>
  <c r="J12" i="70"/>
  <c r="I12" i="70"/>
  <c r="J11" i="70"/>
  <c r="I10" i="70"/>
  <c r="K11" i="70"/>
  <c r="AN7" i="70"/>
  <c r="F85" i="77"/>
  <c r="Z154" i="73"/>
  <c r="E16" i="38"/>
  <c r="E47" i="38" s="1"/>
  <c r="H47" i="38" s="1"/>
  <c r="E64" i="77" l="1"/>
  <c r="E301" i="77"/>
  <c r="E302" i="77" s="1"/>
  <c r="E85" i="77"/>
  <c r="I14" i="70"/>
  <c r="L264" i="69"/>
  <c r="K10" i="73"/>
  <c r="R10" i="73" s="1"/>
  <c r="S16" i="70"/>
  <c r="AC10" i="73"/>
  <c r="AJ10" i="73" s="1"/>
  <c r="AB9" i="73"/>
  <c r="AI9" i="73" s="1"/>
  <c r="J9" i="73"/>
  <c r="Q9" i="73" s="1"/>
  <c r="R15" i="70"/>
  <c r="J14" i="70"/>
  <c r="M264" i="69"/>
  <c r="J9" i="70"/>
  <c r="M263" i="69"/>
  <c r="AB10" i="73"/>
  <c r="AI10" i="73" s="1"/>
  <c r="J10" i="73"/>
  <c r="Q10" i="73" s="1"/>
  <c r="R16" i="70"/>
  <c r="AD16" i="70"/>
  <c r="Q16" i="70"/>
  <c r="AA10" i="73"/>
  <c r="AH10" i="73" s="1"/>
  <c r="I10" i="73"/>
  <c r="P10" i="73" s="1"/>
  <c r="K14" i="70"/>
  <c r="N264" i="69"/>
  <c r="I9" i="70"/>
  <c r="L263" i="69"/>
  <c r="S12" i="70"/>
  <c r="AC6" i="73"/>
  <c r="AJ6" i="73" s="1"/>
  <c r="K6" i="73"/>
  <c r="R6" i="73" s="1"/>
  <c r="AD15" i="70"/>
  <c r="AA9" i="73"/>
  <c r="AH9" i="73" s="1"/>
  <c r="I9" i="73"/>
  <c r="P9" i="73" s="1"/>
  <c r="Q15" i="70"/>
  <c r="N263" i="69"/>
  <c r="K9" i="70"/>
  <c r="K5" i="73"/>
  <c r="R5" i="73" s="1"/>
  <c r="S11" i="70"/>
  <c r="AC5" i="73"/>
  <c r="AJ5" i="73" s="1"/>
  <c r="R10" i="70"/>
  <c r="J4" i="73"/>
  <c r="Q4" i="73" s="1"/>
  <c r="AB4" i="73"/>
  <c r="AI4" i="73" s="1"/>
  <c r="S17" i="70"/>
  <c r="AC11" i="73"/>
  <c r="AJ11" i="73" s="1"/>
  <c r="K11" i="73"/>
  <c r="R11" i="73" s="1"/>
  <c r="Q11" i="70"/>
  <c r="AA5" i="73"/>
  <c r="AH5" i="73" s="1"/>
  <c r="I5" i="73"/>
  <c r="P5" i="73" s="1"/>
  <c r="AD11" i="70"/>
  <c r="AB5" i="73"/>
  <c r="AI5" i="73" s="1"/>
  <c r="J5" i="73"/>
  <c r="Q5" i="73" s="1"/>
  <c r="R11" i="70"/>
  <c r="AA4" i="73"/>
  <c r="AH4" i="73" s="1"/>
  <c r="I4" i="73"/>
  <c r="P4" i="73" s="1"/>
  <c r="Q10" i="70"/>
  <c r="AD10" i="70"/>
  <c r="R17" i="70"/>
  <c r="AB11" i="73"/>
  <c r="AI11" i="73" s="1"/>
  <c r="J11" i="73"/>
  <c r="Q11" i="73" s="1"/>
  <c r="R12" i="70"/>
  <c r="J6" i="73"/>
  <c r="Q6" i="73" s="1"/>
  <c r="AB6" i="73"/>
  <c r="AI6" i="73" s="1"/>
  <c r="Q17" i="70"/>
  <c r="AD17" i="70"/>
  <c r="I11" i="73"/>
  <c r="P11" i="73" s="1"/>
  <c r="AA11" i="73"/>
  <c r="AH11" i="73" s="1"/>
  <c r="S10" i="70"/>
  <c r="AC4" i="73"/>
  <c r="AJ4" i="73" s="1"/>
  <c r="K4" i="73"/>
  <c r="R4" i="73" s="1"/>
  <c r="Q12" i="70"/>
  <c r="AA6" i="73"/>
  <c r="AH6" i="73" s="1"/>
  <c r="I6" i="73"/>
  <c r="P6" i="73" s="1"/>
  <c r="AD12" i="70"/>
  <c r="K9" i="73"/>
  <c r="R9" i="73" s="1"/>
  <c r="AC9" i="73"/>
  <c r="AJ9" i="73" s="1"/>
  <c r="S15" i="70"/>
  <c r="AG154" i="73"/>
  <c r="O154" i="73"/>
  <c r="H16" i="38"/>
  <c r="G5" i="77" l="1"/>
  <c r="G166" i="77" s="1"/>
  <c r="E5" i="77"/>
  <c r="E166" i="77" s="1"/>
  <c r="F5" i="77"/>
  <c r="F166" i="77" s="1"/>
  <c r="H85" i="77"/>
  <c r="T11" i="73"/>
  <c r="AA3" i="73"/>
  <c r="AH3" i="73" s="1"/>
  <c r="I3" i="73"/>
  <c r="P3" i="73" s="1"/>
  <c r="Q9" i="70"/>
  <c r="Q8" i="70" s="1"/>
  <c r="I8" i="70"/>
  <c r="AD9" i="70"/>
  <c r="K8" i="70"/>
  <c r="S9" i="70"/>
  <c r="S8" i="70" s="1"/>
  <c r="K3" i="73"/>
  <c r="R3" i="73" s="1"/>
  <c r="AC3" i="73"/>
  <c r="AJ3" i="73" s="1"/>
  <c r="AB3" i="73"/>
  <c r="AI3" i="73" s="1"/>
  <c r="J3" i="73"/>
  <c r="Q3" i="73" s="1"/>
  <c r="R9" i="70"/>
  <c r="R8" i="70" s="1"/>
  <c r="J8" i="70"/>
  <c r="O263" i="69"/>
  <c r="O264" i="69"/>
  <c r="S14" i="70"/>
  <c r="S13" i="70" s="1"/>
  <c r="AC8" i="73"/>
  <c r="AJ8" i="73" s="1"/>
  <c r="K8" i="73"/>
  <c r="R8" i="73" s="1"/>
  <c r="K13" i="70"/>
  <c r="AB8" i="73"/>
  <c r="AI8" i="73" s="1"/>
  <c r="J8" i="73"/>
  <c r="Q8" i="73" s="1"/>
  <c r="R14" i="70"/>
  <c r="R13" i="70" s="1"/>
  <c r="J13" i="70"/>
  <c r="T10" i="73"/>
  <c r="T9" i="73"/>
  <c r="T4" i="73"/>
  <c r="T6" i="73"/>
  <c r="T5" i="73"/>
  <c r="Q14" i="70"/>
  <c r="Q13" i="70" s="1"/>
  <c r="AA8" i="73"/>
  <c r="AH8" i="73" s="1"/>
  <c r="I8" i="73"/>
  <c r="P8" i="73" s="1"/>
  <c r="AD14" i="70"/>
  <c r="I13" i="70"/>
  <c r="D28" i="60"/>
  <c r="AJ7" i="70" l="1"/>
  <c r="AK7" i="70"/>
  <c r="AI7" i="70"/>
  <c r="Q155" i="73"/>
  <c r="J155" i="73"/>
  <c r="AD13" i="70"/>
  <c r="Q154" i="73"/>
  <c r="J154" i="73"/>
  <c r="I155" i="73"/>
  <c r="AI155" i="73"/>
  <c r="AB155" i="73"/>
  <c r="AI154" i="73"/>
  <c r="AB154" i="73"/>
  <c r="AC154" i="73"/>
  <c r="AJ154" i="73"/>
  <c r="K154" i="73"/>
  <c r="R154" i="73"/>
  <c r="AH155" i="73"/>
  <c r="AA155" i="73"/>
  <c r="AJ155" i="73"/>
  <c r="AC155" i="73"/>
  <c r="R155" i="73"/>
  <c r="K155" i="73"/>
  <c r="I154" i="73"/>
  <c r="AA154" i="73"/>
  <c r="AH154" i="73"/>
  <c r="Z192" i="72"/>
  <c r="Z191" i="72"/>
  <c r="Z190" i="72"/>
  <c r="Z189" i="72"/>
  <c r="Z188" i="72"/>
  <c r="Z187" i="72"/>
  <c r="Z186" i="72"/>
  <c r="Z185" i="72"/>
  <c r="Z193" i="72"/>
  <c r="AO7" i="70" l="1"/>
  <c r="AQ7" i="70"/>
  <c r="AP7" i="70"/>
  <c r="E28" i="60"/>
  <c r="F28" i="60"/>
  <c r="G28" i="60"/>
  <c r="P154" i="73"/>
  <c r="T3" i="73"/>
  <c r="P155" i="73"/>
  <c r="T155" i="73" s="1"/>
  <c r="T8" i="73"/>
  <c r="X69" i="72"/>
  <c r="Y69" i="72"/>
  <c r="AF69" i="72" s="1"/>
  <c r="X114" i="72"/>
  <c r="AE114" i="72" s="1"/>
  <c r="Y114" i="72"/>
  <c r="AF114" i="72" s="1"/>
  <c r="X144" i="72"/>
  <c r="AE144" i="72" s="1"/>
  <c r="Y144" i="72"/>
  <c r="Y54" i="72"/>
  <c r="X54" i="72"/>
  <c r="Y146" i="72"/>
  <c r="X146" i="72"/>
  <c r="AE146" i="72" s="1"/>
  <c r="Y177" i="72"/>
  <c r="AF177" i="72" s="1"/>
  <c r="X177" i="72"/>
  <c r="AE177" i="72" s="1"/>
  <c r="X101" i="72"/>
  <c r="Y101" i="72"/>
  <c r="AF101" i="72" s="1"/>
  <c r="Y85" i="72"/>
  <c r="AF85" i="72" s="1"/>
  <c r="X85" i="72"/>
  <c r="X86" i="72"/>
  <c r="Y86" i="72"/>
  <c r="AF86" i="72" s="1"/>
  <c r="X87" i="72"/>
  <c r="Y87" i="72"/>
  <c r="AF87" i="72" s="1"/>
  <c r="X88" i="72"/>
  <c r="Y88" i="72"/>
  <c r="AF88" i="72" s="1"/>
  <c r="Y129" i="72"/>
  <c r="AF129" i="72" s="1"/>
  <c r="X129" i="72"/>
  <c r="AE129" i="72" s="1"/>
  <c r="Y61" i="72"/>
  <c r="AF61" i="72" s="1"/>
  <c r="X61" i="72"/>
  <c r="Y52" i="72"/>
  <c r="X52" i="72"/>
  <c r="AE52" i="72" s="1"/>
  <c r="Y160" i="72"/>
  <c r="AF160" i="72" s="1"/>
  <c r="X160" i="72"/>
  <c r="AE160" i="72" s="1"/>
  <c r="X131" i="72"/>
  <c r="AE131" i="72" s="1"/>
  <c r="Y131" i="72"/>
  <c r="AF131" i="72" s="1"/>
  <c r="Y117" i="72"/>
  <c r="AF117" i="72" s="1"/>
  <c r="X117" i="72"/>
  <c r="AE117" i="72" s="1"/>
  <c r="X193" i="72"/>
  <c r="Y193" i="72"/>
  <c r="X198" i="72"/>
  <c r="AE198" i="72" s="1"/>
  <c r="X199" i="72"/>
  <c r="AE199" i="72" s="1"/>
  <c r="Y184" i="72"/>
  <c r="AF184" i="72" s="1"/>
  <c r="X184" i="72"/>
  <c r="AE184" i="72" s="1"/>
  <c r="X164" i="72"/>
  <c r="AE164" i="72" s="1"/>
  <c r="Y164" i="72"/>
  <c r="AF164" i="72" s="1"/>
  <c r="Y148" i="72"/>
  <c r="X148" i="72"/>
  <c r="AE148" i="72" s="1"/>
  <c r="Y133" i="72"/>
  <c r="AF133" i="72" s="1"/>
  <c r="X133" i="72"/>
  <c r="AE133" i="72" s="1"/>
  <c r="X118" i="72"/>
  <c r="AE118" i="72" s="1"/>
  <c r="Y118" i="72"/>
  <c r="AF118" i="72" s="1"/>
  <c r="X102" i="72"/>
  <c r="Y102" i="72"/>
  <c r="AF102" i="72" s="1"/>
  <c r="Y103" i="72"/>
  <c r="AF103" i="72" s="1"/>
  <c r="X103" i="72"/>
  <c r="X104" i="72"/>
  <c r="Y104" i="72"/>
  <c r="AF104" i="72" s="1"/>
  <c r="Y105" i="72"/>
  <c r="AF105" i="72" s="1"/>
  <c r="X105" i="72"/>
  <c r="Y98" i="72"/>
  <c r="AF98" i="72" s="1"/>
  <c r="X98" i="72"/>
  <c r="Y115" i="72"/>
  <c r="AF115" i="72" s="1"/>
  <c r="X115" i="72"/>
  <c r="AE115" i="72" s="1"/>
  <c r="X200" i="72"/>
  <c r="AE200" i="72" s="1"/>
  <c r="Y121" i="72"/>
  <c r="X121" i="72"/>
  <c r="Y126" i="72"/>
  <c r="X126" i="72"/>
  <c r="AE126" i="72" s="1"/>
  <c r="X127" i="72"/>
  <c r="AE127" i="72" s="1"/>
  <c r="Y127" i="72"/>
  <c r="AF127" i="72" s="1"/>
  <c r="Y83" i="72"/>
  <c r="AF83" i="72" s="1"/>
  <c r="X83" i="72"/>
  <c r="AE83" i="72" s="1"/>
  <c r="X68" i="72"/>
  <c r="AE68" i="72" s="1"/>
  <c r="Y68" i="72"/>
  <c r="AF68" i="72" s="1"/>
  <c r="X179" i="72"/>
  <c r="Y179" i="72"/>
  <c r="AF179" i="72" s="1"/>
  <c r="Y170" i="72"/>
  <c r="AF170" i="72" s="1"/>
  <c r="X170" i="72"/>
  <c r="AE170" i="72" s="1"/>
  <c r="Y186" i="72"/>
  <c r="AF186" i="72" s="1"/>
  <c r="X186" i="72"/>
  <c r="AE186" i="72" s="1"/>
  <c r="X171" i="72"/>
  <c r="AE171" i="72" s="1"/>
  <c r="Y171" i="72"/>
  <c r="AF171" i="72" s="1"/>
  <c r="X140" i="72"/>
  <c r="AE140" i="72" s="1"/>
  <c r="Y140" i="72"/>
  <c r="Y141" i="72"/>
  <c r="X141" i="72"/>
  <c r="AE141" i="72" s="1"/>
  <c r="Y142" i="72"/>
  <c r="X142" i="72"/>
  <c r="AE142" i="72" s="1"/>
  <c r="Y143" i="72"/>
  <c r="X143" i="72"/>
  <c r="AE143" i="72" s="1"/>
  <c r="X67" i="72"/>
  <c r="AE67" i="72" s="1"/>
  <c r="Y67" i="72"/>
  <c r="AF67" i="72" s="1"/>
  <c r="Y162" i="72"/>
  <c r="AF162" i="72" s="1"/>
  <c r="X162" i="72"/>
  <c r="AE162" i="72" s="1"/>
  <c r="Y100" i="72"/>
  <c r="AF100" i="72" s="1"/>
  <c r="X100" i="72"/>
  <c r="Y132" i="72"/>
  <c r="AF132" i="72" s="1"/>
  <c r="X132" i="72"/>
  <c r="AE132" i="72" s="1"/>
  <c r="X149" i="72"/>
  <c r="AE149" i="72" s="1"/>
  <c r="Y149" i="72"/>
  <c r="Y135" i="72"/>
  <c r="X135" i="72"/>
  <c r="X38" i="72"/>
  <c r="AE38" i="72" s="1"/>
  <c r="Y38" i="72"/>
  <c r="AF38" i="72" s="1"/>
  <c r="X39" i="72"/>
  <c r="AE39" i="72" s="1"/>
  <c r="Y39" i="72"/>
  <c r="AF39" i="72" s="1"/>
  <c r="Y40" i="72"/>
  <c r="AF40" i="72" s="1"/>
  <c r="X40" i="72"/>
  <c r="AE40" i="72" s="1"/>
  <c r="Y218" i="72"/>
  <c r="AF218" i="72" s="1"/>
  <c r="X218" i="72"/>
  <c r="AE218" i="72" s="1"/>
  <c r="X202" i="72"/>
  <c r="AE202" i="72" s="1"/>
  <c r="X187" i="72"/>
  <c r="AE187" i="72" s="1"/>
  <c r="Y187" i="72"/>
  <c r="AF187" i="72" s="1"/>
  <c r="X172" i="72"/>
  <c r="AE172" i="72" s="1"/>
  <c r="Y172" i="72"/>
  <c r="AF172" i="72" s="1"/>
  <c r="X156" i="72"/>
  <c r="AE156" i="72" s="1"/>
  <c r="Y156" i="72"/>
  <c r="AF156" i="72" s="1"/>
  <c r="Y157" i="72"/>
  <c r="AF157" i="72" s="1"/>
  <c r="X157" i="72"/>
  <c r="AE157" i="72" s="1"/>
  <c r="Y158" i="72"/>
  <c r="AF158" i="72" s="1"/>
  <c r="X158" i="72"/>
  <c r="AE158" i="72" s="1"/>
  <c r="Y159" i="72"/>
  <c r="AF159" i="72" s="1"/>
  <c r="X159" i="72"/>
  <c r="AE159" i="72" s="1"/>
  <c r="Y37" i="72"/>
  <c r="AF37" i="72" s="1"/>
  <c r="X37" i="72"/>
  <c r="AE37" i="72" s="1"/>
  <c r="Y99" i="72"/>
  <c r="AF99" i="72" s="1"/>
  <c r="X99" i="72"/>
  <c r="X70" i="72"/>
  <c r="Y70" i="72"/>
  <c r="AF70" i="72" s="1"/>
  <c r="X178" i="72"/>
  <c r="AE178" i="72" s="1"/>
  <c r="Y178" i="72"/>
  <c r="AF178" i="72" s="1"/>
  <c r="X134" i="72"/>
  <c r="AE134" i="72" s="1"/>
  <c r="Y134" i="72"/>
  <c r="AF134" i="72" s="1"/>
  <c r="Y173" i="72"/>
  <c r="AF173" i="72" s="1"/>
  <c r="X173" i="72"/>
  <c r="AE173" i="72" s="1"/>
  <c r="Y176" i="72"/>
  <c r="AF176" i="72" s="1"/>
  <c r="X176" i="72"/>
  <c r="AE176" i="72" s="1"/>
  <c r="Y130" i="72"/>
  <c r="AF130" i="72" s="1"/>
  <c r="X130" i="72"/>
  <c r="AE130" i="72" s="1"/>
  <c r="X161" i="72"/>
  <c r="AE161" i="72" s="1"/>
  <c r="Y161" i="72"/>
  <c r="AF161" i="72" s="1"/>
  <c r="Y71" i="72"/>
  <c r="AF71" i="72" s="1"/>
  <c r="X71" i="72"/>
  <c r="X215" i="72"/>
  <c r="AE215" i="72" s="1"/>
  <c r="Y215" i="72"/>
  <c r="AF215" i="72" s="1"/>
  <c r="Y119" i="72"/>
  <c r="AF119" i="72" s="1"/>
  <c r="X119" i="72"/>
  <c r="AE119" i="72" s="1"/>
  <c r="X201" i="72"/>
  <c r="AE201" i="72" s="1"/>
  <c r="Y219" i="72"/>
  <c r="AF219" i="72" s="1"/>
  <c r="X219" i="72"/>
  <c r="AE219" i="72" s="1"/>
  <c r="Y174" i="72"/>
  <c r="AF174" i="72" s="1"/>
  <c r="X174" i="72"/>
  <c r="AE174" i="72" s="1"/>
  <c r="X74" i="72"/>
  <c r="Y74" i="72"/>
  <c r="AF74" i="72" s="1"/>
  <c r="X42" i="72"/>
  <c r="AE42" i="72" s="1"/>
  <c r="Y42" i="72"/>
  <c r="AF42" i="72" s="1"/>
  <c r="X220" i="72"/>
  <c r="AE220" i="72" s="1"/>
  <c r="Y220" i="72"/>
  <c r="AF220" i="72" s="1"/>
  <c r="X204" i="72"/>
  <c r="AE204" i="72" s="1"/>
  <c r="Y189" i="72"/>
  <c r="AF189" i="72" s="1"/>
  <c r="X189" i="72"/>
  <c r="AE189" i="72" s="1"/>
  <c r="X190" i="72"/>
  <c r="AE190" i="72" s="1"/>
  <c r="Y190" i="72"/>
  <c r="AF190" i="72" s="1"/>
  <c r="X191" i="72"/>
  <c r="AE191" i="72" s="1"/>
  <c r="Y191" i="72"/>
  <c r="AF191" i="72" s="1"/>
  <c r="Y192" i="72"/>
  <c r="AF192" i="72" s="1"/>
  <c r="X192" i="72"/>
  <c r="AE192" i="72" s="1"/>
  <c r="X45" i="72"/>
  <c r="Y45" i="72"/>
  <c r="AF45" i="72" s="1"/>
  <c r="Y53" i="72"/>
  <c r="X53" i="72"/>
  <c r="Y116" i="72"/>
  <c r="AF116" i="72" s="1"/>
  <c r="X116" i="72"/>
  <c r="AE116" i="72" s="1"/>
  <c r="X163" i="72"/>
  <c r="AE163" i="72" s="1"/>
  <c r="Y163" i="72"/>
  <c r="AF163" i="72" s="1"/>
  <c r="Y216" i="72"/>
  <c r="AF216" i="72" s="1"/>
  <c r="X216" i="72"/>
  <c r="AE216" i="72" s="1"/>
  <c r="Y120" i="72"/>
  <c r="AF120" i="72" s="1"/>
  <c r="X120" i="72"/>
  <c r="AE120" i="72" s="1"/>
  <c r="Y217" i="72"/>
  <c r="AF217" i="72" s="1"/>
  <c r="X217" i="72"/>
  <c r="AE217" i="72" s="1"/>
  <c r="X41" i="72"/>
  <c r="AE41" i="72" s="1"/>
  <c r="Y41" i="72"/>
  <c r="AF41" i="72" s="1"/>
  <c r="X203" i="72"/>
  <c r="AE203" i="72" s="1"/>
  <c r="X188" i="72"/>
  <c r="AE188" i="72" s="1"/>
  <c r="Y188" i="72"/>
  <c r="AF188" i="72" s="1"/>
  <c r="X175" i="72"/>
  <c r="AE175" i="72" s="1"/>
  <c r="Y175" i="72"/>
  <c r="AF175" i="72" s="1"/>
  <c r="X72" i="72"/>
  <c r="Y72" i="72"/>
  <c r="AF72" i="72" s="1"/>
  <c r="X73" i="72"/>
  <c r="Y73" i="72"/>
  <c r="AF73" i="72" s="1"/>
  <c r="Y58" i="72"/>
  <c r="AF58" i="72" s="1"/>
  <c r="X58" i="72"/>
  <c r="X89" i="72"/>
  <c r="Y89" i="72"/>
  <c r="AF89" i="72" s="1"/>
  <c r="X90" i="72"/>
  <c r="Y90" i="72"/>
  <c r="AF90" i="72" s="1"/>
  <c r="X91" i="72"/>
  <c r="Y91" i="72"/>
  <c r="AF91" i="72" s="1"/>
  <c r="X75" i="72"/>
  <c r="Y75" i="72"/>
  <c r="AF75" i="72" s="1"/>
  <c r="X59" i="72"/>
  <c r="Y59" i="72"/>
  <c r="AF59" i="72" s="1"/>
  <c r="Y43" i="72"/>
  <c r="AF43" i="72" s="1"/>
  <c r="X43" i="72"/>
  <c r="AE43" i="72" s="1"/>
  <c r="X221" i="72"/>
  <c r="AE221" i="72" s="1"/>
  <c r="Y221" i="72"/>
  <c r="AF221" i="72" s="1"/>
  <c r="X205" i="72"/>
  <c r="AE205" i="72" s="1"/>
  <c r="X206" i="72"/>
  <c r="AE206" i="72" s="1"/>
  <c r="X207" i="72"/>
  <c r="AE207" i="72" s="1"/>
  <c r="X213" i="72"/>
  <c r="AE213" i="72" s="1"/>
  <c r="X128" i="72"/>
  <c r="AE128" i="72" s="1"/>
  <c r="Y128" i="72"/>
  <c r="AF128" i="72" s="1"/>
  <c r="Y82" i="72"/>
  <c r="AF82" i="72" s="1"/>
  <c r="X82" i="72"/>
  <c r="AE82" i="72" s="1"/>
  <c r="Y145" i="72"/>
  <c r="X145" i="72"/>
  <c r="AE145" i="72" s="1"/>
  <c r="X46" i="72"/>
  <c r="Y46" i="72"/>
  <c r="AF46" i="72" s="1"/>
  <c r="X84" i="72"/>
  <c r="AE84" i="72" s="1"/>
  <c r="Y84" i="72"/>
  <c r="AF84" i="72" s="1"/>
  <c r="Y147" i="72"/>
  <c r="X147" i="72"/>
  <c r="AE147" i="72" s="1"/>
  <c r="Y214" i="72"/>
  <c r="AF214" i="72" s="1"/>
  <c r="X214" i="72"/>
  <c r="AE214" i="72" s="1"/>
  <c r="Y185" i="72"/>
  <c r="AF185" i="72" s="1"/>
  <c r="X185" i="72"/>
  <c r="AE185" i="72" s="1"/>
  <c r="X155" i="72"/>
  <c r="AE155" i="72" s="1"/>
  <c r="Y155" i="72"/>
  <c r="AF155" i="72" s="1"/>
  <c r="X55" i="72"/>
  <c r="Y55" i="72"/>
  <c r="X56" i="72"/>
  <c r="Y56" i="72"/>
  <c r="Y57" i="72"/>
  <c r="X57" i="72"/>
  <c r="X106" i="72"/>
  <c r="Y106" i="72"/>
  <c r="AF106" i="72" s="1"/>
  <c r="X112" i="72"/>
  <c r="AE112" i="72" s="1"/>
  <c r="Y113" i="72"/>
  <c r="AF113" i="72" s="1"/>
  <c r="X113" i="72"/>
  <c r="AE113" i="72" s="1"/>
  <c r="Y76" i="72"/>
  <c r="AF76" i="72" s="1"/>
  <c r="X76" i="72"/>
  <c r="Y60" i="72"/>
  <c r="AF60" i="72" s="1"/>
  <c r="X60" i="72"/>
  <c r="Y44" i="72"/>
  <c r="AF44" i="72" s="1"/>
  <c r="X44" i="72"/>
  <c r="T154" i="73" l="1"/>
  <c r="H14" i="74"/>
  <c r="O14" i="74" s="1"/>
  <c r="I14" i="74"/>
  <c r="P14" i="74" s="1"/>
  <c r="H81" i="74"/>
  <c r="I81" i="74"/>
  <c r="J81" i="74"/>
  <c r="L81" i="74"/>
  <c r="K81" i="74"/>
  <c r="I43" i="74"/>
  <c r="P43" i="74" s="1"/>
  <c r="H43" i="74"/>
  <c r="O43" i="74" s="1"/>
  <c r="H42" i="74"/>
  <c r="O42" i="74" s="1"/>
  <c r="I42" i="74"/>
  <c r="P42" i="74" s="1"/>
  <c r="H79" i="74"/>
  <c r="I79" i="74"/>
  <c r="L79" i="74"/>
  <c r="J79" i="74"/>
  <c r="K79" i="74"/>
  <c r="H32" i="74"/>
  <c r="O32" i="74" s="1"/>
  <c r="I32" i="74"/>
  <c r="P32" i="74" s="1"/>
  <c r="I13" i="74"/>
  <c r="P13" i="74" s="1"/>
  <c r="H13" i="74"/>
  <c r="O13" i="74" s="1"/>
  <c r="I69" i="74"/>
  <c r="P69" i="74" s="1"/>
  <c r="H69" i="74"/>
  <c r="O69" i="74" s="1"/>
  <c r="J69" i="74"/>
  <c r="Q69" i="74" s="1"/>
  <c r="K69" i="74"/>
  <c r="R69" i="74" s="1"/>
  <c r="L69" i="74"/>
  <c r="S69" i="74" s="1"/>
  <c r="H17" i="74"/>
  <c r="O17" i="74" s="1"/>
  <c r="I17" i="74"/>
  <c r="P17" i="74" s="1"/>
  <c r="I68" i="74"/>
  <c r="P68" i="74" s="1"/>
  <c r="H68" i="74"/>
  <c r="O68" i="74" s="1"/>
  <c r="K68" i="74"/>
  <c r="R68" i="74" s="1"/>
  <c r="L68" i="74"/>
  <c r="S68" i="74" s="1"/>
  <c r="J68" i="74"/>
  <c r="Q68" i="74" s="1"/>
  <c r="H72" i="74"/>
  <c r="O72" i="74" s="1"/>
  <c r="I72" i="74"/>
  <c r="P72" i="74" s="1"/>
  <c r="J72" i="74"/>
  <c r="Q72" i="74" s="1"/>
  <c r="L72" i="74"/>
  <c r="S72" i="74" s="1"/>
  <c r="K72" i="74"/>
  <c r="R72" i="74" s="1"/>
  <c r="H64" i="74"/>
  <c r="O64" i="74" s="1"/>
  <c r="I64" i="74"/>
  <c r="P64" i="74" s="1"/>
  <c r="K64" i="74"/>
  <c r="R64" i="74" s="1"/>
  <c r="J64" i="74"/>
  <c r="Q64" i="74" s="1"/>
  <c r="L64" i="74"/>
  <c r="S64" i="74" s="1"/>
  <c r="I31" i="74"/>
  <c r="P31" i="74" s="1"/>
  <c r="H31" i="74"/>
  <c r="O31" i="74" s="1"/>
  <c r="I16" i="74"/>
  <c r="P16" i="74" s="1"/>
  <c r="H16" i="74"/>
  <c r="O16" i="74" s="1"/>
  <c r="I41" i="74"/>
  <c r="P41" i="74" s="1"/>
  <c r="H41" i="74"/>
  <c r="O41" i="74" s="1"/>
  <c r="H38" i="74"/>
  <c r="O38" i="74" s="1"/>
  <c r="I38" i="74"/>
  <c r="P38" i="74" s="1"/>
  <c r="I35" i="74"/>
  <c r="P35" i="74" s="1"/>
  <c r="H35" i="74"/>
  <c r="O35" i="74" s="1"/>
  <c r="I37" i="74"/>
  <c r="P37" i="74" s="1"/>
  <c r="H37" i="74"/>
  <c r="O37" i="74" s="1"/>
  <c r="I34" i="74"/>
  <c r="P34" i="74" s="1"/>
  <c r="H34" i="74"/>
  <c r="O34" i="74" s="1"/>
  <c r="I66" i="74"/>
  <c r="P66" i="74" s="1"/>
  <c r="H66" i="74"/>
  <c r="O66" i="74" s="1"/>
  <c r="L66" i="74"/>
  <c r="S66" i="74" s="1"/>
  <c r="J66" i="74"/>
  <c r="Q66" i="74" s="1"/>
  <c r="K66" i="74"/>
  <c r="R66" i="74" s="1"/>
  <c r="H15" i="74"/>
  <c r="O15" i="74" s="1"/>
  <c r="I15" i="74"/>
  <c r="P15" i="74" s="1"/>
  <c r="H30" i="74"/>
  <c r="O30" i="74" s="1"/>
  <c r="I30" i="74"/>
  <c r="P30" i="74" s="1"/>
  <c r="I36" i="74"/>
  <c r="P36" i="74" s="1"/>
  <c r="H36" i="74"/>
  <c r="O36" i="74" s="1"/>
  <c r="H18" i="74"/>
  <c r="O18" i="74" s="1"/>
  <c r="I18" i="74"/>
  <c r="P18" i="74" s="1"/>
  <c r="H67" i="74"/>
  <c r="O67" i="74" s="1"/>
  <c r="I67" i="74"/>
  <c r="P67" i="74" s="1"/>
  <c r="L67" i="74"/>
  <c r="S67" i="74" s="1"/>
  <c r="K67" i="74"/>
  <c r="R67" i="74" s="1"/>
  <c r="J67" i="74"/>
  <c r="Q67" i="74" s="1"/>
  <c r="I40" i="74"/>
  <c r="P40" i="74" s="1"/>
  <c r="H40" i="74"/>
  <c r="O40" i="74" s="1"/>
  <c r="H70" i="74"/>
  <c r="O70" i="74" s="1"/>
  <c r="I70" i="74"/>
  <c r="P70" i="74" s="1"/>
  <c r="J70" i="74"/>
  <c r="Q70" i="74" s="1"/>
  <c r="L70" i="74"/>
  <c r="S70" i="74" s="1"/>
  <c r="K70" i="74"/>
  <c r="R70" i="74" s="1"/>
  <c r="H33" i="74"/>
  <c r="O33" i="74" s="1"/>
  <c r="I33" i="74"/>
  <c r="P33" i="74" s="1"/>
  <c r="H65" i="74"/>
  <c r="O65" i="74" s="1"/>
  <c r="I65" i="74"/>
  <c r="P65" i="74" s="1"/>
  <c r="K65" i="74"/>
  <c r="R65" i="74" s="1"/>
  <c r="L65" i="74"/>
  <c r="S65" i="74" s="1"/>
  <c r="J65" i="74"/>
  <c r="Q65" i="74" s="1"/>
  <c r="H71" i="74"/>
  <c r="O71" i="74" s="1"/>
  <c r="I71" i="74"/>
  <c r="P71" i="74" s="1"/>
  <c r="J71" i="74"/>
  <c r="Q71" i="74" s="1"/>
  <c r="K71" i="74"/>
  <c r="R71" i="74" s="1"/>
  <c r="L71" i="74"/>
  <c r="S71" i="74" s="1"/>
  <c r="H73" i="74"/>
  <c r="O73" i="74" s="1"/>
  <c r="I73" i="74"/>
  <c r="P73" i="74" s="1"/>
  <c r="L73" i="74"/>
  <c r="S73" i="74" s="1"/>
  <c r="J73" i="74"/>
  <c r="Q73" i="74" s="1"/>
  <c r="K73" i="74"/>
  <c r="R73" i="74" s="1"/>
  <c r="H44" i="74"/>
  <c r="O44" i="74" s="1"/>
  <c r="I44" i="74"/>
  <c r="P44" i="74" s="1"/>
  <c r="C194" i="74"/>
  <c r="AF144" i="72"/>
  <c r="Y202" i="72"/>
  <c r="AF202" i="72" s="1"/>
  <c r="AF141" i="72"/>
  <c r="Y199" i="72"/>
  <c r="AF199" i="72" s="1"/>
  <c r="AF140" i="72"/>
  <c r="Y198" i="72"/>
  <c r="AF198" i="72" s="1"/>
  <c r="AF145" i="72"/>
  <c r="Y203" i="72"/>
  <c r="AF203" i="72" s="1"/>
  <c r="AF143" i="72"/>
  <c r="Y201" i="72"/>
  <c r="AF201" i="72" s="1"/>
  <c r="AF149" i="72"/>
  <c r="Y207" i="72"/>
  <c r="AF207" i="72" s="1"/>
  <c r="AF148" i="72"/>
  <c r="Y206" i="72"/>
  <c r="AF206" i="72" s="1"/>
  <c r="AF146" i="72"/>
  <c r="Y204" i="72"/>
  <c r="AF204" i="72" s="1"/>
  <c r="AF147" i="72"/>
  <c r="Y205" i="72"/>
  <c r="AF205" i="72" s="1"/>
  <c r="AF126" i="72"/>
  <c r="Y213" i="72"/>
  <c r="AF213" i="72" s="1"/>
  <c r="AF142" i="72"/>
  <c r="Y200" i="72"/>
  <c r="AF200" i="72" s="1"/>
  <c r="AF54" i="72"/>
  <c r="AF53" i="72"/>
  <c r="AF52" i="72"/>
  <c r="AF55" i="72"/>
  <c r="AF57" i="72"/>
  <c r="AF56" i="72"/>
  <c r="L170" i="74" l="1"/>
  <c r="S79" i="74"/>
  <c r="J171" i="74"/>
  <c r="Q81" i="74"/>
  <c r="I170" i="74"/>
  <c r="P79" i="74"/>
  <c r="I171" i="74"/>
  <c r="P81" i="74"/>
  <c r="P171" i="74" s="1"/>
  <c r="H171" i="74"/>
  <c r="O81" i="74"/>
  <c r="O171" i="74" s="1"/>
  <c r="H170" i="74"/>
  <c r="O79" i="74"/>
  <c r="O170" i="74" s="1"/>
  <c r="K170" i="74"/>
  <c r="R79" i="74"/>
  <c r="R170" i="74" s="1"/>
  <c r="K171" i="74"/>
  <c r="R81" i="74"/>
  <c r="R171" i="74" s="1"/>
  <c r="J170" i="74"/>
  <c r="Q79" i="74"/>
  <c r="L171" i="74"/>
  <c r="S81" i="74"/>
  <c r="P170" i="74"/>
  <c r="H21" i="74"/>
  <c r="O21" i="74" s="1"/>
  <c r="I21" i="74"/>
  <c r="I89" i="74"/>
  <c r="P89" i="74" s="1"/>
  <c r="H89" i="74"/>
  <c r="O89" i="74" s="1"/>
  <c r="K89" i="74"/>
  <c r="R89" i="74" s="1"/>
  <c r="J89" i="74"/>
  <c r="Q89" i="74" s="1"/>
  <c r="L89" i="74"/>
  <c r="S89" i="74" s="1"/>
  <c r="I59" i="74"/>
  <c r="P59" i="74" s="1"/>
  <c r="H59" i="74"/>
  <c r="O59" i="74" s="1"/>
  <c r="H54" i="74"/>
  <c r="O54" i="74" s="1"/>
  <c r="I54" i="74"/>
  <c r="P54" i="74" s="1"/>
  <c r="I93" i="74"/>
  <c r="P93" i="74" s="1"/>
  <c r="H93" i="74"/>
  <c r="O93" i="74" s="1"/>
  <c r="L93" i="74"/>
  <c r="S93" i="74" s="1"/>
  <c r="K93" i="74"/>
  <c r="R93" i="74" s="1"/>
  <c r="J93" i="74"/>
  <c r="Q93" i="74" s="1"/>
  <c r="H61" i="74"/>
  <c r="O61" i="74" s="1"/>
  <c r="I61" i="74"/>
  <c r="P61" i="74" s="1"/>
  <c r="I57" i="74"/>
  <c r="P57" i="74" s="1"/>
  <c r="H57" i="74"/>
  <c r="O57" i="74" s="1"/>
  <c r="O165" i="74"/>
  <c r="H22" i="74"/>
  <c r="O22" i="74" s="1"/>
  <c r="I22" i="74"/>
  <c r="I94" i="74"/>
  <c r="P94" i="74" s="1"/>
  <c r="H94" i="74"/>
  <c r="O94" i="74" s="1"/>
  <c r="J94" i="74"/>
  <c r="Q94" i="74" s="1"/>
  <c r="K94" i="74"/>
  <c r="R94" i="74" s="1"/>
  <c r="L94" i="74"/>
  <c r="S94" i="74" s="1"/>
  <c r="H160" i="74"/>
  <c r="H62" i="74"/>
  <c r="O62" i="74" s="1"/>
  <c r="I62" i="74"/>
  <c r="P62" i="74" s="1"/>
  <c r="K62" i="74"/>
  <c r="R62" i="74" s="1"/>
  <c r="J62" i="74"/>
  <c r="Q62" i="74" s="1"/>
  <c r="L62" i="74"/>
  <c r="S62" i="74" s="1"/>
  <c r="H162" i="74"/>
  <c r="I160" i="74"/>
  <c r="H87" i="74"/>
  <c r="O87" i="74" s="1"/>
  <c r="I87" i="74"/>
  <c r="P87" i="74" s="1"/>
  <c r="K87" i="74"/>
  <c r="R87" i="74" s="1"/>
  <c r="J87" i="74"/>
  <c r="Q87" i="74" s="1"/>
  <c r="L87" i="74"/>
  <c r="S87" i="74" s="1"/>
  <c r="I88" i="74"/>
  <c r="P88" i="74" s="1"/>
  <c r="H88" i="74"/>
  <c r="O88" i="74" s="1"/>
  <c r="K88" i="74"/>
  <c r="R88" i="74" s="1"/>
  <c r="L88" i="74"/>
  <c r="S88" i="74" s="1"/>
  <c r="J88" i="74"/>
  <c r="Q88" i="74" s="1"/>
  <c r="L167" i="74"/>
  <c r="J167" i="74"/>
  <c r="H96" i="74"/>
  <c r="I96" i="74"/>
  <c r="L96" i="74"/>
  <c r="K96" i="74"/>
  <c r="J96" i="74"/>
  <c r="I90" i="74"/>
  <c r="P90" i="74" s="1"/>
  <c r="H90" i="74"/>
  <c r="O90" i="74" s="1"/>
  <c r="J90" i="74"/>
  <c r="Q90" i="74" s="1"/>
  <c r="K90" i="74"/>
  <c r="R90" i="74" s="1"/>
  <c r="L90" i="74"/>
  <c r="S90" i="74" s="1"/>
  <c r="H25" i="74"/>
  <c r="O25" i="74" s="1"/>
  <c r="I25" i="74"/>
  <c r="H75" i="74"/>
  <c r="I75" i="74"/>
  <c r="L75" i="74"/>
  <c r="J75" i="74"/>
  <c r="K75" i="74"/>
  <c r="H58" i="74"/>
  <c r="O58" i="74" s="1"/>
  <c r="I58" i="74"/>
  <c r="P58" i="74" s="1"/>
  <c r="K167" i="74"/>
  <c r="I92" i="74"/>
  <c r="P92" i="74" s="1"/>
  <c r="H92" i="74"/>
  <c r="O92" i="74" s="1"/>
  <c r="K92" i="74"/>
  <c r="R92" i="74" s="1"/>
  <c r="J92" i="74"/>
  <c r="Q92" i="74" s="1"/>
  <c r="L92" i="74"/>
  <c r="S92" i="74" s="1"/>
  <c r="I85" i="74"/>
  <c r="P85" i="74" s="1"/>
  <c r="H85" i="74"/>
  <c r="O85" i="74" s="1"/>
  <c r="K85" i="74"/>
  <c r="R85" i="74" s="1"/>
  <c r="J85" i="74"/>
  <c r="Q85" i="74" s="1"/>
  <c r="L85" i="74"/>
  <c r="S85" i="74" s="1"/>
  <c r="P165" i="74"/>
  <c r="I167" i="74"/>
  <c r="H24" i="74"/>
  <c r="O24" i="74" s="1"/>
  <c r="I24" i="74"/>
  <c r="H55" i="74"/>
  <c r="O55" i="74" s="1"/>
  <c r="I55" i="74"/>
  <c r="P55" i="74" s="1"/>
  <c r="H56" i="74"/>
  <c r="O56" i="74" s="1"/>
  <c r="I56" i="74"/>
  <c r="P56" i="74" s="1"/>
  <c r="H167" i="74"/>
  <c r="Q170" i="74"/>
  <c r="I162" i="74"/>
  <c r="I23" i="74"/>
  <c r="H23" i="74"/>
  <c r="O23" i="74" s="1"/>
  <c r="H60" i="74"/>
  <c r="O60" i="74" s="1"/>
  <c r="I60" i="74"/>
  <c r="P60" i="74" s="1"/>
  <c r="I53" i="74"/>
  <c r="P53" i="74" s="1"/>
  <c r="H53" i="74"/>
  <c r="O53" i="74" s="1"/>
  <c r="J53" i="74"/>
  <c r="Q53" i="74" s="1"/>
  <c r="R165" i="74"/>
  <c r="I20" i="74"/>
  <c r="P20" i="74" s="1"/>
  <c r="H20" i="74"/>
  <c r="O20" i="74" s="1"/>
  <c r="I91" i="74"/>
  <c r="P91" i="74" s="1"/>
  <c r="H91" i="74"/>
  <c r="O91" i="74" s="1"/>
  <c r="L91" i="74"/>
  <c r="S91" i="74" s="1"/>
  <c r="J91" i="74"/>
  <c r="Q91" i="74" s="1"/>
  <c r="K91" i="74"/>
  <c r="R91" i="74" s="1"/>
  <c r="I86" i="74"/>
  <c r="P86" i="74" s="1"/>
  <c r="H86" i="74"/>
  <c r="O86" i="74" s="1"/>
  <c r="K86" i="74"/>
  <c r="R86" i="74" s="1"/>
  <c r="J86" i="74"/>
  <c r="Q86" i="74" s="1"/>
  <c r="L86" i="74"/>
  <c r="S86" i="74" s="1"/>
  <c r="Q165" i="74"/>
  <c r="Q171" i="74"/>
  <c r="AH206" i="72"/>
  <c r="AH202" i="72"/>
  <c r="AH203" i="72"/>
  <c r="AH205" i="72"/>
  <c r="AH204" i="72"/>
  <c r="AH207" i="72"/>
  <c r="AH200" i="72"/>
  <c r="AH201" i="72"/>
  <c r="AH213" i="72"/>
  <c r="AH198" i="72"/>
  <c r="AH199" i="72"/>
  <c r="H168" i="74" l="1"/>
  <c r="O75" i="74"/>
  <c r="O168" i="74" s="1"/>
  <c r="P25" i="74"/>
  <c r="P23" i="74"/>
  <c r="J174" i="74"/>
  <c r="Q96" i="74"/>
  <c r="Q174" i="74" s="1"/>
  <c r="P22" i="74"/>
  <c r="K174" i="74"/>
  <c r="R96" i="74"/>
  <c r="I168" i="74"/>
  <c r="P75" i="74"/>
  <c r="K168" i="74"/>
  <c r="R75" i="74"/>
  <c r="L174" i="74"/>
  <c r="S96" i="74"/>
  <c r="J168" i="74"/>
  <c r="Q75" i="74"/>
  <c r="Q168" i="74" s="1"/>
  <c r="I174" i="74"/>
  <c r="P96" i="74"/>
  <c r="P21" i="74"/>
  <c r="P24" i="74"/>
  <c r="L168" i="74"/>
  <c r="S75" i="74"/>
  <c r="S168" i="74" s="1"/>
  <c r="H174" i="74"/>
  <c r="O96" i="74"/>
  <c r="P162" i="74"/>
  <c r="O162" i="74"/>
  <c r="U69" i="74"/>
  <c r="U66" i="74"/>
  <c r="U87" i="74"/>
  <c r="U67" i="74"/>
  <c r="O174" i="74"/>
  <c r="U68" i="74"/>
  <c r="P168" i="74"/>
  <c r="U94" i="74"/>
  <c r="O166" i="74"/>
  <c r="U90" i="74"/>
  <c r="U91" i="74"/>
  <c r="U92" i="74"/>
  <c r="U88" i="74"/>
  <c r="P166" i="74"/>
  <c r="J173" i="74"/>
  <c r="Q173" i="74"/>
  <c r="U73" i="74"/>
  <c r="R167" i="74"/>
  <c r="H173" i="74"/>
  <c r="R168" i="74"/>
  <c r="P160" i="74"/>
  <c r="O160" i="74"/>
  <c r="U62" i="74"/>
  <c r="S167" i="74"/>
  <c r="U64" i="74"/>
  <c r="I173" i="74"/>
  <c r="O167" i="74"/>
  <c r="L173" i="74"/>
  <c r="U93" i="74"/>
  <c r="U65" i="74"/>
  <c r="U86" i="74"/>
  <c r="P167" i="74"/>
  <c r="O173" i="74"/>
  <c r="S165" i="74"/>
  <c r="U165" i="74" s="1"/>
  <c r="U51" i="74"/>
  <c r="K173" i="74"/>
  <c r="I166" i="74"/>
  <c r="U72" i="74"/>
  <c r="U71" i="74"/>
  <c r="P173" i="74"/>
  <c r="R173" i="74"/>
  <c r="S170" i="74"/>
  <c r="U170" i="74" s="1"/>
  <c r="U79" i="74"/>
  <c r="R174" i="74"/>
  <c r="P174" i="74"/>
  <c r="H166" i="74"/>
  <c r="S171" i="74"/>
  <c r="U171" i="74" s="1"/>
  <c r="U81" i="74"/>
  <c r="Q167" i="74"/>
  <c r="U89" i="74"/>
  <c r="U70" i="74"/>
  <c r="U168" i="74" l="1"/>
  <c r="U75" i="74"/>
  <c r="S174" i="74"/>
  <c r="U174" i="74" s="1"/>
  <c r="U96" i="74"/>
  <c r="U167" i="74"/>
  <c r="S173" i="74"/>
  <c r="U173" i="74" s="1"/>
  <c r="U85" i="74"/>
  <c r="AF97" i="72" l="1"/>
  <c r="H50" i="74" l="1"/>
  <c r="I50" i="74"/>
  <c r="J50" i="74"/>
  <c r="K50" i="74"/>
  <c r="L50" i="74"/>
  <c r="L164" i="74" l="1"/>
  <c r="S50" i="74"/>
  <c r="K164" i="74"/>
  <c r="R50" i="74"/>
  <c r="J164" i="74"/>
  <c r="Q50" i="74"/>
  <c r="I164" i="74"/>
  <c r="P50" i="74"/>
  <c r="H164" i="74"/>
  <c r="O50" i="74"/>
  <c r="X97" i="72"/>
  <c r="AE97" i="72" s="1"/>
  <c r="O164" i="74" l="1"/>
  <c r="Q164" i="74"/>
  <c r="P164" i="74"/>
  <c r="R164" i="74"/>
  <c r="S164" i="74" l="1"/>
  <c r="U164" i="74" s="1"/>
  <c r="U50" i="74"/>
  <c r="H54" i="70"/>
  <c r="H53" i="70"/>
  <c r="H52" i="70"/>
  <c r="P52" i="70" s="1"/>
  <c r="P53" i="70" l="1"/>
  <c r="I47" i="74"/>
  <c r="P47" i="74" s="1"/>
  <c r="H47" i="73"/>
  <c r="O47" i="73" s="1"/>
  <c r="Z47" i="73"/>
  <c r="AG47" i="73" s="1"/>
  <c r="P54" i="70"/>
  <c r="I48" i="74"/>
  <c r="P48" i="74" s="1"/>
  <c r="H48" i="73"/>
  <c r="O48" i="73" s="1"/>
  <c r="H46" i="73"/>
  <c r="O46" i="73" s="1"/>
  <c r="K268" i="69"/>
  <c r="D8" i="77" s="1"/>
  <c r="D169" i="77" s="1"/>
  <c r="H51" i="70"/>
  <c r="Z46" i="73"/>
  <c r="AG46" i="73" s="1"/>
  <c r="I46" i="74"/>
  <c r="P46" i="74" s="1"/>
  <c r="Z48" i="73"/>
  <c r="AG48" i="73" s="1"/>
  <c r="I45" i="74" l="1"/>
  <c r="P45" i="74" s="1"/>
  <c r="H45" i="73"/>
  <c r="O45" i="73" s="1"/>
  <c r="H45" i="70"/>
  <c r="P51" i="70"/>
  <c r="P45" i="70" s="1"/>
  <c r="Z45" i="73"/>
  <c r="AG45" i="73" s="1"/>
  <c r="P163" i="74" l="1"/>
  <c r="I163" i="74"/>
  <c r="H159" i="73"/>
  <c r="Z159" i="73"/>
  <c r="O159" i="73" l="1"/>
  <c r="AG159" i="73"/>
  <c r="H33" i="70" l="1"/>
  <c r="H34" i="70"/>
  <c r="H32" i="70"/>
  <c r="K266" i="69" l="1"/>
  <c r="H28" i="73"/>
  <c r="O28" i="73" s="1"/>
  <c r="Z28" i="73"/>
  <c r="AG28" i="73" s="1"/>
  <c r="L129" i="69"/>
  <c r="L130" i="69" s="1"/>
  <c r="Z27" i="73"/>
  <c r="AG27" i="73" s="1"/>
  <c r="P33" i="70"/>
  <c r="I27" i="74"/>
  <c r="P27" i="74" s="1"/>
  <c r="H27" i="73"/>
  <c r="O27" i="73" s="1"/>
  <c r="H25" i="70"/>
  <c r="AH8" i="70" s="1"/>
  <c r="H26" i="73"/>
  <c r="O26" i="73" s="1"/>
  <c r="P32" i="70"/>
  <c r="Z26" i="73"/>
  <c r="AG26" i="73" s="1"/>
  <c r="I26" i="74"/>
  <c r="P26" i="74" s="1"/>
  <c r="P34" i="70"/>
  <c r="I28" i="74"/>
  <c r="P28" i="74" s="1"/>
  <c r="D7" i="77" l="1"/>
  <c r="D168" i="77" s="1"/>
  <c r="D177" i="77" s="1"/>
  <c r="AN8" i="70"/>
  <c r="AH12" i="70"/>
  <c r="K283" i="69"/>
  <c r="H158" i="70"/>
  <c r="H156" i="70"/>
  <c r="I161" i="74"/>
  <c r="P161" i="74"/>
  <c r="Z150" i="73"/>
  <c r="Z157" i="73"/>
  <c r="Z176" i="73" s="1"/>
  <c r="Z177" i="73" s="1"/>
  <c r="P25" i="70"/>
  <c r="H157" i="73"/>
  <c r="H176" i="73" s="1"/>
  <c r="H150" i="73"/>
  <c r="D20" i="77" l="1"/>
  <c r="O157" i="73"/>
  <c r="O150" i="73"/>
  <c r="P156" i="70"/>
  <c r="P158" i="70"/>
  <c r="H177" i="73"/>
  <c r="D21" i="67"/>
  <c r="AG157" i="73"/>
  <c r="AG176" i="73" s="1"/>
  <c r="AG177" i="73" s="1"/>
  <c r="AG150" i="73"/>
  <c r="D191" i="77" l="1"/>
  <c r="D192" i="77" s="1"/>
  <c r="O176" i="73"/>
  <c r="O177" i="73" s="1"/>
  <c r="D10" i="38" l="1"/>
  <c r="D336" i="77" s="1"/>
  <c r="D11" i="38"/>
  <c r="D42" i="38" l="1"/>
  <c r="D81" i="77"/>
  <c r="D29" i="77"/>
  <c r="G26" i="73"/>
  <c r="N26" i="73" s="1"/>
  <c r="G33" i="70"/>
  <c r="O33" i="70" s="1"/>
  <c r="G32" i="70"/>
  <c r="H27" i="74" l="1"/>
  <c r="O27" i="74" s="1"/>
  <c r="G27" i="73"/>
  <c r="N27" i="73" s="1"/>
  <c r="O32" i="70"/>
  <c r="Y26" i="73"/>
  <c r="AF26" i="73" s="1"/>
  <c r="H26" i="74"/>
  <c r="O26" i="74" s="1"/>
  <c r="Y27" i="73"/>
  <c r="AF27" i="73" s="1"/>
  <c r="J266" i="69" l="1"/>
  <c r="C7" i="77" s="1"/>
  <c r="G34" i="70"/>
  <c r="G28" i="73"/>
  <c r="N28" i="73" s="1"/>
  <c r="C168" i="77" l="1"/>
  <c r="N157" i="73"/>
  <c r="G157" i="73"/>
  <c r="O34" i="70"/>
  <c r="O25" i="70" s="1"/>
  <c r="Y28" i="73"/>
  <c r="AF28" i="73" s="1"/>
  <c r="G25" i="70"/>
  <c r="H28" i="74"/>
  <c r="O28" i="74" s="1"/>
  <c r="Y157" i="73" l="1"/>
  <c r="H161" i="74"/>
  <c r="O161" i="74" l="1"/>
  <c r="AF157" i="73"/>
  <c r="K129" i="69"/>
  <c r="K130" i="69" s="1"/>
  <c r="G52" i="70"/>
  <c r="H46" i="74" s="1"/>
  <c r="O46" i="74" s="1"/>
  <c r="Y46" i="73"/>
  <c r="AF46" i="73" s="1"/>
  <c r="G53" i="70"/>
  <c r="G51" i="70"/>
  <c r="G45" i="73"/>
  <c r="N45" i="73" s="1"/>
  <c r="G54" i="70"/>
  <c r="H48" i="74" s="1"/>
  <c r="O48" i="74" s="1"/>
  <c r="J268" i="69"/>
  <c r="C8" i="77" s="1"/>
  <c r="C169" i="77" l="1"/>
  <c r="C177" i="77" s="1"/>
  <c r="C20" i="77"/>
  <c r="Y47" i="73"/>
  <c r="AF47" i="73" s="1"/>
  <c r="O53" i="70"/>
  <c r="H47" i="74"/>
  <c r="O47" i="74" s="1"/>
  <c r="G47" i="73"/>
  <c r="N47" i="73" s="1"/>
  <c r="G45" i="70"/>
  <c r="AG8" i="70" s="1"/>
  <c r="Y45" i="73"/>
  <c r="AF45" i="73" s="1"/>
  <c r="H45" i="74"/>
  <c r="O45" i="74" s="1"/>
  <c r="O51" i="70"/>
  <c r="J283" i="69"/>
  <c r="G48" i="73"/>
  <c r="N48" i="73" s="1"/>
  <c r="O54" i="70"/>
  <c r="Y48" i="73"/>
  <c r="AF48" i="73" s="1"/>
  <c r="G46" i="73"/>
  <c r="N46" i="73" s="1"/>
  <c r="O52" i="70"/>
  <c r="C191" i="77" l="1"/>
  <c r="C192" i="77" s="1"/>
  <c r="J31" i="70"/>
  <c r="J30" i="70"/>
  <c r="I32" i="70"/>
  <c r="Q32" i="70" s="1"/>
  <c r="J27" i="70"/>
  <c r="I27" i="70"/>
  <c r="I26" i="70"/>
  <c r="J34" i="70"/>
  <c r="K28" i="74" s="1"/>
  <c r="R28" i="74" s="1"/>
  <c r="I33" i="70"/>
  <c r="J29" i="70"/>
  <c r="J26" i="70"/>
  <c r="K30" i="70"/>
  <c r="K32" i="70"/>
  <c r="AC26" i="73" s="1"/>
  <c r="AJ26" i="73" s="1"/>
  <c r="K33" i="70"/>
  <c r="AC27" i="73" s="1"/>
  <c r="AJ27" i="73" s="1"/>
  <c r="J33" i="70"/>
  <c r="K34" i="70"/>
  <c r="AC28" i="73" s="1"/>
  <c r="AJ28" i="73" s="1"/>
  <c r="J32" i="70"/>
  <c r="K26" i="74" s="1"/>
  <c r="R26" i="74" s="1"/>
  <c r="I34" i="70"/>
  <c r="J28" i="70"/>
  <c r="I30" i="70"/>
  <c r="I29" i="70"/>
  <c r="K28" i="70"/>
  <c r="K31" i="70"/>
  <c r="K43" i="70"/>
  <c r="K37" i="73" s="1"/>
  <c r="R37" i="73" s="1"/>
  <c r="J39" i="70"/>
  <c r="AB33" i="73" s="1"/>
  <c r="AI33" i="73" s="1"/>
  <c r="K44" i="70"/>
  <c r="AC38" i="73" s="1"/>
  <c r="AJ38" i="73" s="1"/>
  <c r="J40" i="70"/>
  <c r="J34" i="73" s="1"/>
  <c r="Q34" i="73" s="1"/>
  <c r="J44" i="70"/>
  <c r="J38" i="73" s="1"/>
  <c r="Q38" i="73" s="1"/>
  <c r="K39" i="70"/>
  <c r="AC33" i="73" s="1"/>
  <c r="AJ33" i="73" s="1"/>
  <c r="J36" i="70"/>
  <c r="I37" i="70"/>
  <c r="J31" i="74" s="1"/>
  <c r="Q31" i="74" s="1"/>
  <c r="I43" i="70"/>
  <c r="K42" i="70"/>
  <c r="S42" i="70" s="1"/>
  <c r="I44" i="70"/>
  <c r="AA38" i="73" s="1"/>
  <c r="AH38" i="73" s="1"/>
  <c r="K37" i="70"/>
  <c r="L31" i="74" s="1"/>
  <c r="S31" i="74" s="1"/>
  <c r="J41" i="70"/>
  <c r="R41" i="70" s="1"/>
  <c r="J43" i="70"/>
  <c r="K37" i="74" s="1"/>
  <c r="R37" i="74" s="1"/>
  <c r="I39" i="70"/>
  <c r="Q39" i="70" s="1"/>
  <c r="J37" i="70"/>
  <c r="K31" i="74" s="1"/>
  <c r="R31" i="74" s="1"/>
  <c r="I36" i="70"/>
  <c r="K36" i="70"/>
  <c r="J42" i="70"/>
  <c r="R42" i="70" s="1"/>
  <c r="I38" i="70"/>
  <c r="Q38" i="70" s="1"/>
  <c r="I40" i="70"/>
  <c r="I34" i="73" s="1"/>
  <c r="P34" i="73" s="1"/>
  <c r="I41" i="70"/>
  <c r="AA35" i="73" s="1"/>
  <c r="AH35" i="73" s="1"/>
  <c r="K40" i="70"/>
  <c r="K34" i="73" s="1"/>
  <c r="R34" i="73" s="1"/>
  <c r="J38" i="70"/>
  <c r="AB32" i="73" s="1"/>
  <c r="AI32" i="73" s="1"/>
  <c r="K38" i="70"/>
  <c r="L32" i="74" s="1"/>
  <c r="S32" i="74" s="1"/>
  <c r="I42" i="70"/>
  <c r="Q42" i="70" s="1"/>
  <c r="K41" i="70"/>
  <c r="S41" i="70" s="1"/>
  <c r="K50" i="70"/>
  <c r="K51" i="70"/>
  <c r="I49" i="70"/>
  <c r="J49" i="70"/>
  <c r="K47" i="70"/>
  <c r="K48" i="70"/>
  <c r="J47" i="70"/>
  <c r="K52" i="70"/>
  <c r="I48" i="70"/>
  <c r="J50" i="70"/>
  <c r="J51" i="70"/>
  <c r="J53" i="70"/>
  <c r="I50" i="70"/>
  <c r="I54" i="70"/>
  <c r="K53" i="70"/>
  <c r="J48" i="70"/>
  <c r="I47" i="70"/>
  <c r="J52" i="70"/>
  <c r="I51" i="70"/>
  <c r="I52" i="70"/>
  <c r="K49" i="70"/>
  <c r="K54" i="70"/>
  <c r="J54" i="70"/>
  <c r="I53" i="70"/>
  <c r="K21" i="70"/>
  <c r="K15" i="73" s="1"/>
  <c r="R15" i="73" s="1"/>
  <c r="I19" i="70"/>
  <c r="K19" i="70"/>
  <c r="J23" i="70"/>
  <c r="J17" i="73" s="1"/>
  <c r="Q17" i="73" s="1"/>
  <c r="I24" i="70"/>
  <c r="I18" i="73" s="1"/>
  <c r="P18" i="73" s="1"/>
  <c r="K22" i="70"/>
  <c r="S22" i="70" s="1"/>
  <c r="K24" i="70"/>
  <c r="AC18" i="73" s="1"/>
  <c r="AJ18" i="73" s="1"/>
  <c r="J21" i="70"/>
  <c r="R21" i="70" s="1"/>
  <c r="I23" i="70"/>
  <c r="I17" i="73" s="1"/>
  <c r="P17" i="73" s="1"/>
  <c r="K23" i="70"/>
  <c r="S23" i="70" s="1"/>
  <c r="K20" i="70"/>
  <c r="L14" i="74" s="1"/>
  <c r="S14" i="74" s="1"/>
  <c r="J24" i="70"/>
  <c r="R24" i="70" s="1"/>
  <c r="I21" i="70"/>
  <c r="Q21" i="70" s="1"/>
  <c r="I20" i="70"/>
  <c r="J22" i="70"/>
  <c r="K16" i="74" s="1"/>
  <c r="R16" i="74" s="1"/>
  <c r="J20" i="70"/>
  <c r="R20" i="70" s="1"/>
  <c r="I22" i="70"/>
  <c r="Q22" i="70" s="1"/>
  <c r="AM8" i="70"/>
  <c r="AG12" i="70"/>
  <c r="H163" i="74"/>
  <c r="G159" i="73"/>
  <c r="G176" i="73" s="1"/>
  <c r="G156" i="70"/>
  <c r="G158" i="70"/>
  <c r="G150" i="73"/>
  <c r="Y159" i="73"/>
  <c r="Y176" i="73" s="1"/>
  <c r="Y177" i="73" s="1"/>
  <c r="Y150" i="73"/>
  <c r="J37" i="73"/>
  <c r="Q37" i="73" s="1"/>
  <c r="J26" i="74"/>
  <c r="Q26" i="74" s="1"/>
  <c r="AA26" i="73"/>
  <c r="AH26" i="73" s="1"/>
  <c r="I26" i="73"/>
  <c r="P26" i="73" s="1"/>
  <c r="N150" i="73"/>
  <c r="N159" i="73"/>
  <c r="K29" i="70"/>
  <c r="O45" i="70"/>
  <c r="I28" i="70"/>
  <c r="K26" i="70"/>
  <c r="AB37" i="73" l="1"/>
  <c r="AI37" i="73" s="1"/>
  <c r="R43" i="70"/>
  <c r="S43" i="70"/>
  <c r="L37" i="74"/>
  <c r="S37" i="74" s="1"/>
  <c r="K35" i="73"/>
  <c r="R35" i="73" s="1"/>
  <c r="AC36" i="73"/>
  <c r="AJ36" i="73" s="1"/>
  <c r="K32" i="73"/>
  <c r="R32" i="73" s="1"/>
  <c r="AB15" i="73"/>
  <c r="AI15" i="73" s="1"/>
  <c r="L28" i="74"/>
  <c r="S28" i="74" s="1"/>
  <c r="J18" i="74"/>
  <c r="Q18" i="74" s="1"/>
  <c r="AB14" i="73"/>
  <c r="AI14" i="73" s="1"/>
  <c r="K14" i="74"/>
  <c r="R14" i="74" s="1"/>
  <c r="K15" i="74"/>
  <c r="R15" i="74" s="1"/>
  <c r="J16" i="73"/>
  <c r="Q16" i="73" s="1"/>
  <c r="J15" i="73"/>
  <c r="Q15" i="73" s="1"/>
  <c r="K17" i="74"/>
  <c r="R17" i="74" s="1"/>
  <c r="S38" i="70"/>
  <c r="AC32" i="73"/>
  <c r="AJ32" i="73" s="1"/>
  <c r="L34" i="74"/>
  <c r="S34" i="74" s="1"/>
  <c r="AB16" i="73"/>
  <c r="AI16" i="73" s="1"/>
  <c r="I35" i="73"/>
  <c r="P35" i="73" s="1"/>
  <c r="J35" i="74"/>
  <c r="Q35" i="74" s="1"/>
  <c r="AC34" i="73"/>
  <c r="AJ34" i="73" s="1"/>
  <c r="Q41" i="70"/>
  <c r="S40" i="70"/>
  <c r="L27" i="74"/>
  <c r="S27" i="74" s="1"/>
  <c r="K31" i="73"/>
  <c r="R31" i="73" s="1"/>
  <c r="AC37" i="73"/>
  <c r="AJ37" i="73" s="1"/>
  <c r="S33" i="70"/>
  <c r="K27" i="73"/>
  <c r="R27" i="73" s="1"/>
  <c r="J14" i="73"/>
  <c r="Q14" i="73" s="1"/>
  <c r="I38" i="73"/>
  <c r="P38" i="73" s="1"/>
  <c r="Q44" i="70"/>
  <c r="AA18" i="73"/>
  <c r="AH18" i="73" s="1"/>
  <c r="I16" i="73"/>
  <c r="P16" i="73" s="1"/>
  <c r="R38" i="70"/>
  <c r="AA16" i="73"/>
  <c r="AH16" i="73" s="1"/>
  <c r="J32" i="73"/>
  <c r="Q32" i="73" s="1"/>
  <c r="J16" i="74"/>
  <c r="Q16" i="74" s="1"/>
  <c r="K32" i="74"/>
  <c r="R32" i="74" s="1"/>
  <c r="K36" i="73"/>
  <c r="R36" i="73" s="1"/>
  <c r="R23" i="70"/>
  <c r="L36" i="74"/>
  <c r="S36" i="74" s="1"/>
  <c r="AB17" i="73"/>
  <c r="AI17" i="73" s="1"/>
  <c r="S32" i="70"/>
  <c r="L16" i="74"/>
  <c r="S16" i="74" s="1"/>
  <c r="J38" i="74"/>
  <c r="Q38" i="74" s="1"/>
  <c r="K26" i="73"/>
  <c r="R26" i="73" s="1"/>
  <c r="K16" i="73"/>
  <c r="L26" i="74"/>
  <c r="AC16" i="73"/>
  <c r="AJ16" i="73" s="1"/>
  <c r="S37" i="70"/>
  <c r="Q24" i="70"/>
  <c r="AC31" i="73"/>
  <c r="AJ31" i="73" s="1"/>
  <c r="K35" i="74"/>
  <c r="R35" i="74" s="1"/>
  <c r="AB35" i="73"/>
  <c r="AI35" i="73" s="1"/>
  <c r="J35" i="73"/>
  <c r="Q35" i="73" s="1"/>
  <c r="J36" i="74"/>
  <c r="Q36" i="74" s="1"/>
  <c r="I36" i="73"/>
  <c r="P36" i="73" s="1"/>
  <c r="AA36" i="73"/>
  <c r="AH36" i="73" s="1"/>
  <c r="K33" i="74"/>
  <c r="R33" i="74" s="1"/>
  <c r="J33" i="74"/>
  <c r="Q33" i="74" s="1"/>
  <c r="AA33" i="73"/>
  <c r="AH33" i="73" s="1"/>
  <c r="AD41" i="70"/>
  <c r="AA17" i="73"/>
  <c r="AH17" i="73" s="1"/>
  <c r="J17" i="74"/>
  <c r="Q17" i="74" s="1"/>
  <c r="L38" i="74"/>
  <c r="S38" i="74" s="1"/>
  <c r="K38" i="73"/>
  <c r="R38" i="73" s="1"/>
  <c r="Q23" i="70"/>
  <c r="L35" i="74"/>
  <c r="S35" i="74" s="1"/>
  <c r="AC35" i="73"/>
  <c r="AJ35" i="73" s="1"/>
  <c r="K28" i="73"/>
  <c r="R28" i="73" s="1"/>
  <c r="I33" i="73"/>
  <c r="P33" i="73" s="1"/>
  <c r="S34" i="70"/>
  <c r="L18" i="74"/>
  <c r="S18" i="74" s="1"/>
  <c r="K18" i="73"/>
  <c r="R18" i="73" s="1"/>
  <c r="S24" i="70"/>
  <c r="M265" i="69"/>
  <c r="F6" i="77" s="1"/>
  <c r="F167" i="77" s="1"/>
  <c r="AD34" i="70"/>
  <c r="N266" i="69"/>
  <c r="O266" i="69" s="1"/>
  <c r="S44" i="70"/>
  <c r="J26" i="73"/>
  <c r="Q26" i="73" s="1"/>
  <c r="K34" i="74"/>
  <c r="R34" i="74" s="1"/>
  <c r="AD22" i="70"/>
  <c r="K27" i="74"/>
  <c r="R27" i="74" s="1"/>
  <c r="R33" i="70"/>
  <c r="J27" i="73"/>
  <c r="Q27" i="73" s="1"/>
  <c r="AB27" i="73"/>
  <c r="AI27" i="73" s="1"/>
  <c r="R22" i="70"/>
  <c r="R39" i="70"/>
  <c r="J33" i="73"/>
  <c r="Q33" i="73" s="1"/>
  <c r="AD20" i="70"/>
  <c r="AD43" i="70"/>
  <c r="AD33" i="70"/>
  <c r="I32" i="73"/>
  <c r="AA28" i="73"/>
  <c r="AH28" i="73" s="1"/>
  <c r="Q34" i="70"/>
  <c r="AD39" i="70"/>
  <c r="Q33" i="70"/>
  <c r="J28" i="74"/>
  <c r="Q28" i="74" s="1"/>
  <c r="I28" i="73"/>
  <c r="P28" i="73" s="1"/>
  <c r="J27" i="74"/>
  <c r="Q27" i="74" s="1"/>
  <c r="K33" i="73"/>
  <c r="R33" i="73" s="1"/>
  <c r="K14" i="73"/>
  <c r="R14" i="73" s="1"/>
  <c r="AC14" i="73"/>
  <c r="AJ14" i="73" s="1"/>
  <c r="R34" i="70"/>
  <c r="S20" i="70"/>
  <c r="AD44" i="70"/>
  <c r="K38" i="74"/>
  <c r="R38" i="74" s="1"/>
  <c r="AD24" i="70"/>
  <c r="AB38" i="73"/>
  <c r="AI38" i="73" s="1"/>
  <c r="AB28" i="73"/>
  <c r="AI28" i="73" s="1"/>
  <c r="R44" i="70"/>
  <c r="J28" i="73"/>
  <c r="Q28" i="73" s="1"/>
  <c r="I27" i="73"/>
  <c r="P27" i="73" s="1"/>
  <c r="AA27" i="73"/>
  <c r="AH27" i="73" s="1"/>
  <c r="L265" i="69"/>
  <c r="E6" i="77" s="1"/>
  <c r="E167" i="77" s="1"/>
  <c r="I37" i="73"/>
  <c r="J34" i="74"/>
  <c r="Q34" i="74" s="1"/>
  <c r="I14" i="73"/>
  <c r="P14" i="73" s="1"/>
  <c r="Q40" i="70"/>
  <c r="Q20" i="70"/>
  <c r="AA14" i="73"/>
  <c r="AH14" i="73" s="1"/>
  <c r="AA34" i="73"/>
  <c r="AH34" i="73" s="1"/>
  <c r="AB18" i="73"/>
  <c r="AI18" i="73" s="1"/>
  <c r="J14" i="74"/>
  <c r="Q14" i="74" s="1"/>
  <c r="L266" i="69"/>
  <c r="AA37" i="73"/>
  <c r="AH37" i="73" s="1"/>
  <c r="J37" i="74"/>
  <c r="AC15" i="73"/>
  <c r="AJ15" i="73" s="1"/>
  <c r="J15" i="74"/>
  <c r="Q15" i="74" s="1"/>
  <c r="J18" i="73"/>
  <c r="Q18" i="73" s="1"/>
  <c r="K18" i="74"/>
  <c r="R18" i="74" s="1"/>
  <c r="S39" i="70"/>
  <c r="L17" i="74"/>
  <c r="S17" i="74" s="1"/>
  <c r="Q43" i="70"/>
  <c r="L33" i="74"/>
  <c r="S33" i="74" s="1"/>
  <c r="N267" i="69"/>
  <c r="K17" i="73"/>
  <c r="J36" i="73"/>
  <c r="Q36" i="73" s="1"/>
  <c r="AA24" i="73"/>
  <c r="AH24" i="73" s="1"/>
  <c r="J24" i="74"/>
  <c r="I24" i="73"/>
  <c r="P24" i="73" s="1"/>
  <c r="Q30" i="70"/>
  <c r="AD42" i="70"/>
  <c r="AD23" i="70"/>
  <c r="J32" i="74"/>
  <c r="Q32" i="74" s="1"/>
  <c r="K27" i="70"/>
  <c r="S27" i="70" s="1"/>
  <c r="AC17" i="73"/>
  <c r="AJ17" i="73" s="1"/>
  <c r="I31" i="70"/>
  <c r="AD31" i="70" s="1"/>
  <c r="L15" i="74"/>
  <c r="S15" i="74" s="1"/>
  <c r="L267" i="69"/>
  <c r="AA32" i="73"/>
  <c r="AH32" i="73" s="1"/>
  <c r="R40" i="70"/>
  <c r="AA31" i="73"/>
  <c r="AH31" i="73" s="1"/>
  <c r="S21" i="70"/>
  <c r="AB31" i="73"/>
  <c r="AI31" i="73" s="1"/>
  <c r="AD40" i="70"/>
  <c r="AB34" i="73"/>
  <c r="AI34" i="73" s="1"/>
  <c r="Q37" i="70"/>
  <c r="R37" i="70"/>
  <c r="I31" i="73"/>
  <c r="P31" i="73" s="1"/>
  <c r="AD37" i="70"/>
  <c r="J31" i="73"/>
  <c r="Q31" i="73" s="1"/>
  <c r="M267" i="69"/>
  <c r="AD38" i="70"/>
  <c r="J19" i="70"/>
  <c r="AD19" i="70" s="1"/>
  <c r="AB26" i="73"/>
  <c r="AI26" i="73" s="1"/>
  <c r="AA15" i="73"/>
  <c r="AH15" i="73" s="1"/>
  <c r="K36" i="74"/>
  <c r="R36" i="74" s="1"/>
  <c r="M266" i="69"/>
  <c r="F7" i="77" s="1"/>
  <c r="F168" i="77" s="1"/>
  <c r="AD32" i="70"/>
  <c r="R32" i="70"/>
  <c r="AD21" i="70"/>
  <c r="AB36" i="73"/>
  <c r="AI36" i="73" s="1"/>
  <c r="N265" i="69"/>
  <c r="I15" i="73"/>
  <c r="P15" i="73" s="1"/>
  <c r="T34" i="73"/>
  <c r="AB30" i="73"/>
  <c r="AI30" i="73" s="1"/>
  <c r="J30" i="73"/>
  <c r="Q30" i="73" s="1"/>
  <c r="R36" i="70"/>
  <c r="J35" i="70"/>
  <c r="K30" i="74"/>
  <c r="R30" i="74" s="1"/>
  <c r="J43" i="74"/>
  <c r="Q43" i="74" s="1"/>
  <c r="I43" i="73"/>
  <c r="P43" i="73" s="1"/>
  <c r="AA43" i="73"/>
  <c r="AH43" i="73" s="1"/>
  <c r="Q49" i="70"/>
  <c r="AD49" i="70"/>
  <c r="I47" i="73"/>
  <c r="P47" i="73" s="1"/>
  <c r="J47" i="74"/>
  <c r="Q47" i="74" s="1"/>
  <c r="AA47" i="73"/>
  <c r="AH47" i="73" s="1"/>
  <c r="Q53" i="70"/>
  <c r="AD53" i="70"/>
  <c r="R26" i="70"/>
  <c r="J20" i="73"/>
  <c r="Q20" i="73" s="1"/>
  <c r="AB20" i="73"/>
  <c r="AI20" i="73" s="1"/>
  <c r="K20" i="74"/>
  <c r="R20" i="74" s="1"/>
  <c r="J25" i="70"/>
  <c r="U31" i="74"/>
  <c r="S26" i="70"/>
  <c r="K20" i="73"/>
  <c r="R20" i="73" s="1"/>
  <c r="AC20" i="73"/>
  <c r="AJ20" i="73" s="1"/>
  <c r="L20" i="74"/>
  <c r="S20" i="74" s="1"/>
  <c r="I21" i="73"/>
  <c r="P21" i="73" s="1"/>
  <c r="Q27" i="70"/>
  <c r="J21" i="74"/>
  <c r="Q21" i="74" s="1"/>
  <c r="AA21" i="73"/>
  <c r="AH21" i="73" s="1"/>
  <c r="AC48" i="73"/>
  <c r="AJ48" i="73" s="1"/>
  <c r="K48" i="73"/>
  <c r="R48" i="73" s="1"/>
  <c r="S54" i="70"/>
  <c r="L48" i="74"/>
  <c r="S48" i="74" s="1"/>
  <c r="K43" i="74"/>
  <c r="R43" i="74" s="1"/>
  <c r="R49" i="70"/>
  <c r="J43" i="73"/>
  <c r="Q43" i="73" s="1"/>
  <c r="AB43" i="73"/>
  <c r="AI43" i="73" s="1"/>
  <c r="J23" i="74"/>
  <c r="Q23" i="74" s="1"/>
  <c r="AA23" i="73"/>
  <c r="AH23" i="73" s="1"/>
  <c r="AD29" i="70"/>
  <c r="Q29" i="70"/>
  <c r="I23" i="73"/>
  <c r="P23" i="73" s="1"/>
  <c r="J45" i="73"/>
  <c r="Q45" i="73" s="1"/>
  <c r="K45" i="74"/>
  <c r="R45" i="74" s="1"/>
  <c r="AB45" i="73"/>
  <c r="AI45" i="73" s="1"/>
  <c r="R51" i="70"/>
  <c r="R52" i="70"/>
  <c r="J46" i="73"/>
  <c r="Q46" i="73" s="1"/>
  <c r="K46" i="74"/>
  <c r="R46" i="74" s="1"/>
  <c r="AB46" i="73"/>
  <c r="AI46" i="73" s="1"/>
  <c r="AB24" i="73"/>
  <c r="AI24" i="73" s="1"/>
  <c r="J24" i="73"/>
  <c r="Q24" i="73" s="1"/>
  <c r="K24" i="74"/>
  <c r="R30" i="70"/>
  <c r="J22" i="73"/>
  <c r="Q22" i="73" s="1"/>
  <c r="AB22" i="73"/>
  <c r="AI22" i="73" s="1"/>
  <c r="K22" i="74"/>
  <c r="R28" i="70"/>
  <c r="J41" i="73"/>
  <c r="Q41" i="73" s="1"/>
  <c r="AB41" i="73"/>
  <c r="AI41" i="73" s="1"/>
  <c r="R47" i="70"/>
  <c r="K41" i="74"/>
  <c r="R41" i="74" s="1"/>
  <c r="I42" i="73"/>
  <c r="P42" i="73" s="1"/>
  <c r="J42" i="74"/>
  <c r="Q42" i="74" s="1"/>
  <c r="Q48" i="70"/>
  <c r="AD48" i="70"/>
  <c r="AA42" i="73"/>
  <c r="AH42" i="73" s="1"/>
  <c r="J23" i="73"/>
  <c r="Q23" i="73" s="1"/>
  <c r="K23" i="74"/>
  <c r="AB23" i="73"/>
  <c r="AI23" i="73" s="1"/>
  <c r="R29" i="70"/>
  <c r="O158" i="70"/>
  <c r="O156" i="70"/>
  <c r="AA44" i="73"/>
  <c r="AH44" i="73" s="1"/>
  <c r="AD50" i="70"/>
  <c r="J44" i="74"/>
  <c r="Q44" i="74" s="1"/>
  <c r="Q50" i="70"/>
  <c r="I44" i="73"/>
  <c r="P44" i="73" s="1"/>
  <c r="AA48" i="73"/>
  <c r="AH48" i="73" s="1"/>
  <c r="Q54" i="70"/>
  <c r="J48" i="74"/>
  <c r="Q48" i="74" s="1"/>
  <c r="I48" i="73"/>
  <c r="P48" i="73" s="1"/>
  <c r="AD54" i="70"/>
  <c r="AC25" i="73"/>
  <c r="AJ25" i="73" s="1"/>
  <c r="L25" i="74"/>
  <c r="S31" i="70"/>
  <c r="K25" i="73"/>
  <c r="R25" i="73" s="1"/>
  <c r="K46" i="73"/>
  <c r="R46" i="73" s="1"/>
  <c r="L46" i="74"/>
  <c r="S46" i="74" s="1"/>
  <c r="AC46" i="73"/>
  <c r="AJ46" i="73" s="1"/>
  <c r="S52" i="70"/>
  <c r="K47" i="73"/>
  <c r="R47" i="73" s="1"/>
  <c r="AC47" i="73"/>
  <c r="AJ47" i="73" s="1"/>
  <c r="S53" i="70"/>
  <c r="L47" i="74"/>
  <c r="S47" i="74" s="1"/>
  <c r="K25" i="74"/>
  <c r="AB25" i="73"/>
  <c r="AI25" i="73" s="1"/>
  <c r="R31" i="70"/>
  <c r="J25" i="73"/>
  <c r="Q25" i="73" s="1"/>
  <c r="K30" i="73"/>
  <c r="R30" i="73" s="1"/>
  <c r="L30" i="74"/>
  <c r="S30" i="74" s="1"/>
  <c r="K35" i="70"/>
  <c r="AC30" i="73"/>
  <c r="AJ30" i="73" s="1"/>
  <c r="S36" i="70"/>
  <c r="G177" i="73"/>
  <c r="C21" i="67"/>
  <c r="N176" i="73"/>
  <c r="C10" i="38" s="1"/>
  <c r="C81" i="77" s="1"/>
  <c r="L22" i="74"/>
  <c r="K22" i="73"/>
  <c r="R22" i="73" s="1"/>
  <c r="AC22" i="73"/>
  <c r="AJ22" i="73" s="1"/>
  <c r="S28" i="70"/>
  <c r="K44" i="74"/>
  <c r="R44" i="74" s="1"/>
  <c r="J44" i="73"/>
  <c r="Q44" i="73" s="1"/>
  <c r="R50" i="70"/>
  <c r="AB44" i="73"/>
  <c r="AI44" i="73" s="1"/>
  <c r="J46" i="70"/>
  <c r="M268" i="69"/>
  <c r="F8" i="77" s="1"/>
  <c r="F169" i="77" s="1"/>
  <c r="K24" i="73"/>
  <c r="R24" i="73" s="1"/>
  <c r="L24" i="74"/>
  <c r="S30" i="70"/>
  <c r="AC24" i="73"/>
  <c r="AJ24" i="73" s="1"/>
  <c r="K45" i="73"/>
  <c r="R45" i="73" s="1"/>
  <c r="L45" i="74"/>
  <c r="S45" i="74" s="1"/>
  <c r="AC45" i="73"/>
  <c r="AJ45" i="73" s="1"/>
  <c r="S51" i="70"/>
  <c r="L43" i="74"/>
  <c r="S43" i="74" s="1"/>
  <c r="K43" i="73"/>
  <c r="R43" i="73" s="1"/>
  <c r="AC43" i="73"/>
  <c r="AJ43" i="73" s="1"/>
  <c r="S49" i="70"/>
  <c r="Q51" i="70"/>
  <c r="J45" i="74"/>
  <c r="Q45" i="74" s="1"/>
  <c r="AA45" i="73"/>
  <c r="AH45" i="73" s="1"/>
  <c r="I45" i="73"/>
  <c r="P45" i="73" s="1"/>
  <c r="AD51" i="70"/>
  <c r="I18" i="70"/>
  <c r="J13" i="74"/>
  <c r="Q13" i="74" s="1"/>
  <c r="Q19" i="70"/>
  <c r="I13" i="73"/>
  <c r="P13" i="73" s="1"/>
  <c r="AA13" i="73"/>
  <c r="AH13" i="73" s="1"/>
  <c r="AC42" i="73"/>
  <c r="AJ42" i="73" s="1"/>
  <c r="L42" i="74"/>
  <c r="S42" i="74" s="1"/>
  <c r="K42" i="73"/>
  <c r="R42" i="73" s="1"/>
  <c r="S48" i="70"/>
  <c r="AC41" i="73"/>
  <c r="AJ41" i="73" s="1"/>
  <c r="K41" i="73"/>
  <c r="R41" i="73" s="1"/>
  <c r="S47" i="70"/>
  <c r="L41" i="74"/>
  <c r="S41" i="74" s="1"/>
  <c r="I46" i="70"/>
  <c r="L268" i="69"/>
  <c r="E8" i="77" s="1"/>
  <c r="E169" i="77" s="1"/>
  <c r="AB21" i="73"/>
  <c r="AI21" i="73" s="1"/>
  <c r="J21" i="73"/>
  <c r="Q21" i="73" s="1"/>
  <c r="R27" i="70"/>
  <c r="K21" i="74"/>
  <c r="L23" i="74"/>
  <c r="K23" i="73"/>
  <c r="R23" i="73" s="1"/>
  <c r="AC23" i="73"/>
  <c r="AJ23" i="73" s="1"/>
  <c r="S29" i="70"/>
  <c r="AD36" i="70"/>
  <c r="Q36" i="70"/>
  <c r="AA30" i="73"/>
  <c r="AH30" i="73" s="1"/>
  <c r="J30" i="74"/>
  <c r="Q30" i="74" s="1"/>
  <c r="I35" i="70"/>
  <c r="I30" i="73"/>
  <c r="P30" i="73" s="1"/>
  <c r="N268" i="69"/>
  <c r="K46" i="70"/>
  <c r="L44" i="74"/>
  <c r="S44" i="74" s="1"/>
  <c r="K44" i="73"/>
  <c r="R44" i="73" s="1"/>
  <c r="S50" i="70"/>
  <c r="AC44" i="73"/>
  <c r="AJ44" i="73" s="1"/>
  <c r="J48" i="73"/>
  <c r="Q48" i="73" s="1"/>
  <c r="R54" i="70"/>
  <c r="AB48" i="73"/>
  <c r="AI48" i="73" s="1"/>
  <c r="K48" i="74"/>
  <c r="R48" i="74" s="1"/>
  <c r="L13" i="74"/>
  <c r="S13" i="74" s="1"/>
  <c r="S19" i="70"/>
  <c r="K18" i="70"/>
  <c r="AC13" i="73"/>
  <c r="AJ13" i="73" s="1"/>
  <c r="K13" i="73"/>
  <c r="R13" i="73" s="1"/>
  <c r="Q28" i="70"/>
  <c r="AD28" i="70"/>
  <c r="AA22" i="73"/>
  <c r="AH22" i="73" s="1"/>
  <c r="J22" i="74"/>
  <c r="Q22" i="74" s="1"/>
  <c r="I22" i="73"/>
  <c r="P22" i="73" s="1"/>
  <c r="AA46" i="73"/>
  <c r="AH46" i="73" s="1"/>
  <c r="I46" i="73"/>
  <c r="P46" i="73" s="1"/>
  <c r="J46" i="74"/>
  <c r="Q46" i="74" s="1"/>
  <c r="Q52" i="70"/>
  <c r="AD52" i="70"/>
  <c r="AB42" i="73"/>
  <c r="AI42" i="73" s="1"/>
  <c r="J42" i="73"/>
  <c r="Q42" i="73" s="1"/>
  <c r="K42" i="74"/>
  <c r="R42" i="74" s="1"/>
  <c r="R48" i="70"/>
  <c r="O163" i="74"/>
  <c r="AA20" i="73"/>
  <c r="AH20" i="73" s="1"/>
  <c r="I20" i="73"/>
  <c r="P20" i="73" s="1"/>
  <c r="Q26" i="70"/>
  <c r="AD26" i="70"/>
  <c r="J20" i="74"/>
  <c r="Q20" i="74" s="1"/>
  <c r="AF159" i="73"/>
  <c r="AF176" i="73" s="1"/>
  <c r="AF177" i="73" s="1"/>
  <c r="AF150" i="73"/>
  <c r="R53" i="70"/>
  <c r="AB47" i="73"/>
  <c r="AI47" i="73" s="1"/>
  <c r="K47" i="74"/>
  <c r="R47" i="74" s="1"/>
  <c r="J47" i="73"/>
  <c r="Q47" i="73" s="1"/>
  <c r="AA41" i="73"/>
  <c r="AH41" i="73" s="1"/>
  <c r="I41" i="73"/>
  <c r="P41" i="73" s="1"/>
  <c r="Q47" i="70"/>
  <c r="AD47" i="70"/>
  <c r="J41" i="74"/>
  <c r="Q41" i="74" s="1"/>
  <c r="AD30" i="70"/>
  <c r="R21" i="74" l="1"/>
  <c r="S25" i="74"/>
  <c r="R23" i="74"/>
  <c r="R24" i="74"/>
  <c r="Q37" i="74"/>
  <c r="U37" i="74" s="1"/>
  <c r="S22" i="74"/>
  <c r="S26" i="74"/>
  <c r="U26" i="74" s="1"/>
  <c r="S23" i="74"/>
  <c r="U23" i="74" s="1"/>
  <c r="R22" i="74"/>
  <c r="R25" i="74"/>
  <c r="Q24" i="74"/>
  <c r="S24" i="74"/>
  <c r="R17" i="73"/>
  <c r="T17" i="73" s="1"/>
  <c r="R16" i="73"/>
  <c r="T16" i="73" s="1"/>
  <c r="P32" i="73"/>
  <c r="T32" i="73" s="1"/>
  <c r="P37" i="73"/>
  <c r="T37" i="73" s="1"/>
  <c r="U28" i="74"/>
  <c r="U14" i="74"/>
  <c r="T15" i="73"/>
  <c r="T35" i="73"/>
  <c r="T38" i="73"/>
  <c r="C29" i="77"/>
  <c r="C336" i="77"/>
  <c r="U32" i="74"/>
  <c r="U16" i="74"/>
  <c r="T26" i="73"/>
  <c r="T36" i="73"/>
  <c r="G9" i="77"/>
  <c r="G170" i="77" s="1"/>
  <c r="G6" i="77"/>
  <c r="G167" i="77" s="1"/>
  <c r="G7" i="77"/>
  <c r="G168" i="77" s="1"/>
  <c r="G8" i="77"/>
  <c r="G169" i="77" s="1"/>
  <c r="E9" i="77"/>
  <c r="E170" i="77" s="1"/>
  <c r="E7" i="77"/>
  <c r="E168" i="77" s="1"/>
  <c r="F9" i="77"/>
  <c r="F170" i="77" s="1"/>
  <c r="T33" i="73"/>
  <c r="U35" i="74"/>
  <c r="U36" i="74"/>
  <c r="U33" i="74"/>
  <c r="U17" i="74"/>
  <c r="U38" i="74"/>
  <c r="T18" i="73"/>
  <c r="U34" i="74"/>
  <c r="U18" i="74"/>
  <c r="Q18" i="70"/>
  <c r="T27" i="73"/>
  <c r="AC21" i="73"/>
  <c r="AJ21" i="73" s="1"/>
  <c r="U27" i="74"/>
  <c r="T28" i="73"/>
  <c r="S18" i="70"/>
  <c r="Q31" i="70"/>
  <c r="Q25" i="70" s="1"/>
  <c r="O267" i="69"/>
  <c r="I25" i="73"/>
  <c r="T14" i="73"/>
  <c r="J13" i="73"/>
  <c r="Q13" i="73" s="1"/>
  <c r="U15" i="74"/>
  <c r="J18" i="70"/>
  <c r="AD18" i="70" s="1"/>
  <c r="R19" i="70"/>
  <c r="R18" i="70" s="1"/>
  <c r="K13" i="74"/>
  <c r="AB13" i="73"/>
  <c r="AI13" i="73" s="1"/>
  <c r="S35" i="70"/>
  <c r="T31" i="73"/>
  <c r="J25" i="74"/>
  <c r="I25" i="70"/>
  <c r="AA25" i="73"/>
  <c r="AH25" i="73" s="1"/>
  <c r="R35" i="70"/>
  <c r="AD27" i="70"/>
  <c r="O265" i="69"/>
  <c r="K21" i="73"/>
  <c r="K25" i="70"/>
  <c r="L21" i="74"/>
  <c r="Q35" i="70"/>
  <c r="T46" i="73"/>
  <c r="U46" i="74"/>
  <c r="U41" i="74"/>
  <c r="U45" i="74"/>
  <c r="T22" i="73"/>
  <c r="AD35" i="70"/>
  <c r="T24" i="73"/>
  <c r="J162" i="74"/>
  <c r="T45" i="73"/>
  <c r="T44" i="73"/>
  <c r="AI157" i="73"/>
  <c r="AB157" i="73"/>
  <c r="AH158" i="73"/>
  <c r="AA158" i="73"/>
  <c r="N177" i="73"/>
  <c r="Q157" i="73"/>
  <c r="J157" i="73"/>
  <c r="U44" i="74"/>
  <c r="R25" i="70"/>
  <c r="T43" i="73"/>
  <c r="AA156" i="73"/>
  <c r="U43" i="74"/>
  <c r="K156" i="73"/>
  <c r="T41" i="73"/>
  <c r="AC156" i="73"/>
  <c r="I156" i="73"/>
  <c r="R46" i="70"/>
  <c r="R45" i="70" s="1"/>
  <c r="AB40" i="73"/>
  <c r="AI40" i="73" s="1"/>
  <c r="J45" i="70"/>
  <c r="K40" i="74"/>
  <c r="R40" i="74" s="1"/>
  <c r="J40" i="73"/>
  <c r="Q40" i="73" s="1"/>
  <c r="K162" i="74"/>
  <c r="R162" i="74"/>
  <c r="AA40" i="73"/>
  <c r="AH40" i="73" s="1"/>
  <c r="I40" i="73"/>
  <c r="P40" i="73" s="1"/>
  <c r="J40" i="74"/>
  <c r="Q40" i="74" s="1"/>
  <c r="AD46" i="70"/>
  <c r="Q46" i="70"/>
  <c r="Q45" i="70" s="1"/>
  <c r="I45" i="70"/>
  <c r="U42" i="74"/>
  <c r="T23" i="73"/>
  <c r="L160" i="74"/>
  <c r="S160" i="74"/>
  <c r="K45" i="70"/>
  <c r="S46" i="70"/>
  <c r="S45" i="70" s="1"/>
  <c r="L40" i="74"/>
  <c r="S40" i="74" s="1"/>
  <c r="AC40" i="73"/>
  <c r="AJ40" i="73" s="1"/>
  <c r="K40" i="73"/>
  <c r="R40" i="73" s="1"/>
  <c r="J160" i="74"/>
  <c r="AJ158" i="73"/>
  <c r="AC158" i="73"/>
  <c r="T42" i="73"/>
  <c r="O268" i="69"/>
  <c r="T48" i="73"/>
  <c r="S25" i="70"/>
  <c r="Q158" i="73"/>
  <c r="J158" i="73"/>
  <c r="S162" i="74"/>
  <c r="L162" i="74"/>
  <c r="U48" i="74"/>
  <c r="U47" i="74"/>
  <c r="AB158" i="73"/>
  <c r="AI158" i="73"/>
  <c r="I158" i="73"/>
  <c r="R158" i="73"/>
  <c r="K158" i="73"/>
  <c r="T47" i="73"/>
  <c r="K161" i="74"/>
  <c r="U24" i="74" l="1"/>
  <c r="U22" i="74"/>
  <c r="K160" i="74"/>
  <c r="R13" i="74"/>
  <c r="R160" i="74" s="1"/>
  <c r="S21" i="74"/>
  <c r="U21" i="74" s="1"/>
  <c r="Q25" i="74"/>
  <c r="R21" i="73"/>
  <c r="T21" i="73" s="1"/>
  <c r="P25" i="73"/>
  <c r="T25" i="73" s="1"/>
  <c r="I157" i="73"/>
  <c r="AC157" i="73"/>
  <c r="AJ157" i="73"/>
  <c r="J156" i="73"/>
  <c r="AD25" i="70"/>
  <c r="L161" i="74"/>
  <c r="AH157" i="73"/>
  <c r="AA157" i="73"/>
  <c r="AB156" i="73"/>
  <c r="J161" i="74"/>
  <c r="K157" i="73"/>
  <c r="AI8" i="70"/>
  <c r="AJ8" i="70"/>
  <c r="AK8" i="70"/>
  <c r="J163" i="74"/>
  <c r="U20" i="74"/>
  <c r="AA159" i="73"/>
  <c r="AH159" i="73"/>
  <c r="I159" i="73"/>
  <c r="P157" i="73"/>
  <c r="T20" i="73"/>
  <c r="T13" i="73"/>
  <c r="P156" i="73"/>
  <c r="AH156" i="73"/>
  <c r="AI156" i="73"/>
  <c r="S161" i="74"/>
  <c r="C11" i="38"/>
  <c r="P158" i="73"/>
  <c r="T30" i="73"/>
  <c r="R161" i="74"/>
  <c r="Q160" i="74"/>
  <c r="AJ156" i="73"/>
  <c r="R159" i="73"/>
  <c r="K159" i="73"/>
  <c r="J159" i="73"/>
  <c r="Q159" i="73"/>
  <c r="AC159" i="73"/>
  <c r="AJ159" i="73"/>
  <c r="AD45" i="70"/>
  <c r="K163" i="74"/>
  <c r="R163" i="74"/>
  <c r="U30" i="74"/>
  <c r="Q162" i="74"/>
  <c r="U162" i="74" s="1"/>
  <c r="S163" i="74"/>
  <c r="L163" i="74"/>
  <c r="Q156" i="73"/>
  <c r="AI159" i="73"/>
  <c r="AB159" i="73"/>
  <c r="R156" i="73"/>
  <c r="C42" i="38" l="1"/>
  <c r="R157" i="73"/>
  <c r="T157" i="73" s="1"/>
  <c r="U25" i="74"/>
  <c r="Q161" i="74"/>
  <c r="U161" i="74" s="1"/>
  <c r="U160" i="74"/>
  <c r="U13" i="74"/>
  <c r="T158" i="73"/>
  <c r="AQ8" i="70"/>
  <c r="AP8" i="70"/>
  <c r="AO8" i="70"/>
  <c r="T40" i="73"/>
  <c r="P159" i="73"/>
  <c r="T159" i="73" s="1"/>
  <c r="T156" i="73"/>
  <c r="Q163" i="74"/>
  <c r="U163" i="74" s="1"/>
  <c r="U40" i="74"/>
  <c r="G29" i="60" l="1"/>
  <c r="C29" i="60"/>
  <c r="E29" i="60"/>
  <c r="F29" i="60"/>
  <c r="D29" i="60"/>
  <c r="J60" i="70" l="1"/>
  <c r="K60" i="70"/>
  <c r="J61" i="70"/>
  <c r="K61" i="70"/>
  <c r="J62" i="70"/>
  <c r="K62" i="70"/>
  <c r="J63" i="70"/>
  <c r="K63" i="70"/>
  <c r="J64" i="70"/>
  <c r="K64" i="70"/>
  <c r="J65" i="70"/>
  <c r="K65" i="70"/>
  <c r="J66" i="70"/>
  <c r="K66" i="70"/>
  <c r="J67" i="70"/>
  <c r="K67" i="70"/>
  <c r="I62" i="70"/>
  <c r="I63" i="70"/>
  <c r="I64" i="70"/>
  <c r="I65" i="70"/>
  <c r="I66" i="70"/>
  <c r="I67" i="70"/>
  <c r="I61" i="70"/>
  <c r="S67" i="70" l="1"/>
  <c r="AC61" i="73"/>
  <c r="AJ61" i="73" s="1"/>
  <c r="K61" i="73"/>
  <c r="R61" i="73" s="1"/>
  <c r="L61" i="74"/>
  <c r="S61" i="74" s="1"/>
  <c r="K55" i="73"/>
  <c r="R55" i="73" s="1"/>
  <c r="S61" i="70"/>
  <c r="AC55" i="73"/>
  <c r="AJ55" i="73" s="1"/>
  <c r="L55" i="74"/>
  <c r="S55" i="74" s="1"/>
  <c r="I58" i="73"/>
  <c r="P58" i="73" s="1"/>
  <c r="Q64" i="70"/>
  <c r="AD64" i="70"/>
  <c r="AA58" i="73"/>
  <c r="AH58" i="73" s="1"/>
  <c r="J58" i="74"/>
  <c r="Q58" i="74" s="1"/>
  <c r="R67" i="70"/>
  <c r="AB61" i="73"/>
  <c r="AI61" i="73" s="1"/>
  <c r="J61" i="73"/>
  <c r="Q61" i="73" s="1"/>
  <c r="K61" i="74"/>
  <c r="R61" i="74" s="1"/>
  <c r="J55" i="73"/>
  <c r="Q55" i="73" s="1"/>
  <c r="AB55" i="73"/>
  <c r="AI55" i="73" s="1"/>
  <c r="R61" i="70"/>
  <c r="K55" i="74"/>
  <c r="R55" i="74" s="1"/>
  <c r="K57" i="73"/>
  <c r="R57" i="73" s="1"/>
  <c r="AC57" i="73"/>
  <c r="AJ57" i="73" s="1"/>
  <c r="S63" i="70"/>
  <c r="L57" i="74"/>
  <c r="S57" i="74" s="1"/>
  <c r="R62" i="70"/>
  <c r="AB56" i="73"/>
  <c r="AI56" i="73" s="1"/>
  <c r="J56" i="73"/>
  <c r="Q56" i="73" s="1"/>
  <c r="K56" i="74"/>
  <c r="R56" i="74" s="1"/>
  <c r="S66" i="70"/>
  <c r="AC60" i="73"/>
  <c r="AJ60" i="73" s="1"/>
  <c r="K60" i="73"/>
  <c r="R60" i="73" s="1"/>
  <c r="L60" i="74"/>
  <c r="S60" i="74" s="1"/>
  <c r="S60" i="70"/>
  <c r="AC54" i="73"/>
  <c r="AJ54" i="73" s="1"/>
  <c r="K54" i="73"/>
  <c r="R54" i="73" s="1"/>
  <c r="L54" i="74"/>
  <c r="S54" i="74" s="1"/>
  <c r="Q62" i="70"/>
  <c r="I56" i="73"/>
  <c r="P56" i="73" s="1"/>
  <c r="AD62" i="70"/>
  <c r="AA56" i="73"/>
  <c r="AH56" i="73" s="1"/>
  <c r="J56" i="74"/>
  <c r="Q56" i="74" s="1"/>
  <c r="J60" i="73"/>
  <c r="Q60" i="73" s="1"/>
  <c r="R66" i="70"/>
  <c r="AB60" i="73"/>
  <c r="AI60" i="73" s="1"/>
  <c r="K60" i="74"/>
  <c r="R60" i="74" s="1"/>
  <c r="AB54" i="73"/>
  <c r="AI54" i="73" s="1"/>
  <c r="J54" i="73"/>
  <c r="Q54" i="73" s="1"/>
  <c r="R60" i="70"/>
  <c r="K54" i="74"/>
  <c r="R54" i="74" s="1"/>
  <c r="I59" i="73"/>
  <c r="P59" i="73" s="1"/>
  <c r="AD65" i="70"/>
  <c r="AA59" i="73"/>
  <c r="AH59" i="73" s="1"/>
  <c r="Q65" i="70"/>
  <c r="J59" i="74"/>
  <c r="Q59" i="74" s="1"/>
  <c r="I60" i="70"/>
  <c r="L271" i="69"/>
  <c r="E11" i="77" s="1"/>
  <c r="E172" i="77" s="1"/>
  <c r="E177" i="77" s="1"/>
  <c r="M129" i="69"/>
  <c r="M130" i="69" s="1"/>
  <c r="K59" i="73"/>
  <c r="R59" i="73" s="1"/>
  <c r="AC59" i="73"/>
  <c r="AJ59" i="73" s="1"/>
  <c r="S65" i="70"/>
  <c r="L59" i="74"/>
  <c r="S59" i="74" s="1"/>
  <c r="N271" i="69"/>
  <c r="K59" i="70"/>
  <c r="O129" i="69"/>
  <c r="O130" i="69" s="1"/>
  <c r="J57" i="73"/>
  <c r="Q57" i="73" s="1"/>
  <c r="R63" i="70"/>
  <c r="AB57" i="73"/>
  <c r="AI57" i="73" s="1"/>
  <c r="K57" i="74"/>
  <c r="R57" i="74" s="1"/>
  <c r="AD61" i="70"/>
  <c r="AA55" i="73"/>
  <c r="AH55" i="73" s="1"/>
  <c r="I55" i="73"/>
  <c r="P55" i="73" s="1"/>
  <c r="Q61" i="70"/>
  <c r="J55" i="74"/>
  <c r="Q55" i="74" s="1"/>
  <c r="AB59" i="73"/>
  <c r="AI59" i="73" s="1"/>
  <c r="J59" i="73"/>
  <c r="Q59" i="73" s="1"/>
  <c r="R65" i="70"/>
  <c r="K59" i="74"/>
  <c r="R59" i="74" s="1"/>
  <c r="M271" i="69"/>
  <c r="F11" i="77" s="1"/>
  <c r="F172" i="77" s="1"/>
  <c r="F177" i="77" s="1"/>
  <c r="J59" i="70"/>
  <c r="N129" i="69"/>
  <c r="N130" i="69" s="1"/>
  <c r="AA57" i="73"/>
  <c r="AH57" i="73" s="1"/>
  <c r="I57" i="73"/>
  <c r="P57" i="73" s="1"/>
  <c r="AD63" i="70"/>
  <c r="Q63" i="70"/>
  <c r="J57" i="74"/>
  <c r="Q57" i="74" s="1"/>
  <c r="AA61" i="73"/>
  <c r="AH61" i="73" s="1"/>
  <c r="AD67" i="70"/>
  <c r="I61" i="73"/>
  <c r="P61" i="73" s="1"/>
  <c r="Q67" i="70"/>
  <c r="J61" i="74"/>
  <c r="Q61" i="74" s="1"/>
  <c r="S64" i="70"/>
  <c r="AC58" i="73"/>
  <c r="AJ58" i="73" s="1"/>
  <c r="K58" i="73"/>
  <c r="R58" i="73" s="1"/>
  <c r="L58" i="74"/>
  <c r="S58" i="74" s="1"/>
  <c r="S62" i="70"/>
  <c r="AC56" i="73"/>
  <c r="AJ56" i="73" s="1"/>
  <c r="K56" i="73"/>
  <c r="R56" i="73" s="1"/>
  <c r="L56" i="74"/>
  <c r="S56" i="74" s="1"/>
  <c r="I60" i="73"/>
  <c r="P60" i="73" s="1"/>
  <c r="Q66" i="70"/>
  <c r="AA60" i="73"/>
  <c r="AH60" i="73" s="1"/>
  <c r="AD66" i="70"/>
  <c r="J60" i="74"/>
  <c r="Q60" i="74" s="1"/>
  <c r="AB58" i="73"/>
  <c r="AI58" i="73" s="1"/>
  <c r="J58" i="73"/>
  <c r="Q58" i="73" s="1"/>
  <c r="R64" i="70"/>
  <c r="K58" i="74"/>
  <c r="R58" i="74" s="1"/>
  <c r="G11" i="77" l="1"/>
  <c r="G172" i="77" s="1"/>
  <c r="G177" i="77" s="1"/>
  <c r="U61" i="74"/>
  <c r="T61" i="73"/>
  <c r="T55" i="73"/>
  <c r="T58" i="73"/>
  <c r="U57" i="74"/>
  <c r="U60" i="74"/>
  <c r="T60" i="73"/>
  <c r="U59" i="74"/>
  <c r="U56" i="74"/>
  <c r="AD60" i="70"/>
  <c r="Q60" i="70"/>
  <c r="Q58" i="70" s="1"/>
  <c r="I54" i="73"/>
  <c r="P54" i="73" s="1"/>
  <c r="AA54" i="73"/>
  <c r="AH54" i="73" s="1"/>
  <c r="I58" i="70"/>
  <c r="J54" i="74"/>
  <c r="Q54" i="74" s="1"/>
  <c r="S59" i="70"/>
  <c r="S58" i="70" s="1"/>
  <c r="K58" i="70"/>
  <c r="AC53" i="73"/>
  <c r="AJ53" i="73" s="1"/>
  <c r="K53" i="73"/>
  <c r="R53" i="73" s="1"/>
  <c r="L53" i="74"/>
  <c r="S53" i="74" s="1"/>
  <c r="U55" i="74"/>
  <c r="O271" i="69"/>
  <c r="N283" i="69"/>
  <c r="E20" i="77"/>
  <c r="L283" i="69"/>
  <c r="T59" i="73"/>
  <c r="T56" i="73"/>
  <c r="AD59" i="70"/>
  <c r="R59" i="70"/>
  <c r="R58" i="70" s="1"/>
  <c r="J58" i="70"/>
  <c r="AB53" i="73"/>
  <c r="AI53" i="73" s="1"/>
  <c r="J53" i="73"/>
  <c r="Q53" i="73" s="1"/>
  <c r="K53" i="74"/>
  <c r="R53" i="74" s="1"/>
  <c r="T57" i="73"/>
  <c r="F20" i="77"/>
  <c r="M283" i="69"/>
  <c r="U58" i="74"/>
  <c r="G20" i="77" l="1"/>
  <c r="G191" i="77" s="1"/>
  <c r="G192" i="77" s="1"/>
  <c r="F191" i="77"/>
  <c r="F192" i="77" s="1"/>
  <c r="E191" i="77"/>
  <c r="E192" i="77" s="1"/>
  <c r="R156" i="70"/>
  <c r="R158" i="70"/>
  <c r="AK9" i="70"/>
  <c r="K158" i="70"/>
  <c r="K156" i="70"/>
  <c r="M284" i="69"/>
  <c r="L284" i="69"/>
  <c r="S158" i="70"/>
  <c r="S156" i="70"/>
  <c r="I162" i="73"/>
  <c r="I176" i="73" s="1"/>
  <c r="I150" i="73"/>
  <c r="K166" i="74"/>
  <c r="AB162" i="73"/>
  <c r="AB176" i="73" s="1"/>
  <c r="AB177" i="73" s="1"/>
  <c r="AB150" i="73"/>
  <c r="J162" i="73"/>
  <c r="J176" i="73" s="1"/>
  <c r="J150" i="73"/>
  <c r="Q158" i="70"/>
  <c r="Q156" i="70"/>
  <c r="AJ9" i="70"/>
  <c r="J158" i="70"/>
  <c r="J156" i="70"/>
  <c r="AA162" i="73"/>
  <c r="AA176" i="73" s="1"/>
  <c r="AA177" i="73" s="1"/>
  <c r="AA150" i="73"/>
  <c r="S166" i="74"/>
  <c r="L166" i="74"/>
  <c r="J166" i="74"/>
  <c r="AD58" i="70"/>
  <c r="AI9" i="70"/>
  <c r="I158" i="70"/>
  <c r="I156" i="70"/>
  <c r="O280" i="69"/>
  <c r="N284" i="69"/>
  <c r="K162" i="73"/>
  <c r="K176" i="73" s="1"/>
  <c r="K150" i="73"/>
  <c r="AC162" i="73"/>
  <c r="AC176" i="73" s="1"/>
  <c r="AC177" i="73" s="1"/>
  <c r="AC150" i="73"/>
  <c r="AD158" i="70" l="1"/>
  <c r="AO9" i="70"/>
  <c r="AI12" i="70"/>
  <c r="T54" i="73"/>
  <c r="P162" i="73"/>
  <c r="P150" i="73"/>
  <c r="F21" i="67"/>
  <c r="J177" i="73"/>
  <c r="AI162" i="73"/>
  <c r="AI150" i="73"/>
  <c r="AJ162" i="73"/>
  <c r="AJ150" i="73"/>
  <c r="U54" i="74"/>
  <c r="Q166" i="74"/>
  <c r="K177" i="73"/>
  <c r="G21" i="67"/>
  <c r="R162" i="73"/>
  <c r="R150" i="73"/>
  <c r="AH162" i="73"/>
  <c r="AH150" i="73"/>
  <c r="R166" i="74"/>
  <c r="U53" i="74"/>
  <c r="AQ9" i="70"/>
  <c r="AK12" i="70"/>
  <c r="T53" i="73"/>
  <c r="Q162" i="73"/>
  <c r="Q150" i="73"/>
  <c r="AD156" i="70"/>
  <c r="AP9" i="70"/>
  <c r="AJ12" i="70"/>
  <c r="C181" i="73"/>
  <c r="I177" i="73"/>
  <c r="E21" i="67"/>
  <c r="C190" i="74" l="1"/>
  <c r="T150" i="73"/>
  <c r="E30" i="60"/>
  <c r="AH176" i="73"/>
  <c r="AH177" i="73" s="1"/>
  <c r="R176" i="73"/>
  <c r="G10" i="38" s="1"/>
  <c r="G29" i="77" s="1"/>
  <c r="T162" i="73"/>
  <c r="P176" i="73"/>
  <c r="E10" i="38" s="1"/>
  <c r="F30" i="60"/>
  <c r="AI176" i="73"/>
  <c r="AI177" i="73" s="1"/>
  <c r="G30" i="60"/>
  <c r="AJ176" i="73"/>
  <c r="AJ177" i="73" s="1"/>
  <c r="U166" i="74"/>
  <c r="Q176" i="73"/>
  <c r="F10" i="38" s="1"/>
  <c r="F29" i="77" s="1"/>
  <c r="E29" i="77" l="1"/>
  <c r="E336" i="77"/>
  <c r="R177" i="73"/>
  <c r="G11" i="38" s="1"/>
  <c r="C182" i="73"/>
  <c r="T176" i="73"/>
  <c r="P177" i="73"/>
  <c r="Q177" i="73"/>
  <c r="G42" i="38" l="1"/>
  <c r="F81" i="77"/>
  <c r="G81" i="77"/>
  <c r="E81" i="77"/>
  <c r="H10" i="38"/>
  <c r="F11" i="38"/>
  <c r="E11" i="38"/>
  <c r="T177" i="73"/>
  <c r="F42" i="38" l="1"/>
  <c r="E42" i="38"/>
  <c r="H42" i="38" s="1"/>
  <c r="H81" i="77"/>
  <c r="H11" i="38"/>
  <c r="E205" i="77" l="1"/>
  <c r="J8" i="61"/>
  <c r="J10" i="61" s="1"/>
  <c r="E199" i="77" l="1"/>
  <c r="E13" i="38"/>
  <c r="E44" i="38" s="1"/>
  <c r="E35" i="77" l="1"/>
  <c r="E82" i="77"/>
  <c r="F205" i="77" l="1"/>
  <c r="K8" i="61"/>
  <c r="K10" i="61" s="1"/>
  <c r="F199" i="77" l="1"/>
  <c r="F13" i="38"/>
  <c r="F44" i="38" s="1"/>
  <c r="G205" i="77"/>
  <c r="L8" i="61"/>
  <c r="L10" i="61" s="1"/>
  <c r="G199" i="77" l="1"/>
  <c r="G13" i="38"/>
  <c r="F35" i="77"/>
  <c r="F82" i="77"/>
  <c r="H13" i="38" l="1"/>
  <c r="C25" i="38" s="1"/>
  <c r="Z228" i="72" s="1"/>
  <c r="G44" i="38"/>
  <c r="H44" i="38" s="1"/>
  <c r="H82" i="77"/>
  <c r="G35" i="77"/>
  <c r="G82" i="77"/>
  <c r="E31" i="38" l="1"/>
  <c r="G31" i="38"/>
  <c r="F31" i="38"/>
  <c r="D31" i="38"/>
  <c r="C31" i="38"/>
  <c r="D30" i="38"/>
  <c r="C30" i="38"/>
  <c r="G30" i="38"/>
  <c r="F30" i="38"/>
  <c r="F32" i="38" s="1"/>
  <c r="E30" i="38"/>
  <c r="E32" i="38" s="1"/>
  <c r="C26" i="38"/>
  <c r="C94" i="77"/>
  <c r="C32" i="38" l="1"/>
  <c r="D32" i="38"/>
  <c r="H31" i="38"/>
  <c r="G32" i="38"/>
  <c r="H30" i="38"/>
  <c r="Y228" i="72"/>
  <c r="Y229" i="72" s="1"/>
  <c r="AF229" i="72" s="1"/>
  <c r="X228" i="72"/>
  <c r="C334" i="77"/>
  <c r="C183" i="73"/>
  <c r="H32" i="38" l="1"/>
  <c r="E337" i="77"/>
  <c r="E339" i="77" s="1"/>
  <c r="D337" i="77"/>
  <c r="D339" i="77" s="1"/>
  <c r="C337" i="77"/>
  <c r="C339" i="77" s="1"/>
  <c r="AF228" i="72"/>
  <c r="X229" i="72"/>
  <c r="AE228" i="72"/>
  <c r="AE229" i="72" l="1"/>
  <c r="H339" i="77"/>
  <c r="I83" i="74"/>
  <c r="L83" i="74"/>
  <c r="K83" i="74"/>
  <c r="J83" i="74"/>
  <c r="H83" i="74"/>
  <c r="L172" i="74" l="1"/>
  <c r="S83" i="74"/>
  <c r="I172" i="74"/>
  <c r="P83" i="74"/>
  <c r="H172" i="74"/>
  <c r="O83" i="74"/>
  <c r="J172" i="74"/>
  <c r="Q83" i="74"/>
  <c r="Q172" i="74" s="1"/>
  <c r="K172" i="74"/>
  <c r="R83" i="74"/>
  <c r="R172" i="74" s="1"/>
  <c r="K77" i="74"/>
  <c r="L77" i="74"/>
  <c r="H77" i="74"/>
  <c r="I77" i="74"/>
  <c r="J77" i="74"/>
  <c r="P172" i="74"/>
  <c r="S172" i="74"/>
  <c r="J169" i="74" l="1"/>
  <c r="Q77" i="74"/>
  <c r="H169" i="74"/>
  <c r="O77" i="74"/>
  <c r="L169" i="74"/>
  <c r="S77" i="74"/>
  <c r="S169" i="74" s="1"/>
  <c r="G43" i="38" s="1"/>
  <c r="G62" i="38" s="1"/>
  <c r="I169" i="74"/>
  <c r="P77" i="74"/>
  <c r="P169" i="74" s="1"/>
  <c r="D43" i="38" s="1"/>
  <c r="D62" i="38" s="1"/>
  <c r="K169" i="74"/>
  <c r="R77" i="74"/>
  <c r="R169" i="74"/>
  <c r="F43" i="38" s="1"/>
  <c r="F62" i="38" s="1"/>
  <c r="O172" i="74"/>
  <c r="U83" i="74"/>
  <c r="Q169" i="74"/>
  <c r="E43" i="38" s="1"/>
  <c r="E62" i="38" s="1"/>
  <c r="U77" i="74" l="1"/>
  <c r="O169" i="74"/>
  <c r="U172" i="74"/>
  <c r="C187" i="74" l="1"/>
  <c r="C43" i="38"/>
  <c r="U169" i="74"/>
  <c r="H43" i="38" l="1"/>
  <c r="C56" i="38" s="1"/>
  <c r="C62" i="38"/>
  <c r="H62" i="38" s="1"/>
  <c r="D187" i="74" s="1"/>
  <c r="E187" i="74" s="1"/>
  <c r="J62" i="38"/>
  <c r="K62" i="38" l="1"/>
  <c r="C57" i="38"/>
  <c r="C61" i="38"/>
  <c r="D61" i="38"/>
  <c r="D63" i="38" s="1"/>
  <c r="E61" i="38"/>
  <c r="E63" i="38" s="1"/>
  <c r="F61" i="38"/>
  <c r="F63" i="38" s="1"/>
  <c r="G61" i="38"/>
  <c r="G63" i="38" s="1"/>
  <c r="C63" i="38" l="1"/>
  <c r="H63" i="38" s="1"/>
  <c r="H61" i="38"/>
  <c r="C191" i="74" s="1"/>
  <c r="D188" i="74" l="1"/>
  <c r="C193" i="74"/>
  <c r="C195" i="74" s="1"/>
  <c r="AA3" i="72" s="1"/>
  <c r="Z3" i="72" s="1"/>
  <c r="D186" i="74"/>
  <c r="Z12" i="72" l="1"/>
  <c r="Z29" i="72"/>
  <c r="Z11" i="72"/>
  <c r="Z30" i="72"/>
  <c r="Z31" i="72"/>
  <c r="Z22" i="72"/>
  <c r="Z9" i="72"/>
  <c r="Z16" i="72"/>
  <c r="Z26" i="72"/>
  <c r="Z10" i="72"/>
  <c r="Z28" i="72"/>
  <c r="Z25" i="72"/>
  <c r="Z13" i="72"/>
  <c r="Z23" i="72"/>
  <c r="Z8" i="72"/>
  <c r="Z27" i="72"/>
  <c r="Z24" i="72"/>
  <c r="Z7" i="72"/>
  <c r="Z14" i="72"/>
  <c r="Z15" i="72"/>
  <c r="Y25" i="72" l="1"/>
  <c r="AF25" i="72" s="1"/>
  <c r="X25" i="72"/>
  <c r="AE25" i="72" s="1"/>
  <c r="X28" i="72"/>
  <c r="Y28" i="72"/>
  <c r="AF28" i="72" s="1"/>
  <c r="Y10" i="72"/>
  <c r="AF10" i="72" s="1"/>
  <c r="X10" i="72"/>
  <c r="AE10" i="72" s="1"/>
  <c r="Y26" i="72"/>
  <c r="AF26" i="72" s="1"/>
  <c r="X26" i="72"/>
  <c r="AE26" i="72" s="1"/>
  <c r="Y15" i="72"/>
  <c r="AF15" i="72" s="1"/>
  <c r="X15" i="72"/>
  <c r="X16" i="72"/>
  <c r="Y16" i="72"/>
  <c r="AF16" i="72" s="1"/>
  <c r="Y14" i="72"/>
  <c r="AF14" i="72" s="1"/>
  <c r="X14" i="72"/>
  <c r="Y9" i="72"/>
  <c r="AF9" i="72" s="1"/>
  <c r="X9" i="72"/>
  <c r="AE9" i="72" s="1"/>
  <c r="Y7" i="72"/>
  <c r="AF7" i="72" s="1"/>
  <c r="X7" i="72"/>
  <c r="AE7" i="72" s="1"/>
  <c r="X22" i="72"/>
  <c r="AE22" i="72" s="1"/>
  <c r="Y22" i="72"/>
  <c r="AF22" i="72" s="1"/>
  <c r="X24" i="72"/>
  <c r="AE24" i="72" s="1"/>
  <c r="Y24" i="72"/>
  <c r="AF24" i="72" s="1"/>
  <c r="Y31" i="72"/>
  <c r="AF31" i="72" s="1"/>
  <c r="X31" i="72"/>
  <c r="Y27" i="72"/>
  <c r="AF27" i="72" s="1"/>
  <c r="X27" i="72"/>
  <c r="Y30" i="72"/>
  <c r="AF30" i="72" s="1"/>
  <c r="X30" i="72"/>
  <c r="X8" i="72"/>
  <c r="AE8" i="72" s="1"/>
  <c r="Y8" i="72"/>
  <c r="AF8" i="72" s="1"/>
  <c r="X11" i="72"/>
  <c r="Y11" i="72"/>
  <c r="AF11" i="72" s="1"/>
  <c r="Y23" i="72"/>
  <c r="AF23" i="72" s="1"/>
  <c r="X23" i="72"/>
  <c r="AE23" i="72" s="1"/>
  <c r="Y29" i="72"/>
  <c r="AF29" i="72" s="1"/>
  <c r="X29" i="72"/>
  <c r="X13" i="72"/>
  <c r="Y13" i="72"/>
  <c r="AF13" i="72" s="1"/>
  <c r="X12" i="72"/>
  <c r="Y12" i="72"/>
  <c r="AF12" i="72" s="1"/>
  <c r="J9" i="74" l="1"/>
  <c r="Q9" i="74" s="1"/>
  <c r="L9" i="74"/>
  <c r="S9" i="74" s="1"/>
  <c r="I9" i="74"/>
  <c r="P9" i="74" s="1"/>
  <c r="K9" i="74"/>
  <c r="R9" i="74" s="1"/>
  <c r="H9" i="74"/>
  <c r="O9" i="74" s="1"/>
  <c r="H8" i="74"/>
  <c r="L8" i="74"/>
  <c r="J8" i="74"/>
  <c r="I8" i="74"/>
  <c r="K8" i="74"/>
  <c r="J6" i="74"/>
  <c r="Q6" i="74" s="1"/>
  <c r="I6" i="74"/>
  <c r="P6" i="74" s="1"/>
  <c r="H6" i="74"/>
  <c r="O6" i="74" s="1"/>
  <c r="K6" i="74"/>
  <c r="R6" i="74" s="1"/>
  <c r="L6" i="74"/>
  <c r="S6" i="74" s="1"/>
  <c r="I4" i="74"/>
  <c r="P4" i="74" s="1"/>
  <c r="L4" i="74"/>
  <c r="S4" i="74" s="1"/>
  <c r="H4" i="74"/>
  <c r="O4" i="74" s="1"/>
  <c r="K4" i="74"/>
  <c r="R4" i="74" s="1"/>
  <c r="J4" i="74"/>
  <c r="Q4" i="74" s="1"/>
  <c r="H10" i="74"/>
  <c r="O10" i="74" s="1"/>
  <c r="I10" i="74"/>
  <c r="P10" i="74" s="1"/>
  <c r="J10" i="74"/>
  <c r="Q10" i="74" s="1"/>
  <c r="L10" i="74"/>
  <c r="S10" i="74" s="1"/>
  <c r="K10" i="74"/>
  <c r="R10" i="74" s="1"/>
  <c r="I3" i="74"/>
  <c r="J3" i="74"/>
  <c r="L3" i="74"/>
  <c r="K3" i="74"/>
  <c r="H3" i="74"/>
  <c r="J5" i="74"/>
  <c r="Q5" i="74" s="1"/>
  <c r="I5" i="74"/>
  <c r="P5" i="74" s="1"/>
  <c r="L5" i="74"/>
  <c r="S5" i="74" s="1"/>
  <c r="K5" i="74"/>
  <c r="R5" i="74" s="1"/>
  <c r="H5" i="74"/>
  <c r="O5" i="74" s="1"/>
  <c r="K11" i="74"/>
  <c r="R11" i="74" s="1"/>
  <c r="H11" i="74"/>
  <c r="O11" i="74" s="1"/>
  <c r="L11" i="74"/>
  <c r="S11" i="74" s="1"/>
  <c r="J11" i="74"/>
  <c r="Q11" i="74" s="1"/>
  <c r="I11" i="74"/>
  <c r="P11" i="74" s="1"/>
  <c r="U9" i="74" l="1"/>
  <c r="U10" i="74"/>
  <c r="U4" i="74"/>
  <c r="U6" i="74"/>
  <c r="U5" i="74"/>
  <c r="U11" i="74"/>
  <c r="R8" i="74"/>
  <c r="R159" i="74" s="1"/>
  <c r="K159" i="74"/>
  <c r="P8" i="74"/>
  <c r="P159" i="74" s="1"/>
  <c r="I159" i="74"/>
  <c r="Q8" i="74"/>
  <c r="Q159" i="74" s="1"/>
  <c r="J159" i="74"/>
  <c r="S8" i="74"/>
  <c r="S159" i="74" s="1"/>
  <c r="L159" i="74"/>
  <c r="O3" i="74"/>
  <c r="H158" i="74"/>
  <c r="H154" i="74"/>
  <c r="O8" i="74"/>
  <c r="H159" i="74"/>
  <c r="R3" i="74"/>
  <c r="K154" i="74"/>
  <c r="K158" i="74"/>
  <c r="K180" i="74" s="1"/>
  <c r="K181" i="74" s="1"/>
  <c r="S3" i="74"/>
  <c r="L154" i="74"/>
  <c r="L158" i="74"/>
  <c r="Q3" i="74"/>
  <c r="J154" i="74"/>
  <c r="J158" i="74"/>
  <c r="P3" i="74"/>
  <c r="I154" i="74"/>
  <c r="I158" i="74"/>
  <c r="J180" i="74" l="1"/>
  <c r="J181" i="74" s="1"/>
  <c r="L180" i="74"/>
  <c r="L181" i="74" s="1"/>
  <c r="I180" i="74"/>
  <c r="I181" i="74" s="1"/>
  <c r="U8" i="74"/>
  <c r="O159" i="74"/>
  <c r="U159" i="74" s="1"/>
  <c r="P154" i="74"/>
  <c r="P158" i="74"/>
  <c r="P180" i="74" s="1"/>
  <c r="P181" i="74" s="1"/>
  <c r="H180" i="74"/>
  <c r="H181" i="74" s="1"/>
  <c r="O158" i="74"/>
  <c r="U3" i="74"/>
  <c r="U154" i="74" s="1"/>
  <c r="O154" i="74"/>
  <c r="Q158" i="74"/>
  <c r="Q180" i="74" s="1"/>
  <c r="Q181" i="74" s="1"/>
  <c r="Q154" i="74"/>
  <c r="S158" i="74"/>
  <c r="S180" i="74" s="1"/>
  <c r="S181" i="74" s="1"/>
  <c r="S154" i="74"/>
  <c r="R154" i="74"/>
  <c r="R158" i="74"/>
  <c r="R180" i="74" s="1"/>
  <c r="R181" i="74" s="1"/>
  <c r="C185" i="74" l="1"/>
  <c r="O180" i="74"/>
  <c r="U158" i="74"/>
  <c r="O181" i="74" l="1"/>
  <c r="U180" i="74"/>
  <c r="U181" i="74" l="1"/>
  <c r="C186" i="74"/>
  <c r="J61" i="38" l="1"/>
  <c r="K61" i="38" s="1"/>
  <c r="C188" i="74"/>
  <c r="E186" i="74"/>
  <c r="J63" i="38" l="1"/>
  <c r="K63" i="38" s="1"/>
  <c r="E188" i="7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ntum</author>
  </authors>
  <commentList>
    <comment ref="B57" authorId="0" shapeId="0" xr:uid="{626CBB13-E129-472C-B522-40F862764648}">
      <text>
        <r>
          <rPr>
            <sz val="9"/>
            <color indexed="81"/>
            <rFont val="Tahoma"/>
            <family val="2"/>
          </rPr>
          <t>Se a opção "Input" for selecionada, serão considerados os dados de 2023-2027 inseridos manualmente aqui. Se a opção "Cálculo" for escolhida, será feito um cálculo com base em um histórico e um driver (o cálculo pode ser visualizado na aba "Juros CP")</t>
        </r>
      </text>
    </comment>
    <comment ref="B63" authorId="0" shapeId="0" xr:uid="{7499B63F-CFE7-404B-8A51-48C06C7CBA28}">
      <text>
        <r>
          <rPr>
            <sz val="9"/>
            <color indexed="81"/>
            <rFont val="Tahoma"/>
            <family val="2"/>
          </rPr>
          <t>Se a opção "Input" for selecionada, serão considerados os dados de 2023-2027 inseridos manualmente aqui. Se a opção "Cálculo" for escolhida, será feito um cálculo com base em um histórico e um driver (o cálculo pode ser visualizado na aba "Juros CP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ntum</author>
  </authors>
  <commentList>
    <comment ref="G48" authorId="0" shapeId="0" xr:uid="{12CC3421-681E-4EB8-907E-97183B0AA136}">
      <text>
        <r>
          <rPr>
            <sz val="9"/>
            <color indexed="81"/>
            <rFont val="Tahoma"/>
            <family val="2"/>
          </rPr>
          <t>Colocamos la mitad de la inversión realizada?</t>
        </r>
      </text>
    </comment>
  </commentList>
</comments>
</file>

<file path=xl/sharedStrings.xml><?xml version="1.0" encoding="utf-8"?>
<sst xmlns="http://schemas.openxmlformats.org/spreadsheetml/2006/main" count="39996" uniqueCount="4969">
  <si>
    <t>PROJEÇÕES E INPUTS MANUAIS</t>
  </si>
  <si>
    <t>Moeda do estudio</t>
  </si>
  <si>
    <t>CAPM (real depois de impostos)</t>
  </si>
  <si>
    <t>Impostos Fatura ()</t>
  </si>
  <si>
    <t>Impostos Fatura GLP ()</t>
  </si>
  <si>
    <t>Ajuste último ano</t>
  </si>
  <si>
    <t xml:space="preserve">Reposicao 2018-2022 [Mil R$ Dez 21] </t>
  </si>
  <si>
    <t>Investimentos (R$ milhão)</t>
  </si>
  <si>
    <t>TOTAL</t>
  </si>
  <si>
    <t>Crecimiento</t>
  </si>
  <si>
    <t>Mantenimiento</t>
  </si>
  <si>
    <t>Estructura</t>
  </si>
  <si>
    <t>Obras em andamento</t>
  </si>
  <si>
    <t>Volume (mil m³)</t>
  </si>
  <si>
    <t>Mercado</t>
  </si>
  <si>
    <t>Convencional</t>
  </si>
  <si>
    <t>Domestico</t>
  </si>
  <si>
    <t>Comercial</t>
  </si>
  <si>
    <t>Industrial</t>
  </si>
  <si>
    <t>GNV</t>
  </si>
  <si>
    <t>Termicas + ATR</t>
  </si>
  <si>
    <t>Clientes</t>
  </si>
  <si>
    <t>Clientes Totais</t>
  </si>
  <si>
    <t>Doméstico</t>
  </si>
  <si>
    <t>Geração Elétrica</t>
  </si>
  <si>
    <t>Proj. de num. Pessoal (#)</t>
  </si>
  <si>
    <t>Receitas/Despesas Correlatas (R$ Mil)</t>
  </si>
  <si>
    <t>Driver de projeção</t>
  </si>
  <si>
    <t>OPEX (R$ Mil)</t>
  </si>
  <si>
    <t>OPEX TOTAL</t>
  </si>
  <si>
    <t>G. de Pessoal</t>
  </si>
  <si>
    <t>JCP (R$ Mil)</t>
  </si>
  <si>
    <t>Input</t>
  </si>
  <si>
    <t>Preço do Gás + Transporte (R$/m3)</t>
  </si>
  <si>
    <t>Provisões Total (R$ Mil)</t>
  </si>
  <si>
    <t>DADOS HISTÓRICOS</t>
  </si>
  <si>
    <t>Conceito</t>
  </si>
  <si>
    <t>Unidade</t>
  </si>
  <si>
    <t>R$ mil</t>
  </si>
  <si>
    <t>Atualizado</t>
  </si>
  <si>
    <t>Despesas Operacionais</t>
  </si>
  <si>
    <t>Pessoal</t>
  </si>
  <si>
    <t>#</t>
  </si>
  <si>
    <t>Extensão de rede total</t>
  </si>
  <si>
    <t>km</t>
  </si>
  <si>
    <t>Investimento anual</t>
  </si>
  <si>
    <t>Clientes totais</t>
  </si>
  <si>
    <t>Residencial</t>
  </si>
  <si>
    <t>Volume total</t>
  </si>
  <si>
    <t>mil m³/dia</t>
  </si>
  <si>
    <t>Receitas/Despesas Correlatas (mil.R$/ano) - Moeda corrente</t>
  </si>
  <si>
    <t>1- Ingressos atividade correlatas</t>
  </si>
  <si>
    <t>2- Despesas atividade correlatas</t>
  </si>
  <si>
    <t>Atividade correlatas Total</t>
  </si>
  <si>
    <t>Vendas gás distribuição e comercialização (mil R$/ano - moeda corrente)</t>
  </si>
  <si>
    <t>RATIOS E CÁLCULOS AUXILIARES</t>
  </si>
  <si>
    <t>Média 21-24</t>
  </si>
  <si>
    <t>G. de Pessoal / empregado</t>
  </si>
  <si>
    <t>R$ mil / empregado</t>
  </si>
  <si>
    <t>Despesas Operacionais / km</t>
  </si>
  <si>
    <t>R$ mil / km</t>
  </si>
  <si>
    <t>Empregados/km</t>
  </si>
  <si>
    <t># / km</t>
  </si>
  <si>
    <t>Clientes/km</t>
  </si>
  <si>
    <t>2023 - 2027</t>
  </si>
  <si>
    <t>Reposicionamento da margem pela 4º RTI</t>
  </si>
  <si>
    <t>moeda 2021</t>
  </si>
  <si>
    <t>Taxa de Remuneração (anual) =</t>
  </si>
  <si>
    <t>CEG Rio</t>
  </si>
  <si>
    <t>2023-2027</t>
  </si>
  <si>
    <t>Valor</t>
  </si>
  <si>
    <t>Valores em MR$</t>
  </si>
  <si>
    <t>Presente</t>
  </si>
  <si>
    <t>I = 0,66*Margem Não Reposicionada</t>
  </si>
  <si>
    <t>Ia = 0,66*Margem Não Reposicionada Convencional</t>
  </si>
  <si>
    <t>Ib = 0,66*Margem Não Reposicionada Termica</t>
  </si>
  <si>
    <t>II = 0,66*Custos e Despesas Operacionais</t>
  </si>
  <si>
    <t>III = 0,66*Receitas Correlatas</t>
  </si>
  <si>
    <t>IV = 0,34*Depreciação</t>
  </si>
  <si>
    <t>V = 0,34*Juros s/ Capital Próprio</t>
  </si>
  <si>
    <t>VI = Investimentos</t>
  </si>
  <si>
    <t>VII = Compensação de Retroatividade 4ª</t>
  </si>
  <si>
    <t>VIII = Compensação de IGPM Represado (pandemia)</t>
  </si>
  <si>
    <t>VIII = Gastos Processos Regulatórios</t>
  </si>
  <si>
    <t>IX = Base Inicial</t>
  </si>
  <si>
    <t>X = Base Final</t>
  </si>
  <si>
    <t>XI = Compensação dos Invest. ñ realizados no quinquênio anterior</t>
  </si>
  <si>
    <t>m= VP (Receita Requerida) / VP (0,66*Margens Não Reposicionadas)</t>
  </si>
  <si>
    <t xml:space="preserve">m = </t>
  </si>
  <si>
    <t>Valor Presente</t>
  </si>
  <si>
    <t>Margem Reposicionada Convencional (Ia *m/0,66)</t>
  </si>
  <si>
    <t>Margem Termica (Ib/0,66)</t>
  </si>
  <si>
    <t>Margem Total</t>
  </si>
  <si>
    <t>Ajuste por térmica cativa e livre</t>
  </si>
  <si>
    <t>Fator Ajuste Térmico</t>
  </si>
  <si>
    <t>Vendas proj [MR$]</t>
  </si>
  <si>
    <t>Check</t>
  </si>
  <si>
    <t>Projeção de Demanda para os Quinquênios 2023-2027.</t>
  </si>
  <si>
    <t>CEG RIO</t>
  </si>
  <si>
    <t>Demanda Projetada (Mm³/ano)</t>
  </si>
  <si>
    <r>
      <t>2027</t>
    </r>
    <r>
      <rPr>
        <b/>
        <sz val="6"/>
        <color theme="1"/>
        <rFont val="Arial"/>
        <family val="2"/>
      </rPr>
      <t>(1)</t>
    </r>
  </si>
  <si>
    <t>Residencial (*)</t>
  </si>
  <si>
    <t xml:space="preserve">Comercial </t>
  </si>
  <si>
    <t>Climatização</t>
  </si>
  <si>
    <t>Geração Distribuída</t>
  </si>
  <si>
    <t>Cogeração</t>
  </si>
  <si>
    <t>Vidreiras</t>
  </si>
  <si>
    <t>Salineira</t>
  </si>
  <si>
    <t>Ceramista</t>
  </si>
  <si>
    <t>Barrilhista</t>
  </si>
  <si>
    <t>Petroquímico</t>
  </si>
  <si>
    <t>Térmicas</t>
  </si>
  <si>
    <t>Térmicas CL, AP e AI (**)</t>
  </si>
  <si>
    <t>Industrial Livre</t>
  </si>
  <si>
    <t>Total Vendas Projetada</t>
  </si>
  <si>
    <t>(1): Valores até 21 de julho</t>
  </si>
  <si>
    <t>(*) Inclui e Residencial Social MCMV</t>
  </si>
  <si>
    <t xml:space="preserve">(**) CL: Consumidor Livre, AP: Autoprodutor e AI: Auto importador </t>
  </si>
  <si>
    <t>Projeção de Margens Não Reposicionadas para os Quinquênios 2023-2027</t>
  </si>
  <si>
    <t>Ano</t>
  </si>
  <si>
    <t>Valores em Milhões R$</t>
  </si>
  <si>
    <t>I = Margem Não Reposicionada</t>
  </si>
  <si>
    <t>Projeção de OPEX para os Quinquênios 2023-2027</t>
  </si>
  <si>
    <t>II - Custos Operacionais</t>
  </si>
  <si>
    <t>Projeção de Receitas Correlatas para os Quinquênios 2023-2027</t>
  </si>
  <si>
    <t>III - Receitas Correlatas</t>
  </si>
  <si>
    <t>Projeção de Investimentos para o período 2023-2027</t>
  </si>
  <si>
    <t>VI - Investimentos</t>
  </si>
  <si>
    <t>Projeção BRA para o período 2023-2027</t>
  </si>
  <si>
    <t>IX - Base Inicial</t>
  </si>
  <si>
    <t>IV - Depreciação</t>
  </si>
  <si>
    <t xml:space="preserve">X - Base Final </t>
  </si>
  <si>
    <t>Projeção da Depreciação e Juros Sobre o Capital Próprio para os Quinquênios 2023-2027</t>
  </si>
  <si>
    <t>V - Juros sobre Capital Próprio</t>
  </si>
  <si>
    <t>Compensação de IGPM Represado (pandemia)</t>
  </si>
  <si>
    <t>CEG</t>
  </si>
  <si>
    <t>VII = Compensação de Retroatividade</t>
  </si>
  <si>
    <t>Compensação dos Investimentos não realizados no quinquênio anterior</t>
  </si>
  <si>
    <t>VII = Compensação de Investimentos não realizados</t>
  </si>
  <si>
    <t>Determinação de m para Quinquênio 2023-2027</t>
  </si>
  <si>
    <t>moeda dez/21</t>
  </si>
  <si>
    <t>Taxa de Remuneração =</t>
  </si>
  <si>
    <t>Valores em Mil R$</t>
  </si>
  <si>
    <t>XI = Compensação dos Investimentos não realizados no quinquênio</t>
  </si>
  <si>
    <t>m= Receita Requerida / Margens Não Reposicionadas</t>
  </si>
  <si>
    <t xml:space="preserve">m= [IX + VP(II) - VP(III) - VP(IV) - VP(V) + VP(VI) - VII + VIII - VP(X) - XI ] / VP(I)      </t>
  </si>
  <si>
    <t>Histórico de Vendas de Gás Natural no Segmento de GNV de 2008 de 2016</t>
  </si>
  <si>
    <t>Vendas GNV (M m³)</t>
  </si>
  <si>
    <t>GNV Transporte Público</t>
  </si>
  <si>
    <t>(**) CL: Consumidor Livre, AP: Autoprodutor e AI: Auto importador</t>
  </si>
  <si>
    <t>Projeção de Clientes por Segmento - posição dez/ano (2023-2027)</t>
  </si>
  <si>
    <t>Nº de Clientes Total por Segmento (posição dez/ano)</t>
  </si>
  <si>
    <t>Industrial - Consumidor Livre/Auto-importador/Autoprodutor</t>
  </si>
  <si>
    <t>Total Clientes</t>
  </si>
  <si>
    <t>(1): Posição até 20 de julho</t>
  </si>
  <si>
    <t>(*) Inclui GLP e Residencial Social MCMV</t>
  </si>
  <si>
    <t>Projeção de Incremento Líquido de Clientes por Segmento (2023-2027)</t>
  </si>
  <si>
    <t>Nº de Incremento Líquido de Clientes por Segmento (nº clientes/ano)</t>
  </si>
  <si>
    <t>Projeção de Demanda em Milhões de m³ por Segmento (2023-2027)</t>
  </si>
  <si>
    <t>(1): Valores até 20 de julho</t>
  </si>
  <si>
    <t>Projeção de Gastos de GNC em Milhões de Reais (2023-2027)</t>
  </si>
  <si>
    <t>(mil.R$/ano) - Moeda Dez 2021</t>
  </si>
  <si>
    <t>Gastos para GNC</t>
  </si>
  <si>
    <t>Projeção de Gastos com Odorante em Milhões de Reais (2023-2027)</t>
  </si>
  <si>
    <t>Custo Anual Odorante - Valores em Milhões R$ (moeda dez/2021)</t>
  </si>
  <si>
    <t>Categorias</t>
  </si>
  <si>
    <t>Demais Categorias</t>
  </si>
  <si>
    <t>Total</t>
  </si>
  <si>
    <r>
      <t>Projeção de OPEX em Milhões de Reais (2023-2027)</t>
    </r>
    <r>
      <rPr>
        <sz val="8"/>
        <color theme="1"/>
        <rFont val="Arial"/>
        <family val="2"/>
      </rPr>
      <t> </t>
    </r>
  </si>
  <si>
    <t>OPEX Valores em Mil R$ (moeda dez/2021)</t>
  </si>
  <si>
    <t>Conceitos</t>
  </si>
  <si>
    <t>Despesas de Pessoal</t>
  </si>
  <si>
    <t>Outras Despesas</t>
  </si>
  <si>
    <t>Provisões</t>
  </si>
  <si>
    <t>Perdas de Gás</t>
  </si>
  <si>
    <t>Gastos com Odorante</t>
  </si>
  <si>
    <t>Projeção de Investimentos Total – em Milhões de Reais (2022 – 2027)</t>
  </si>
  <si>
    <t>CEG RIO - Investimentos Total (Milhões R$/ano) - Moeda de Dez/21</t>
  </si>
  <si>
    <t>Itens</t>
  </si>
  <si>
    <r>
      <t>2027</t>
    </r>
    <r>
      <rPr>
        <b/>
        <sz val="6"/>
        <color rgb="FFFFFFFF"/>
        <rFont val="Arial"/>
        <family val="2"/>
      </rPr>
      <t>(*)</t>
    </r>
  </si>
  <si>
    <t>Total 2023-2027</t>
  </si>
  <si>
    <t>Média</t>
  </si>
  <si>
    <t>INVESTIMENTOS MATERIAIS</t>
  </si>
  <si>
    <t>Redes</t>
  </si>
  <si>
    <t>Novas Redes AP</t>
  </si>
  <si>
    <t>Novas Redes MP/BP</t>
  </si>
  <si>
    <t>Renovação Redes</t>
  </si>
  <si>
    <t>Outros - Redes</t>
  </si>
  <si>
    <t>Ramais</t>
  </si>
  <si>
    <t>Novos Ramais</t>
  </si>
  <si>
    <t>Renovação de Ramais</t>
  </si>
  <si>
    <t>Outros - Ramais</t>
  </si>
  <si>
    <r>
      <t xml:space="preserve">Construção de ERM </t>
    </r>
    <r>
      <rPr>
        <b/>
        <vertAlign val="superscript"/>
        <sz val="8"/>
        <color rgb="FF000000"/>
        <rFont val="Arial"/>
        <family val="2"/>
      </rPr>
      <t>[1]</t>
    </r>
    <r>
      <rPr>
        <b/>
        <sz val="8"/>
        <color rgb="FF000000"/>
        <rFont val="Arial"/>
        <family val="2"/>
      </rPr>
      <t>/ GNC</t>
    </r>
    <r>
      <rPr>
        <b/>
        <vertAlign val="superscript"/>
        <sz val="8"/>
        <color rgb="FF000000"/>
        <rFont val="Arial"/>
        <family val="2"/>
      </rPr>
      <t>[2]</t>
    </r>
  </si>
  <si>
    <t>Instalações Auxiliares de Rede</t>
  </si>
  <si>
    <t>Outros Investimentos Materiais</t>
  </si>
  <si>
    <t>Aquisição de Medidores</t>
  </si>
  <si>
    <t>Instalações Comunitárias</t>
  </si>
  <si>
    <t>Terrenos e Edifícios</t>
  </si>
  <si>
    <t>Máquinas e Equipamentos</t>
  </si>
  <si>
    <t>Equipamentos Processos Informatização</t>
  </si>
  <si>
    <t>Veículos</t>
  </si>
  <si>
    <t>Outros Investimentos</t>
  </si>
  <si>
    <t>INVESTIMENTOS IMATERIAIS</t>
  </si>
  <si>
    <t>TOTAL INVESTIMENTOS SINGULARES</t>
  </si>
  <si>
    <t>(*) Valores até 20 de julho</t>
  </si>
  <si>
    <t xml:space="preserve">[1] ERM – Estação de Regulagem e Medição </t>
  </si>
  <si>
    <t>[2] GNC – Estação de Compressão e Descompressão de Gás Natural Comprimido</t>
  </si>
  <si>
    <r>
      <t>Resumo da Base Inicial de Remuneração de Ativos (BRA</t>
    </r>
    <r>
      <rPr>
        <vertAlign val="subscript"/>
        <sz val="10"/>
        <color theme="1"/>
        <rFont val="Arial"/>
        <family val="2"/>
      </rPr>
      <t>i</t>
    </r>
    <r>
      <rPr>
        <sz val="10"/>
        <color theme="1"/>
        <rFont val="Arial"/>
        <family val="2"/>
      </rPr>
      <t xml:space="preserve">) </t>
    </r>
  </si>
  <si>
    <t>CEG RIO - BRAi - Valores em Milhões R$ (moeda de DEZ/2021 - pelo IGP-M)</t>
  </si>
  <si>
    <t>Conceitos (valores em Milhões R$)</t>
  </si>
  <si>
    <t>Posição em Dez/2021</t>
  </si>
  <si>
    <t>Lançamentos em 2022</t>
  </si>
  <si>
    <t>Depreciação em 2022</t>
  </si>
  <si>
    <t>Posição em Jan/2023</t>
  </si>
  <si>
    <t>Imobilizado até Dez/2021</t>
  </si>
  <si>
    <t>Intangível Inicial</t>
  </si>
  <si>
    <t>Intangível Novo</t>
  </si>
  <si>
    <t>Saldo Remanescente de Gastos Diferidos</t>
  </si>
  <si>
    <t>Reposição da Depreciação Investimentos 2017-2021</t>
  </si>
  <si>
    <t>Investimento em 2022</t>
  </si>
  <si>
    <t xml:space="preserve">Saldo Total da BRA </t>
  </si>
  <si>
    <t>Evolução da Base de Ativos (Milhões R$ / Ano)</t>
  </si>
  <si>
    <t>CEG RIO - Evolução da Base de Ativos  (Milhões R$/ano) - Moeda de Dez/21</t>
  </si>
  <si>
    <t>2027*</t>
  </si>
  <si>
    <r>
      <t xml:space="preserve">Imobilizado até </t>
    </r>
    <r>
      <rPr>
        <sz val="11.6"/>
        <rFont val="Arial"/>
        <family val="2"/>
      </rPr>
      <t>5</t>
    </r>
    <r>
      <rPr>
        <sz val="8"/>
        <rFont val="Arial"/>
        <family val="2"/>
      </rPr>
      <t>Q Inicial</t>
    </r>
  </si>
  <si>
    <t>Reposicao da Dep. Imobilizado 4Q</t>
  </si>
  <si>
    <t>(-) Depreciação Imobilizado Inicial</t>
  </si>
  <si>
    <t>Imobilizado até 5Q Final</t>
  </si>
  <si>
    <r>
      <t xml:space="preserve">Imobilizado </t>
    </r>
    <r>
      <rPr>
        <sz val="11.6"/>
        <rFont val="Arial"/>
        <family val="2"/>
      </rPr>
      <t>6</t>
    </r>
    <r>
      <rPr>
        <sz val="8"/>
        <rFont val="Arial"/>
        <family val="2"/>
      </rPr>
      <t>Q Inicial</t>
    </r>
  </si>
  <si>
    <t>(+) Investimentos</t>
  </si>
  <si>
    <t>(-) Depreciação Investimentos</t>
  </si>
  <si>
    <t>Imobilizado 6Q Final</t>
  </si>
  <si>
    <t>Imobilizado Total Inicial</t>
  </si>
  <si>
    <t>Imobilizado Total</t>
  </si>
  <si>
    <t>Diferido até 5Q Inicial</t>
  </si>
  <si>
    <t>(-) Amortização Diferido Inicial</t>
  </si>
  <si>
    <t>Diferido até 5Q Final</t>
  </si>
  <si>
    <t>Diferido Total Inicial</t>
  </si>
  <si>
    <t>Diferido Total Final</t>
  </si>
  <si>
    <t>(-) Amortização Intangível</t>
  </si>
  <si>
    <t>Intangível Final</t>
  </si>
  <si>
    <t>Intangível Total Inicial</t>
  </si>
  <si>
    <t>Intangível Total Final</t>
  </si>
  <si>
    <t>Base Remunerável Inicial</t>
  </si>
  <si>
    <t>Base Remunerável Final</t>
  </si>
  <si>
    <t>* valores estimados em 30 de julho</t>
  </si>
  <si>
    <t>Memória de cálculo dos investimentos deliberado e realizado de 2018 a 2022</t>
  </si>
  <si>
    <t>CEG RIO ( moeda dez/2016)</t>
  </si>
  <si>
    <t>2018-2022</t>
  </si>
  <si>
    <t>Investimento Deliberado</t>
  </si>
  <si>
    <t>Investimento Realizado</t>
  </si>
  <si>
    <t>Memória de cálculo da compensação dos Investimentos não realizados de 2018 a 2022</t>
  </si>
  <si>
    <t xml:space="preserve">Taxa Remuneração </t>
  </si>
  <si>
    <t>CEG RIO (moeda dez/2016)</t>
  </si>
  <si>
    <t>VP</t>
  </si>
  <si>
    <t>Diferença de Investimentos</t>
  </si>
  <si>
    <t>0,34*Depreciação da Diferença de Investimentos</t>
  </si>
  <si>
    <t>Diferença na Evolução Base final</t>
  </si>
  <si>
    <t>Saldo da Compensação dos Investimentos não realizados</t>
  </si>
  <si>
    <t>Saldo da Compensação dos Investimentos não realizados (moeda dez/21)</t>
  </si>
  <si>
    <t>Saldo da Compensação dos Investimentos não realizados (capitalizado a 2023)</t>
  </si>
  <si>
    <t>Projeção da Depreciação e Juros Sobre o Capital Próprio para Quinquênio 2023-2027</t>
  </si>
  <si>
    <t>CEG RIO - Projeção da Depreciação e Juros Sobre o Capital Próprio - Milhões R$ (Moeda de Dez/21)</t>
  </si>
  <si>
    <t>Deduções</t>
  </si>
  <si>
    <t>Depreciação</t>
  </si>
  <si>
    <r>
      <t xml:space="preserve">    Depreciação BRA</t>
    </r>
    <r>
      <rPr>
        <i/>
        <vertAlign val="subscript"/>
        <sz val="8"/>
        <color theme="1"/>
        <rFont val="Arial"/>
        <family val="2"/>
      </rPr>
      <t>i</t>
    </r>
  </si>
  <si>
    <t xml:space="preserve">    Depreciação Investimentos</t>
  </si>
  <si>
    <t xml:space="preserve">    Amortização do Intangível Inicial</t>
  </si>
  <si>
    <t>Juros s/ Capital Próprio</t>
  </si>
  <si>
    <t>Consumo unitário  Residencial (m³/mes)</t>
  </si>
  <si>
    <t>2027(¹)</t>
  </si>
  <si>
    <t>Retroatividade</t>
  </si>
  <si>
    <t xml:space="preserve">Com IGPM </t>
  </si>
  <si>
    <t>VPL</t>
  </si>
  <si>
    <t>m sem retroatividade 2023</t>
  </si>
  <si>
    <t>VP Margem Não Reposicionada 2023</t>
  </si>
  <si>
    <t>VP Margem Reposicionada 2023</t>
  </si>
  <si>
    <t>Taxa Rem.</t>
  </si>
  <si>
    <t>Captalização de 23 --&gt; julho 26</t>
  </si>
  <si>
    <t>Moeda estudo</t>
  </si>
  <si>
    <t>JUROS S/ CAPITAL PRÓPRIO</t>
  </si>
  <si>
    <t>JCP (mil.R$/ano) - Moeda Dez 2021</t>
  </si>
  <si>
    <t>JCP</t>
  </si>
  <si>
    <t>INPUTS</t>
  </si>
  <si>
    <r>
      <rPr>
        <i/>
        <u/>
        <sz val="9"/>
        <color theme="1"/>
        <rFont val="Times New Roman"/>
        <family val="1"/>
      </rPr>
      <t>Fonte</t>
    </r>
    <r>
      <rPr>
        <i/>
        <sz val="9"/>
        <color theme="1"/>
        <rFont val="Times New Roman"/>
        <family val="1"/>
      </rPr>
      <t>: [20250724 CEG y CEG RIO (Real, MPA, Proj) (1).xlsx]</t>
    </r>
  </si>
  <si>
    <t>Informação Financeira MBRL (moeda corrente)</t>
  </si>
  <si>
    <t>Margem 'limpa' TOTAL (sem RTI, perda, odorante e feef)</t>
  </si>
  <si>
    <t>% JCP</t>
  </si>
  <si>
    <t>% JCP (Média 23-24 da Margem)</t>
  </si>
  <si>
    <t>Margem (R$ mil - moeda Dez 21)</t>
  </si>
  <si>
    <t>Imobilizado</t>
  </si>
  <si>
    <t>Data Base:</t>
  </si>
  <si>
    <t>Reposicao 2018-2022</t>
  </si>
  <si>
    <t>Data Inicio:</t>
  </si>
  <si>
    <t>Cálculo BRR</t>
  </si>
  <si>
    <t>Ativos imoblizados entre 2018-2022</t>
  </si>
  <si>
    <t>Activo fijo</t>
  </si>
  <si>
    <t>SNº</t>
  </si>
  <si>
    <t>Clase</t>
  </si>
  <si>
    <t>CC 4</t>
  </si>
  <si>
    <t>Municip.</t>
  </si>
  <si>
    <t>VU</t>
  </si>
  <si>
    <t>Denominación del activo fijo</t>
  </si>
  <si>
    <t>Denominación (cont.)</t>
  </si>
  <si>
    <t>Emplaz.</t>
  </si>
  <si>
    <t>Cta.CAP</t>
  </si>
  <si>
    <t>Cantidad</t>
  </si>
  <si>
    <t>UMB</t>
  </si>
  <si>
    <t>Alta AF or</t>
  </si>
  <si>
    <t>Fe.capit.</t>
  </si>
  <si>
    <t>Mon.</t>
  </si>
  <si>
    <t xml:space="preserve">     CAP iniEj</t>
  </si>
  <si>
    <t xml:space="preserve">          Alta</t>
  </si>
  <si>
    <t xml:space="preserve">      Traslado</t>
  </si>
  <si>
    <t xml:space="preserve">          Baja</t>
  </si>
  <si>
    <t xml:space="preserve">  CAP actuales</t>
  </si>
  <si>
    <t>ValCont. iniEj</t>
  </si>
  <si>
    <t xml:space="preserve">     Amo iniEj</t>
  </si>
  <si>
    <t>Amo acumulada</t>
  </si>
  <si>
    <t>Amo del ejerc.</t>
  </si>
  <si>
    <t xml:space="preserve">      Amo baja</t>
  </si>
  <si>
    <t xml:space="preserve">  Amo traslado</t>
  </si>
  <si>
    <t>Correcciones</t>
  </si>
  <si>
    <t xml:space="preserve"> ValCont. act.</t>
  </si>
  <si>
    <t>Tipo Ativo</t>
  </si>
  <si>
    <t>Classificação</t>
  </si>
  <si>
    <t>Data Padrão pra Depreciação</t>
  </si>
  <si>
    <t>Vida útil regulatória (meses)</t>
  </si>
  <si>
    <t>Depreciação mensal</t>
  </si>
  <si>
    <t>Meses para Reposição Dep</t>
  </si>
  <si>
    <t>240000001150</t>
  </si>
  <si>
    <t>2180</t>
  </si>
  <si>
    <t>2101</t>
  </si>
  <si>
    <t>10</t>
  </si>
  <si>
    <t/>
  </si>
  <si>
    <t>030</t>
  </si>
  <si>
    <t>CONSTRUÇÃO DE REDE MP - ORDEM 299000147895 (GOR)</t>
  </si>
  <si>
    <t>1330101119</t>
  </si>
  <si>
    <t>BRL</t>
  </si>
  <si>
    <t>240000001302</t>
  </si>
  <si>
    <t>CONSTRUÇÃO DE REDE MP - ORDEM 299000161232 (GOR)</t>
  </si>
  <si>
    <t>240000001303</t>
  </si>
  <si>
    <t>CONSTRUÇÃO DE REDE MP - ORDEM 299000161255 (GOR)</t>
  </si>
  <si>
    <t>240000001304</t>
  </si>
  <si>
    <t>CONSTRUÇÃO DE REDE MP - ORDEM 299000161263 (GOR)</t>
  </si>
  <si>
    <t>240000001306</t>
  </si>
  <si>
    <t>CONSTRUÇÃO DE REDE MP - ORDEM 299000161286 (GOR)</t>
  </si>
  <si>
    <t>240000001308</t>
  </si>
  <si>
    <t>CONSTRUÇÃO DE REDE MP - ORDEM 299000161317 (GOR)</t>
  </si>
  <si>
    <t>240000001309</t>
  </si>
  <si>
    <t>CONSTRUÇÃO DE REDE MP - ORDEM 299000161332 (GOR)</t>
  </si>
  <si>
    <t>240000001323</t>
  </si>
  <si>
    <t>CONSTRUÇÃO DE REDE MP - ORDEM 299000161301 (GOR)</t>
  </si>
  <si>
    <t>240000001325</t>
  </si>
  <si>
    <t>CONSTRUÇÃO DE REDE MP - ORDEM 299000161554 (GOR)</t>
  </si>
  <si>
    <t>240000001326</t>
  </si>
  <si>
    <t>CONSTRUÇÃO DE REDE MP - ORDEM 299000161570 (GOR)</t>
  </si>
  <si>
    <t>240000001327</t>
  </si>
  <si>
    <t>CONSTRUÇÃO DE REDE MP - ORDEM 299000161646 (GOR)</t>
  </si>
  <si>
    <t>240000001328</t>
  </si>
  <si>
    <t>CONSTRUÇÃO DE REDE MP - ORDEM 299000161669 (GOR)</t>
  </si>
  <si>
    <t>240000001336</t>
  </si>
  <si>
    <t>CONSTRUÇÃO DE REDE MP - ORDEM 299000161325 (GOR)</t>
  </si>
  <si>
    <t>240000001349</t>
  </si>
  <si>
    <t>CONSTRUÇÃO DE REDE MP - ORDEM 299000161593 (GOR)</t>
  </si>
  <si>
    <t>240000001352</t>
  </si>
  <si>
    <t>CONSTRUÇÃO DE REDE MP - ORDEM 299000161785 (GOR)</t>
  </si>
  <si>
    <t>240000001354</t>
  </si>
  <si>
    <t>CONSTRUÇÃO DE REDE MP - ORDEM 299000163259 (GOR)</t>
  </si>
  <si>
    <t>240000001356</t>
  </si>
  <si>
    <t>CONSTRUÇÃO DE REDE MP - ORDEM 299000164028 (GOR)</t>
  </si>
  <si>
    <t>240000001369</t>
  </si>
  <si>
    <t>CONSTRUÇÃO DE REDE MP - ORDEM 299000161731 (GOR)</t>
  </si>
  <si>
    <t>240000001818</t>
  </si>
  <si>
    <t>CONSTRUÇÃO DE REDE MP - ORDEM 299000161340 (GOR)</t>
  </si>
  <si>
    <t>240000001820</t>
  </si>
  <si>
    <t>CONSTRUÇÃO DE REDE MP - ORDEM 299000161384 (GOR)</t>
  </si>
  <si>
    <t>240000001828</t>
  </si>
  <si>
    <t>CONSTRUÇÃO DE REDE MP - ORDEM 299000147943</t>
  </si>
  <si>
    <t>240000001829</t>
  </si>
  <si>
    <t>CONSTRUÇÃO DE REDE MP - ORDEM 299000162712</t>
  </si>
  <si>
    <t>240000001830</t>
  </si>
  <si>
    <t>CONSTRUÇÃO DE REDE MP - ORDEM 299000165080</t>
  </si>
  <si>
    <t>240000001831</t>
  </si>
  <si>
    <t>CONSTRUÇÃO DE REDE MP - ORDEM 299000165128</t>
  </si>
  <si>
    <t>240000001832</t>
  </si>
  <si>
    <t>CONSTRUÇÃO DE REDE MP - ORDEM 299000166767</t>
  </si>
  <si>
    <t>240000001833</t>
  </si>
  <si>
    <t>CONSTRUÇÃO DE REDE MP - ORDEM 299000167792</t>
  </si>
  <si>
    <t>260000000647</t>
  </si>
  <si>
    <t>2110</t>
  </si>
  <si>
    <t>11</t>
  </si>
  <si>
    <t>CONSTRUÇÃO DE RAMAIS - ORDEN: 299000147496 (GOR)</t>
  </si>
  <si>
    <t>260000000786</t>
  </si>
  <si>
    <t>CONSTRUÇÃO DE RAMAIS - ORDEM 299000161335 (GOR)</t>
  </si>
  <si>
    <t>260000000793</t>
  </si>
  <si>
    <t>CONSTRUÇÃO DE RAMAIS - ORDEM 299000161235 (GOR)</t>
  </si>
  <si>
    <t>260000000794</t>
  </si>
  <si>
    <t>CONSTRUÇÃO DE RAMAIS - ORDEM 299000161242 (GOR)</t>
  </si>
  <si>
    <t>260000000795</t>
  </si>
  <si>
    <t>CONSTRUÇÃO DE RAMAIS - ORDEM 299000161258 (GOR)</t>
  </si>
  <si>
    <t>260000000796</t>
  </si>
  <si>
    <t>CONSTRUÇÃO DE RAMAIS - ORDEM 299000161266 (GOR)</t>
  </si>
  <si>
    <t>260000000797</t>
  </si>
  <si>
    <t>CONSTRUÇÃO DE RAMAIS - ORDEM 299000161281 (GOR)</t>
  </si>
  <si>
    <t>260000000798</t>
  </si>
  <si>
    <t>CONSTRUÇÃO DE RAMAIS - ORDEM 299000161289 (GOR)</t>
  </si>
  <si>
    <t>260000000799</t>
  </si>
  <si>
    <t>CONSTRUÇÃO DE RAMAIS - ORDEM 299000161297 (GOR)</t>
  </si>
  <si>
    <t>260000000800</t>
  </si>
  <si>
    <t>CONSTRUÇÃO DE RAMAIS - ORDEM 299000161304 (GOR)</t>
  </si>
  <si>
    <t>260000000801</t>
  </si>
  <si>
    <t>CONSTRUÇÃO DE RAMAIS - ORDEM 299000161320 (GOR)</t>
  </si>
  <si>
    <t>260000000807</t>
  </si>
  <si>
    <t>CONSTRUÇÃO DE RAMAIS - ORDEM 299000147644 (GOR)</t>
  </si>
  <si>
    <t>260000000814</t>
  </si>
  <si>
    <t>CONSTRUÇÃO DE RAMAIS - ORDEM 299000161649 (GOR)</t>
  </si>
  <si>
    <t>260000000816</t>
  </si>
  <si>
    <t>CONSTRUÇÃO DE RAMAIS - ORDEM 299000161711 (GOR)</t>
  </si>
  <si>
    <t>260000000817</t>
  </si>
  <si>
    <t>CONSTRUÇÃO DE RAMAIS - ORDEM 299000161734 (GOR)</t>
  </si>
  <si>
    <t>260000000819</t>
  </si>
  <si>
    <t>CONSTRUÇÃO DE RAMAIS - ORDEM 299000161796 (GOR)</t>
  </si>
  <si>
    <t>260000000825</t>
  </si>
  <si>
    <t>CONSTRUÇÃO DE RAMAIS - ORDEM 299000161273 (GOR)</t>
  </si>
  <si>
    <t>260000000828</t>
  </si>
  <si>
    <t>CONSTRUÇÃO DE RAMAIS - ORDEM 299000161328 (GOR)</t>
  </si>
  <si>
    <t>260000000840</t>
  </si>
  <si>
    <t>CONSTRUÇÃO DE RAMAIS - ORDEM 299000161441 (GOR)</t>
  </si>
  <si>
    <t>260000000842</t>
  </si>
  <si>
    <t>CONSTRUÇÃO DE RAMAIS - ORDEM 299000161565 (GOR)</t>
  </si>
  <si>
    <t>260000000843</t>
  </si>
  <si>
    <t>CONSTRUÇÃO DE RAMAIS - ORDEM 299000161573 (GOR)</t>
  </si>
  <si>
    <t>260000000846</t>
  </si>
  <si>
    <t>CONSTRUÇÃO DE RAMAIS - ORDEM 299000161672 (GOR)</t>
  </si>
  <si>
    <t>260000000852</t>
  </si>
  <si>
    <t>CONSTRUÇÃO DE RAMAIS - ORDEM 299000162602 (GOR)</t>
  </si>
  <si>
    <t>260000000887</t>
  </si>
  <si>
    <t>CONSTRUÇÃO DE RAMAIS - ORDEM 299000161250 (GOR)</t>
  </si>
  <si>
    <t>260000000898</t>
  </si>
  <si>
    <t>CONSTRUÇÃO DE RAMAIS - ORDEM 299000161343 (GOR)</t>
  </si>
  <si>
    <t>260000000900</t>
  </si>
  <si>
    <t>CONSTRUÇÃO DE RAMAIS - ORDEM 299000161387 (GOR)</t>
  </si>
  <si>
    <t>260000000915</t>
  </si>
  <si>
    <t>CONSTRUÇÃO DE RAMAIS - ORDEM 299000161557</t>
  </si>
  <si>
    <t>260000000916</t>
  </si>
  <si>
    <t>CONSTRUÇÃO DE RAMAIS - ORDEM 299000165130</t>
  </si>
  <si>
    <t>260000000917</t>
  </si>
  <si>
    <t>CONSTRUÇÃO DE RAMAIS - ORDEM 299000166027</t>
  </si>
  <si>
    <t>260000000918</t>
  </si>
  <si>
    <t>CONSTRUÇÃO DE RAMAIS - ORDEM 299000166515</t>
  </si>
  <si>
    <t>260000000919</t>
  </si>
  <si>
    <t>CONSTRUÇÃO DE RAMAIS - ORDEM 299000166769</t>
  </si>
  <si>
    <t>310000000437</t>
  </si>
  <si>
    <t>2400</t>
  </si>
  <si>
    <t>020</t>
  </si>
  <si>
    <t>MEDIDORES Industria e GNV Medidores alto volume .</t>
  </si>
  <si>
    <t>9A1 - MANUTENÇÃO DE MEDIDORES - CEGRIO</t>
  </si>
  <si>
    <t>1330101114</t>
  </si>
  <si>
    <t>Medidores</t>
  </si>
  <si>
    <t>310000000439</t>
  </si>
  <si>
    <t>MEDIDORES GNV  CRM - Conjunto de Regulagem e Mediç</t>
  </si>
  <si>
    <t>9A1 - SUBSTITUIÇÃO MEDIDORES POSTOS GNV - CEGRIO</t>
  </si>
  <si>
    <t>UN</t>
  </si>
  <si>
    <t>310000000427</t>
  </si>
  <si>
    <t>MEDIDORES MP/BP - RESIDENCIAL</t>
  </si>
  <si>
    <t>310000000433</t>
  </si>
  <si>
    <t>06</t>
  </si>
  <si>
    <t>MEDIDORES MP - INDUSTRIAL</t>
  </si>
  <si>
    <t>310000000428</t>
  </si>
  <si>
    <t>MEDIDORES MP/BP - GRANDE COMERCIO</t>
  </si>
  <si>
    <t>360000000148</t>
  </si>
  <si>
    <t>2900</t>
  </si>
  <si>
    <t>20</t>
  </si>
  <si>
    <t>010</t>
  </si>
  <si>
    <t>MÁQUINAS E EQUIPAMENTOS - TODOS OS MERCADOS</t>
  </si>
  <si>
    <t>1330201104</t>
  </si>
  <si>
    <t>Máquinas e equipamentos</t>
  </si>
  <si>
    <t>360000000160</t>
  </si>
  <si>
    <t>MÁQUINAS E EQUIPAMENTOS Todos os Mercados Estação</t>
  </si>
  <si>
    <t>8 - MELHORIAS EM ESTAÇÕES DE ODORIZAÇÃO (COM REMOT</t>
  </si>
  <si>
    <t>360000000161</t>
  </si>
  <si>
    <t>MELHORIAS EM ESTAÇÕES DE VÁLVULAS TELECOMANDAD</t>
  </si>
  <si>
    <t>309000000074</t>
  </si>
  <si>
    <t>0</t>
  </si>
  <si>
    <t>2300B</t>
  </si>
  <si>
    <t>78</t>
  </si>
  <si>
    <t>000</t>
  </si>
  <si>
    <t>INSTALAÇÕES AUX. DE REDE Industria e GNV 8 - AQUIS</t>
  </si>
  <si>
    <t>8 - AQUISIÇÃO DE REMOTAS SOBRESSALENTES (GNV E IND</t>
  </si>
  <si>
    <t>1330110113</t>
  </si>
  <si>
    <t>Instalações Auxiliares em andamento</t>
  </si>
  <si>
    <t>OA</t>
  </si>
  <si>
    <t>309000000076</t>
  </si>
  <si>
    <t>INSTALAÇÕES AUX. DE REDE Industria e GNV 8 - TELEM</t>
  </si>
  <si>
    <t>8 - TELEMEDIÇÃO EM CLIENTES INDUSTRIAIS (SEMMIND)</t>
  </si>
  <si>
    <t>309000000077</t>
  </si>
  <si>
    <t>INSTALAÇÕES AUX. DE REDE GERAÇÃO ELÉTRICA</t>
  </si>
  <si>
    <t>8 - MANUTENÇÃO DE UTE'S (MACAÉ MERCHANT E NORTE FL</t>
  </si>
  <si>
    <t>410000000034</t>
  </si>
  <si>
    <t>5100</t>
  </si>
  <si>
    <t>25</t>
  </si>
  <si>
    <t>005</t>
  </si>
  <si>
    <t>TOYOTA HILUX DIESEL 17/18 PLACA LTE9921</t>
  </si>
  <si>
    <t>CHASSI 8AJDA8CD5H1873341</t>
  </si>
  <si>
    <t>1330101125</t>
  </si>
  <si>
    <t>Veiculos</t>
  </si>
  <si>
    <t>2181</t>
  </si>
  <si>
    <t>ACCESORIOS TOYOTA HILUX DIESEL 17/18 PLACA LTE9921</t>
  </si>
  <si>
    <t>2182</t>
  </si>
  <si>
    <t>IPVA TOYOTA HILUX DIESEL 17/18 PLACA LTE9921</t>
  </si>
  <si>
    <t>410000000035</t>
  </si>
  <si>
    <t>TOYOTA HILUX DIESEL 17/18 PLACA  LTF8322</t>
  </si>
  <si>
    <t>CHASSI 8AJDA8CD7H1873339</t>
  </si>
  <si>
    <t>ACCESORIOS TOYOTA HILUX DIESEL 17/18 PLACA LTF8322</t>
  </si>
  <si>
    <t>IPVA TOYOTA HILUX DIESEL 17/18 PLACA  LTF8322</t>
  </si>
  <si>
    <t>310000000429</t>
  </si>
  <si>
    <t>MEDIDORES MP/BP - TODOS OS MERCADOS</t>
  </si>
  <si>
    <t>360000000158</t>
  </si>
  <si>
    <t>MÁQUI E EQUIPAM Equipamento de Laboratórios</t>
  </si>
  <si>
    <t>MQ - PEÇAS SOBRESSALENTES P/ ANALISADOR DE MERCAPT</t>
  </si>
  <si>
    <t>240000001198</t>
  </si>
  <si>
    <t>CONSTRUÇÃO DE REDE MP - ORDEM 299000147949 (GOR)</t>
  </si>
  <si>
    <t>240000001277</t>
  </si>
  <si>
    <t>CONSTRUÇÃO DE REDE MP - ORDEM 299000161278 (GOR)</t>
  </si>
  <si>
    <t>240000001338</t>
  </si>
  <si>
    <t>240000001341</t>
  </si>
  <si>
    <t>240000001343</t>
  </si>
  <si>
    <t>240000001348</t>
  </si>
  <si>
    <t>240000001817</t>
  </si>
  <si>
    <t>240000001824</t>
  </si>
  <si>
    <t>240000001834</t>
  </si>
  <si>
    <t>CONSTRUÇÃO DE REDE MP - ORDEM 299000161731</t>
  </si>
  <si>
    <t>240000001835</t>
  </si>
  <si>
    <t>CONSTRUÇÃO DE REDE MP - ORDEM 299000171102</t>
  </si>
  <si>
    <t>240000001836</t>
  </si>
  <si>
    <t>CONSTRUÇÃO DE REDE MP - ORDEM 299000162576</t>
  </si>
  <si>
    <t>260000000803</t>
  </si>
  <si>
    <t>CONSTRUÇÃO DE RAMAIS - ORDEM 299000161351 (GOR)</t>
  </si>
  <si>
    <t>260000000822</t>
  </si>
  <si>
    <t>260000000823</t>
  </si>
  <si>
    <t>260000000824</t>
  </si>
  <si>
    <t>260000000826</t>
  </si>
  <si>
    <t>260000000829</t>
  </si>
  <si>
    <t>260000000833</t>
  </si>
  <si>
    <t>260000000834</t>
  </si>
  <si>
    <t>260000000838</t>
  </si>
  <si>
    <t>260000000848</t>
  </si>
  <si>
    <t>CONSTRUÇÃO DE RAMAIS - ORDEM 299000161726 (GOR)</t>
  </si>
  <si>
    <t>260000000849</t>
  </si>
  <si>
    <t>260000000874</t>
  </si>
  <si>
    <t>260000000909</t>
  </si>
  <si>
    <t>CONSTRUÇÃO DE RAMAIS - ORDEM 299000162579 (GOR)</t>
  </si>
  <si>
    <t>260000000920</t>
  </si>
  <si>
    <t>CONSTRUÇÃO DE RAMAIS - ORDEM 299000161204</t>
  </si>
  <si>
    <t>260000000921</t>
  </si>
  <si>
    <t>CONSTRUÇÃO DE RAMAIS - ORDEM 299000161573</t>
  </si>
  <si>
    <t>260000000922</t>
  </si>
  <si>
    <t>CONSTRUÇÃO DE RAMAIS - ORDEM 299000171289</t>
  </si>
  <si>
    <t>240000001838</t>
  </si>
  <si>
    <t>CONSTRUÇÃO DE REDE MP - ORDEM 299000163049</t>
  </si>
  <si>
    <t>240000001839</t>
  </si>
  <si>
    <t>CONSTRUÇÃO DE REDE MP - ORDEM 299000167793</t>
  </si>
  <si>
    <t>240000001840</t>
  </si>
  <si>
    <t>CONSTRUÇÃO DE REDE MP - ORDEM 299000163161</t>
  </si>
  <si>
    <t>240000001841</t>
  </si>
  <si>
    <t>CONSTRUÇÃO DE REDE MP - ORDEM 299000163820</t>
  </si>
  <si>
    <t>240000001842</t>
  </si>
  <si>
    <t>CONSTRUÇÃO DE REDE MP - ORDEM 299000167797</t>
  </si>
  <si>
    <t>240000001843</t>
  </si>
  <si>
    <t>CONSTRUÇÃO DE REDE MP - ORDEM 299000171035</t>
  </si>
  <si>
    <t>240000001846</t>
  </si>
  <si>
    <t>0 CONSTRUÇÃO DE REDE MP - ORDEM 299000171089</t>
  </si>
  <si>
    <t>270000000341</t>
  </si>
  <si>
    <t>2120</t>
  </si>
  <si>
    <t>07</t>
  </si>
  <si>
    <t>CONSTRUÇÃO DE ERM - ORDEM: 299000164830</t>
  </si>
  <si>
    <t>1330101120</t>
  </si>
  <si>
    <t>ERM</t>
  </si>
  <si>
    <t>270000000342</t>
  </si>
  <si>
    <t>CONSTRUÇÃO DE ERM - ORDEM: 299000170598</t>
  </si>
  <si>
    <t>270000000343</t>
  </si>
  <si>
    <t>CONSTRUÇÃO DE ERM - ORDEM: 299000167545</t>
  </si>
  <si>
    <t>270000000344</t>
  </si>
  <si>
    <t>CONSTRUÇÃO DE ERM - ORDEM: 299000164312</t>
  </si>
  <si>
    <t>300000000247</t>
  </si>
  <si>
    <t>2300</t>
  </si>
  <si>
    <t>BRRJ20</t>
  </si>
  <si>
    <t>INST. AUXILIARES DE REDE -ORDEM 299000162425</t>
  </si>
  <si>
    <t>Instalações Auxiliares</t>
  </si>
  <si>
    <t>300000000248</t>
  </si>
  <si>
    <t>INST. AUXILIARES DE REDE -ORDEM 299000163282</t>
  </si>
  <si>
    <t>300000000250</t>
  </si>
  <si>
    <t>INST. AUXILIARES DE REDE -ORDEM 299000170622</t>
  </si>
  <si>
    <t>300000000251</t>
  </si>
  <si>
    <t>INST. AUXILIARES DE REDE -ORDEM 299000147170</t>
  </si>
  <si>
    <t>300000000252</t>
  </si>
  <si>
    <t>INST. AUXILIARES DE REDE -ORDEM 299000162423</t>
  </si>
  <si>
    <t>300000000253</t>
  </si>
  <si>
    <t>INST. AUXILIARES DE REDE -ORDEM 299000163047</t>
  </si>
  <si>
    <t>300000000254</t>
  </si>
  <si>
    <t>INST. AUXILIARES DE REDE -ORDEM 299000166020</t>
  </si>
  <si>
    <t>300000000255</t>
  </si>
  <si>
    <t>INST. AUXILIARES DE REDE -ORDEM 299000170620</t>
  </si>
  <si>
    <t>300000000256</t>
  </si>
  <si>
    <t>INST. AUXILIARES DE REDE -ORDE 299000153445</t>
  </si>
  <si>
    <t>300000000257</t>
  </si>
  <si>
    <t>INST. AUXILIARES DE REDE -ORDE 299000162424</t>
  </si>
  <si>
    <t>300000000258</t>
  </si>
  <si>
    <t>INST. AUXILIARES DE REDE -ORDE 299000163048</t>
  </si>
  <si>
    <t>300000000259</t>
  </si>
  <si>
    <t>INST. AUXILIARES DE REDE -ORDE 299000163273</t>
  </si>
  <si>
    <t>300000000260</t>
  </si>
  <si>
    <t>INST. AUXILIARES DE REDE -ORDE 299000166681</t>
  </si>
  <si>
    <t>300000000261</t>
  </si>
  <si>
    <t>INST. AUXILIARES DE REDE -ORDE 299000167561</t>
  </si>
  <si>
    <t>300000000262</t>
  </si>
  <si>
    <t>INST. AUXILIARES DE REDE -ORDE 299000168080</t>
  </si>
  <si>
    <t>300000000263</t>
  </si>
  <si>
    <t>INST. AUXILIARES DE REDE -ORDE 299000170621</t>
  </si>
  <si>
    <t>310000000436</t>
  </si>
  <si>
    <t>MEDIDORES-Industrial Medidores alto volume . CR</t>
  </si>
  <si>
    <t>9A1 - AQUISIÇÃO DE MEDIDORES TIPO TURBINA - CEGRIO</t>
  </si>
  <si>
    <t>240000001183</t>
  </si>
  <si>
    <t>CONSTRUÇÃO DE REDE MP - ORDEM 299000148323 (GOR)</t>
  </si>
  <si>
    <t>240000001305</t>
  </si>
  <si>
    <t>240000001307</t>
  </si>
  <si>
    <t>CONSTRUÇÃO DE REDE MP - ORDEM 299000161309 (GOR)</t>
  </si>
  <si>
    <t>240000001316</t>
  </si>
  <si>
    <t>CONSTRUÇÃO DE REDE MP - ORDEM 299000155552 (GOR)</t>
  </si>
  <si>
    <t>240000001331</t>
  </si>
  <si>
    <t>CONSTRUÇÃO DE REDE MP - ORDEM 299000161770 (GOR)</t>
  </si>
  <si>
    <t>240000001340</t>
  </si>
  <si>
    <t>240000001350</t>
  </si>
  <si>
    <t>CONSTRUÇÃO DE REDE MP - ORDEM 299000161723 (GOR)</t>
  </si>
  <si>
    <t>240000001351</t>
  </si>
  <si>
    <t>CONSTRUÇÃO DE REDE MP - ORDEM 299000161762 (GOR)</t>
  </si>
  <si>
    <t>240000001357</t>
  </si>
  <si>
    <t>240000001360</t>
  </si>
  <si>
    <t>240000001363</t>
  </si>
  <si>
    <t>240000001367</t>
  </si>
  <si>
    <t>240000001822</t>
  </si>
  <si>
    <t>240000001849</t>
  </si>
  <si>
    <t>CONSTRUÇÃO DE REDE MP - ORDEM 299000148322 (GOR)</t>
  </si>
  <si>
    <t>240000001850</t>
  </si>
  <si>
    <t>CONSTRUÇÃO DE REDE MP - ORDEM 299000161224 (GOR)</t>
  </si>
  <si>
    <t>240000001851</t>
  </si>
  <si>
    <t>240000001852</t>
  </si>
  <si>
    <t>240000001853</t>
  </si>
  <si>
    <t>CONSTRUÇÃO DE REDE MP - ORDEM 299000161355 (GOR)</t>
  </si>
  <si>
    <t>240000001854</t>
  </si>
  <si>
    <t>240000001855</t>
  </si>
  <si>
    <t>CONSTRUÇÃO DE REDE MP - ORDEM 299000161677 (GOR)</t>
  </si>
  <si>
    <t>240000001856</t>
  </si>
  <si>
    <t>240000001857</t>
  </si>
  <si>
    <t>CONSTRUÇÃO DE REDE MP - ORDEM 299000162576 (GOR)</t>
  </si>
  <si>
    <t>240000001858</t>
  </si>
  <si>
    <t>CONSTRUÇÃO DE REDE MP - ORDEM 299000162591 (GOR)</t>
  </si>
  <si>
    <t>240000001859</t>
  </si>
  <si>
    <t>240000001861</t>
  </si>
  <si>
    <t>CONSTRUÇÃO DE REDE MP - ORDEM 299000167841 (GOR)</t>
  </si>
  <si>
    <t>240000001862</t>
  </si>
  <si>
    <t>CONSTRUÇÃO DE REDE MP - ORDEM 299000169976 (GOR)</t>
  </si>
  <si>
    <t>240000001864</t>
  </si>
  <si>
    <t>CONSTRUÇÃO DE REDE MP - ORDEM 299000171050 (GOR)</t>
  </si>
  <si>
    <t>240000001865</t>
  </si>
  <si>
    <t>CONSTRUÇÃO DE REDE MP - ORDEM 299000171054 (GOR)</t>
  </si>
  <si>
    <t>240000001866</t>
  </si>
  <si>
    <t>CONSTRUÇÃO DE REDE MP - ORDEM 299000171058 (GOR)</t>
  </si>
  <si>
    <t>240000001867</t>
  </si>
  <si>
    <t>CONSTRUÇÃO DE REDE MP - ORDEM 299000171066 (GOR)</t>
  </si>
  <si>
    <t>240000001868</t>
  </si>
  <si>
    <t>CONSTRUÇÃO DE REDE MP - ORDEM 299000171074 (GOR)</t>
  </si>
  <si>
    <t>240000001869</t>
  </si>
  <si>
    <t>CONSTRUÇÃO DE REDE MP - ORDEM 299000171111 (GOR)</t>
  </si>
  <si>
    <t>240000001870</t>
  </si>
  <si>
    <t>CONSTRUÇÃO DE REDE MP - ORDEM 299000171114 (GOR)</t>
  </si>
  <si>
    <t>240000001871</t>
  </si>
  <si>
    <t>CONSTRUÇÃO DE REDE MP - ORDEM 299000171118 (GOR)</t>
  </si>
  <si>
    <t>240000001872</t>
  </si>
  <si>
    <t>CONSTRUÇÃO DE REDE MP - ORDEM 299000171139 (GOR)</t>
  </si>
  <si>
    <t>240000001873</t>
  </si>
  <si>
    <t>CONSTRUÇÃO DE REDE MP - ORDEM 299000171162 (GOR)</t>
  </si>
  <si>
    <t>240000001874</t>
  </si>
  <si>
    <t>CONSTRUÇÃO DE REDE MP - ORDEM 299000171188 (GOR)</t>
  </si>
  <si>
    <t>240000001875</t>
  </si>
  <si>
    <t>CONSTRUÇÃO DE REDE MP - ORDEM 299000171192 (GOR)</t>
  </si>
  <si>
    <t>240000001876</t>
  </si>
  <si>
    <t>CONSTRUÇÃO DE REDE MP - ORDEM 299000171259 (GOR)</t>
  </si>
  <si>
    <t>240000001877</t>
  </si>
  <si>
    <t>CONSTRUÇÃO DE REDE MP - ORDEM 299000171295 (GOR)</t>
  </si>
  <si>
    <t>240000001878</t>
  </si>
  <si>
    <t>CONSTRUÇÃO DE REDE MP - ORDEM 299000171361 (GOR)</t>
  </si>
  <si>
    <t>240000001879</t>
  </si>
  <si>
    <t>CONSTRUÇÃO DE REDE MP - ORDEM 299000171381 (GOR)</t>
  </si>
  <si>
    <t>240000001880</t>
  </si>
  <si>
    <t>CONSTRUÇÃO DE REDE MP - ORDEM 299000171385 (GOR)</t>
  </si>
  <si>
    <t>240000001881</t>
  </si>
  <si>
    <t>CONSTRUÇÃO DE REDE MP - ORDEM 299000171403 (GOR)</t>
  </si>
  <si>
    <t>240000001882</t>
  </si>
  <si>
    <t>CONSTRUÇÃO DE REDE MP - ORDEM 299000171452 (GOR)</t>
  </si>
  <si>
    <t>240000001883</t>
  </si>
  <si>
    <t>CONSTRUÇÃO DE REDE MP - ORDEM 299000172357 (GOR)</t>
  </si>
  <si>
    <t>240000001884</t>
  </si>
  <si>
    <t>CONSTRUÇÃO DE REDE MP - ORDEM 299000172459 (GOR)</t>
  </si>
  <si>
    <t>240000001885</t>
  </si>
  <si>
    <t>CONSTRUÇÃO DE REDE MP - ORDEM 299000172725 (GOR)</t>
  </si>
  <si>
    <t>240000001886</t>
  </si>
  <si>
    <t>CONSTRUÇÃO DE REDE MP - ORDEM 299000172890 (GOR)</t>
  </si>
  <si>
    <t>240000001887</t>
  </si>
  <si>
    <t>CONSTRUÇÃO DE REDE MP - ORDEM 299000174323 (GOR)</t>
  </si>
  <si>
    <t>260000000818</t>
  </si>
  <si>
    <t>CONSTRUÇÃO DE RAMAIS - ORDEM 299000161773 (GOR)</t>
  </si>
  <si>
    <t>260000000827</t>
  </si>
  <si>
    <t>CONSTRUÇÃO DE RAMAIS - ORDEM 299000161312 (GOR)</t>
  </si>
  <si>
    <t>260000000830</t>
  </si>
  <si>
    <t>260000000831</t>
  </si>
  <si>
    <t>260000000832</t>
  </si>
  <si>
    <t>260000000835</t>
  </si>
  <si>
    <t>260000000836</t>
  </si>
  <si>
    <t>260000000837</t>
  </si>
  <si>
    <t>260000000844</t>
  </si>
  <si>
    <t>CONSTRUÇÃO DE RAMAIS - ORDEM 299000161596 (GOR)</t>
  </si>
  <si>
    <t>260000000845</t>
  </si>
  <si>
    <t>260000000850</t>
  </si>
  <si>
    <t>CONSTRUÇÃO DE RAMAIS - ORDEM 299000161765 (GOR)</t>
  </si>
  <si>
    <t>260000000857</t>
  </si>
  <si>
    <t>CONSTRUÇÃO DE RAMAIS - ORDEM 299000161227 (GOR)</t>
  </si>
  <si>
    <t>260000000858</t>
  </si>
  <si>
    <t>260000000863</t>
  </si>
  <si>
    <t>260000000868</t>
  </si>
  <si>
    <t>260000000899</t>
  </si>
  <si>
    <t>260000000904</t>
  </si>
  <si>
    <t>260000000906</t>
  </si>
  <si>
    <t>260000000911</t>
  </si>
  <si>
    <t>260000000926</t>
  </si>
  <si>
    <t>260000000927</t>
  </si>
  <si>
    <t>CONSTRUÇÃO DE RAMAIS - ORDEM 299000161358 (GOR)</t>
  </si>
  <si>
    <t>260000000928</t>
  </si>
  <si>
    <t>260000000929</t>
  </si>
  <si>
    <t>CONSTRUÇÃO DE RAMAIS - ORDEM 299000166769 (GOR)</t>
  </si>
  <si>
    <t>260000000930</t>
  </si>
  <si>
    <t>CONSTRUÇÃO DE RAMAIS - ORDEM 299000171052 (GOR)</t>
  </si>
  <si>
    <t>260000000931</t>
  </si>
  <si>
    <t>CONSTRUÇÃO DE RAMAIS - ORDEM 299000171056 (GOR)</t>
  </si>
  <si>
    <t>260000000932</t>
  </si>
  <si>
    <t>CONSTRUÇÃO DE RAMAIS - ORDEM 299000171060 (GOR)</t>
  </si>
  <si>
    <t>260000000933</t>
  </si>
  <si>
    <t>CONSTRUÇÃO DE RAMAIS - ORDEM 299000171068 (GOR)</t>
  </si>
  <si>
    <t>260000000934</t>
  </si>
  <si>
    <t>CONSTRUÇÃO DE RAMAIS - ORDEM 299000171072 (GOR)</t>
  </si>
  <si>
    <t>260000000935</t>
  </si>
  <si>
    <t>CONSTRUÇÃO DE RAMAIS - ORDEM 299000171100 (GOR)</t>
  </si>
  <si>
    <t>260000000936</t>
  </si>
  <si>
    <t>CONSTRUÇÃO DE RAMAIS - ORDEM 299000171112 (GOR)</t>
  </si>
  <si>
    <t>260000000937</t>
  </si>
  <si>
    <t>CONSTRUÇÃO DE RAMAIS - ORDEM 299000171116 (GOR)</t>
  </si>
  <si>
    <t>260000000938</t>
  </si>
  <si>
    <t>CONSTRUÇÃO DE RAMAIS - ORDEM 299000171160 (GOR)</t>
  </si>
  <si>
    <t>260000000939</t>
  </si>
  <si>
    <t>CONSTRUÇÃO DE RAMAIS - ORDEM 299000171164 (GOR)</t>
  </si>
  <si>
    <t>260000000940</t>
  </si>
  <si>
    <t>CONSTRUÇÃO DE RAMAIS - ORDEM 299000171168 (GOR)</t>
  </si>
  <si>
    <t>260000000941</t>
  </si>
  <si>
    <t>CONSTRUÇÃO DE RAMAIS - ORDEM 299000171172 (GOR)</t>
  </si>
  <si>
    <t>260000000942</t>
  </si>
  <si>
    <t>CONSTRUÇÃO DE RAMAIS - ORDEM 299000171190 (GOR)</t>
  </si>
  <si>
    <t>260000000943</t>
  </si>
  <si>
    <t>CONSTRUÇÃO DE RAMAIS - ORDEM 299000171281 (GOR)</t>
  </si>
  <si>
    <t>260000000944</t>
  </si>
  <si>
    <t>CONSTRUÇÃO DE RAMAIS - ORDEM 299000171289 (GOR)</t>
  </si>
  <si>
    <t>260000000945</t>
  </si>
  <si>
    <t>CONSTRUÇÃO DE RAMAIS - ORDEM 299000171297 (GOR)</t>
  </si>
  <si>
    <t>260000000946</t>
  </si>
  <si>
    <t>CONSTRUÇÃO DE RAMAIS - ORDEM 299000171332 (GOR)</t>
  </si>
  <si>
    <t>260000000947</t>
  </si>
  <si>
    <t>CONSTRUÇÃO DE RAMAIS - ORDEM 299000171363 (GOR)</t>
  </si>
  <si>
    <t>260000000948</t>
  </si>
  <si>
    <t>CONSTRUÇÃO DE RAMAIS - ORDEM 299000171383 (GOR)</t>
  </si>
  <si>
    <t>260000000949</t>
  </si>
  <si>
    <t>CONSTRUÇÃO DE RAMAIS - ORDEM 299000171387 (GOR)</t>
  </si>
  <si>
    <t>260000000950</t>
  </si>
  <si>
    <t>CONSTRUÇÃO DE RAMAIS - ORDEM 299000171406 (GOR)</t>
  </si>
  <si>
    <t>260000000951</t>
  </si>
  <si>
    <t>CONSTRUÇÃO DE RAMAIS - ORDEM 299000171430 (GOR)</t>
  </si>
  <si>
    <t>260000000952</t>
  </si>
  <si>
    <t>CONSTRUÇÃO DE RAMAIS - ORDEM 299000171443 (GOR)</t>
  </si>
  <si>
    <t>260000000953</t>
  </si>
  <si>
    <t>CONSTRUÇÃO DE RAMAIS - ORDEM 299000172236 (GOR)</t>
  </si>
  <si>
    <t>260000000955</t>
  </si>
  <si>
    <t>CONSTRUÇÃO DE RAMAIS - ORDEM 299000172452 (GOR)</t>
  </si>
  <si>
    <t>260000000956</t>
  </si>
  <si>
    <t>CONSTRUÇÃO DE RAMAIS - ORDEM 299000173100 (GOR)</t>
  </si>
  <si>
    <t>240000001847</t>
  </si>
  <si>
    <t>CONSTRUÇÃO DE REDE MP - ORDEM 299000165129</t>
  </si>
  <si>
    <t>240000001848</t>
  </si>
  <si>
    <t>CONSTRUÇÃO DE REDE MP - ORDEM 299000172726</t>
  </si>
  <si>
    <t>260000000923</t>
  </si>
  <si>
    <t>CONSTRUÇÃO DE RAMAIS - ORDEM 299000165131</t>
  </si>
  <si>
    <t>260000000924</t>
  </si>
  <si>
    <t>CONSTRUÇÃO DE RAMAIS - ORDEM 299000168550</t>
  </si>
  <si>
    <t>260000000925</t>
  </si>
  <si>
    <t>CONSTRUÇÃO DE RAMAIS - ORDEM 299000172237</t>
  </si>
  <si>
    <t>270000000345</t>
  </si>
  <si>
    <t>CONSTRUÇÃO DE ERM - ORDEM: 299000168452</t>
  </si>
  <si>
    <t>270000000346</t>
  </si>
  <si>
    <t>CONSTRUÇÃO DE ERM - ORDEM: 299000172242</t>
  </si>
  <si>
    <t>270000000347</t>
  </si>
  <si>
    <t>CONSTRUÇÃO DE ERM - ORDEM: 299000172451</t>
  </si>
  <si>
    <t>360000000155</t>
  </si>
  <si>
    <t>MÁQUINAS E EQUIPAMENTOS Instalações Aux de Rede Ou</t>
  </si>
  <si>
    <t>8 - MATERIAIS PARA REPOSIÇÃO DO KIT DE TELEMETRIA</t>
  </si>
  <si>
    <t>240000001335</t>
  </si>
  <si>
    <t>240000001359</t>
  </si>
  <si>
    <t>240000001811</t>
  </si>
  <si>
    <t>240000001888</t>
  </si>
  <si>
    <t>CONSTRUÇÃO DE REDE MP - ORDEM 299000160627</t>
  </si>
  <si>
    <t>240000001889</t>
  </si>
  <si>
    <t>CONSTRUÇÃO DE REDE MP - ORDEM 299000161231</t>
  </si>
  <si>
    <t>240000001890</t>
  </si>
  <si>
    <t>CONSTRUÇÃO DE REDE MP - ORDEM 299000161238</t>
  </si>
  <si>
    <t>240000001891</t>
  </si>
  <si>
    <t>CONSTRUÇÃO DE REDE MP - ORDEM 299000161246</t>
  </si>
  <si>
    <t>240000001892</t>
  </si>
  <si>
    <t>CONSTRUÇÃO DE REDE MP - ORDEM 299000161254</t>
  </si>
  <si>
    <t>240000001893</t>
  </si>
  <si>
    <t>CONSTRUÇÃO DE REDE MP - ORDEM 299000161262</t>
  </si>
  <si>
    <t>240000001894</t>
  </si>
  <si>
    <t>CONSTRUÇÃO DE REDE MP - ORDEM 299000161269</t>
  </si>
  <si>
    <t>240000001895</t>
  </si>
  <si>
    <t>CONSTRUÇÃO DE REDE MP - ORDEM 299000161277</t>
  </si>
  <si>
    <t>240000001896</t>
  </si>
  <si>
    <t>CONSTRUÇÃO DE REDE MP - ORDEM 299000161285</t>
  </si>
  <si>
    <t>240000001897</t>
  </si>
  <si>
    <t>CONSTRUÇÃO DE REDE MP - ORDEM 299000161293</t>
  </si>
  <si>
    <t>240000001898</t>
  </si>
  <si>
    <t>CONSTRUÇÃO DE REDE MP - ORDEM 299000161300</t>
  </si>
  <si>
    <t>240000001899</t>
  </si>
  <si>
    <t>CONSTRUÇÃO DE REDE MP - ORDEM 299000161308</t>
  </si>
  <si>
    <t>240000001900</t>
  </si>
  <si>
    <t>CONSTRUÇÃO DE REDE MP - ORDEM 299000161316</t>
  </si>
  <si>
    <t>240000001901</t>
  </si>
  <si>
    <t>CONSTRUÇÃO DE REDE MP - ORDEM 299000161324</t>
  </si>
  <si>
    <t>240000001902</t>
  </si>
  <si>
    <t>CONSTRUÇÃO DE REDE MP - ORDEM 299000161331</t>
  </si>
  <si>
    <t>240000001903</t>
  </si>
  <si>
    <t>CONSTRUÇÃO DE REDE MP - ORDEM 299000161339</t>
  </si>
  <si>
    <t>240000001904</t>
  </si>
  <si>
    <t>CONSTRUÇÃO DE REDE MP - ORDEM 299000161347</t>
  </si>
  <si>
    <t>240000001905</t>
  </si>
  <si>
    <t>CONSTRUÇÃO DE REDE MP - ORDEM 299000161354</t>
  </si>
  <si>
    <t>240000001906</t>
  </si>
  <si>
    <t>CONSTRUÇÃO DE REDE MP - ORDEM 299000161368</t>
  </si>
  <si>
    <t>240000001907</t>
  </si>
  <si>
    <t>CONSTRUÇÃO DE REDE MP - ORDEM 299000161383</t>
  </si>
  <si>
    <t>240000001908</t>
  </si>
  <si>
    <t>CONSTRUÇÃO DE REDE MP - ORDEM 299000161414</t>
  </si>
  <si>
    <t>240000001909</t>
  </si>
  <si>
    <t>CONSTRUÇÃO DE REDE MP - ORDEM 299000161429</t>
  </si>
  <si>
    <t>240000001910</t>
  </si>
  <si>
    <t>CONSTRUÇÃO DE REDE MP - ORDEM 299000161437</t>
  </si>
  <si>
    <t>240000001911</t>
  </si>
  <si>
    <t>CONSTRUÇÃO DE REDE MP - ORDEM 299000161538</t>
  </si>
  <si>
    <t>240000001912</t>
  </si>
  <si>
    <t>CONSTRUÇÃO DE REDE MP - ORDEM 299000161553</t>
  </si>
  <si>
    <t>240000001913</t>
  </si>
  <si>
    <t>CONSTRUÇÃO DE REDE MP - ORDEM 299000161561</t>
  </si>
  <si>
    <t>240000001914</t>
  </si>
  <si>
    <t>CONSTRUÇÃO DE REDE MP - ORDEM 299000161569</t>
  </si>
  <si>
    <t>240000001915</t>
  </si>
  <si>
    <t>CONSTRUÇÃO DE REDE MP - ORDEM 299000161584</t>
  </si>
  <si>
    <t>240000001916</t>
  </si>
  <si>
    <t>CONSTRUÇÃO DE REDE MP - ORDEM 299000161592</t>
  </si>
  <si>
    <t>240000001917</t>
  </si>
  <si>
    <t>CONSTRUÇÃO DE REDE MP - ORDEM 299000161599</t>
  </si>
  <si>
    <t>240000001918</t>
  </si>
  <si>
    <t>CONSTRUÇÃO DE REDE MP - ORDEM 299000161645</t>
  </si>
  <si>
    <t>240000001919</t>
  </si>
  <si>
    <t>CONSTRUÇÃO DE REDE MP - ORDEM 299000161660</t>
  </si>
  <si>
    <t>240000001920</t>
  </si>
  <si>
    <t>CONSTRUÇÃO DE REDE MP - ORDEM 299000161668</t>
  </si>
  <si>
    <t>240000001921</t>
  </si>
  <si>
    <t>CONSTRUÇÃO DE REDE MP - ORDEM 299000161676</t>
  </si>
  <si>
    <t>240000001922</t>
  </si>
  <si>
    <t>CONSTRUÇÃO DE REDE MP - ORDEM 299000161691</t>
  </si>
  <si>
    <t>240000001923</t>
  </si>
  <si>
    <t>CONSTRUÇÃO DE REDE MP - ORDEM 299000161707</t>
  </si>
  <si>
    <t>240000001924</t>
  </si>
  <si>
    <t>CONSTRUÇÃO DE REDE MP - ORDEM 299000161722</t>
  </si>
  <si>
    <t>240000001925</t>
  </si>
  <si>
    <t>CONSTRUÇÃO DE REDE MP - ORDEM 299000161730</t>
  </si>
  <si>
    <t>240000001926</t>
  </si>
  <si>
    <t>CONSTRUÇÃO DE REDE MP - ORDEM 299000161738</t>
  </si>
  <si>
    <t>240000001927</t>
  </si>
  <si>
    <t>CONSTRUÇÃO DE REDE MP - ORDEM 299000161761</t>
  </si>
  <si>
    <t>240000001928</t>
  </si>
  <si>
    <t>CONSTRUÇÃO DE REDE MP - ORDEM 299000161769</t>
  </si>
  <si>
    <t>240000001929</t>
  </si>
  <si>
    <t>CONSTRUÇÃO DE REDE MP - ORDEM 299000161784</t>
  </si>
  <si>
    <t>240000001930</t>
  </si>
  <si>
    <t>CONSTRUÇÃO DE REDE MP - ORDEM 299000161792</t>
  </si>
  <si>
    <t>240000001931</t>
  </si>
  <si>
    <t>CONSTRUÇÃO DE REDE MP - ORDEM 299000162292</t>
  </si>
  <si>
    <t>240000001932</t>
  </si>
  <si>
    <t>CONSTRUÇÃO DE REDE MP - ORDEM 299000162293</t>
  </si>
  <si>
    <t>240000001933</t>
  </si>
  <si>
    <t>CONSTRUÇÃO DE REDE MP - ORDEM 299000162294</t>
  </si>
  <si>
    <t>240000001934</t>
  </si>
  <si>
    <t>CONSTRUÇÃO DE REDE MP - ORDEM 299000162590</t>
  </si>
  <si>
    <t>240000001935</t>
  </si>
  <si>
    <t>CONSTRUÇÃO DE REDE MP - ORDEM 299000162598</t>
  </si>
  <si>
    <t>240000001936</t>
  </si>
  <si>
    <t>CONSTRUÇÃO DE REDE MP - ORDEM 299000162672</t>
  </si>
  <si>
    <t>240000001937</t>
  </si>
  <si>
    <t>CONSTRUÇÃO DE REDE MP - ORDEM 299000164930</t>
  </si>
  <si>
    <t>240000001938</t>
  </si>
  <si>
    <t>CONSTRUÇÃO DE REDE MP - ORDEM 299000164970</t>
  </si>
  <si>
    <t>240000001939</t>
  </si>
  <si>
    <t>CONSTRUÇÃO DE REDE MP - ORDEM 299000165081</t>
  </si>
  <si>
    <t>240000001940</t>
  </si>
  <si>
    <t>CONSTRUÇÃO DE REDE MP - ORDEM 299000165561</t>
  </si>
  <si>
    <t>240000001941</t>
  </si>
  <si>
    <t>CONSTRUÇÃO DE REDE MP - ORDEM 299000166761</t>
  </si>
  <si>
    <t>240000001942</t>
  </si>
  <si>
    <t>CONSTRUÇÃO DE REDE MP - ORDEM 299000166867</t>
  </si>
  <si>
    <t>240000001943</t>
  </si>
  <si>
    <t>CONSTRUÇÃO DE REDE MP - ORDEM 299000166913</t>
  </si>
  <si>
    <t>240000001944</t>
  </si>
  <si>
    <t>CONSTRUÇÃO DE REDE MP - ORDEM 299000167108</t>
  </si>
  <si>
    <t>240000001945</t>
  </si>
  <si>
    <t>CONSTRUÇÃO DE REDE MP - ORDEM 299000167389</t>
  </si>
  <si>
    <t>240000001946</t>
  </si>
  <si>
    <t>CONSTRUÇÃO DE REDE MP - ORDEM 299000167390</t>
  </si>
  <si>
    <t>240000001947</t>
  </si>
  <si>
    <t>CONSTRUÇÃO DE REDE MP - ORDEM 299000167842</t>
  </si>
  <si>
    <t>240000001948</t>
  </si>
  <si>
    <t>CONSTRUÇÃO DE REDE MP - ORDEM 299000168202</t>
  </si>
  <si>
    <t>240000001949</t>
  </si>
  <si>
    <t>CONSTRUÇÃO DE REDE MP - ORDEM 299000161247 (GOR)</t>
  </si>
  <si>
    <t>240000001950</t>
  </si>
  <si>
    <t>240000001951</t>
  </si>
  <si>
    <t>240000001952</t>
  </si>
  <si>
    <t>240000001953</t>
  </si>
  <si>
    <t>240000001954</t>
  </si>
  <si>
    <t>CONSTRUÇÃO DE REDE MP - ORDEM 299000165585 (GOR)</t>
  </si>
  <si>
    <t>240000001955</t>
  </si>
  <si>
    <t>CONSTRUÇÃO DE REDE MP - ORDEM 299000165921 (GOR)</t>
  </si>
  <si>
    <t>240000001956</t>
  </si>
  <si>
    <t>CONSTRUÇÃO DE REDE MP - ORDEM 299000162417</t>
  </si>
  <si>
    <t>260000000839</t>
  </si>
  <si>
    <t>260000000859</t>
  </si>
  <si>
    <t>260000000860</t>
  </si>
  <si>
    <t>260000000861</t>
  </si>
  <si>
    <t>260000000862</t>
  </si>
  <si>
    <t>260000000872</t>
  </si>
  <si>
    <t>260000000891</t>
  </si>
  <si>
    <t>260000000957</t>
  </si>
  <si>
    <t>CONSTRUÇÃO DE RAMAIS - ORDEM 299000160333</t>
  </si>
  <si>
    <t>260000000958</t>
  </si>
  <si>
    <t>CONSTRUÇÃO DE RAMAIS - ORDEM 299000160337</t>
  </si>
  <si>
    <t>260000000959</t>
  </si>
  <si>
    <t>CONSTRUÇÃO DE RAMAIS - ORDEM 299000160345</t>
  </si>
  <si>
    <t>260000000960</t>
  </si>
  <si>
    <t>CONSTRUÇÃO DE RAMAIS - ORDEM 299000160353</t>
  </si>
  <si>
    <t>260000000961</t>
  </si>
  <si>
    <t>CONSTRUÇÃO DE RAMAIS - ORDEM 299000160373</t>
  </si>
  <si>
    <t>260000000962</t>
  </si>
  <si>
    <t>CONSTRUÇÃO DE RAMAIS - ORDEM 299000160377</t>
  </si>
  <si>
    <t>260000000963</t>
  </si>
  <si>
    <t>CONSTRUÇÃO DE RAMAIS - ORDEM 299000160385</t>
  </si>
  <si>
    <t>260000000965</t>
  </si>
  <si>
    <t>CONSTRUÇÃO DE RAMAIS - ORDEM 299000160421</t>
  </si>
  <si>
    <t>260000000966</t>
  </si>
  <si>
    <t>CONSTRUÇÃO DE RAMAIS - ORDEM 299000160434</t>
  </si>
  <si>
    <t>260000000967</t>
  </si>
  <si>
    <t>CONSTRUÇÃO DE RAMAIS - ORDEM 299000160438</t>
  </si>
  <si>
    <t>260000000968</t>
  </si>
  <si>
    <t>CONSTRUÇÃO DE RAMAIS - ORDEM 299000160630</t>
  </si>
  <si>
    <t>260000000969</t>
  </si>
  <si>
    <t>CONSTRUÇÃO DE RAMAIS - ORDEM 299000161218</t>
  </si>
  <si>
    <t>260000000970</t>
  </si>
  <si>
    <t>CONSTRUÇÃO DE RAMAIS - ORDEM 299000161226</t>
  </si>
  <si>
    <t>260000000971</t>
  </si>
  <si>
    <t>CONSTRUÇÃO DE RAMAIS - ORDEM 299000161234</t>
  </si>
  <si>
    <t>260000000972</t>
  </si>
  <si>
    <t>CONSTRUÇÃO DE RAMAIS - ORDEM 299000161241</t>
  </si>
  <si>
    <t>260000000973</t>
  </si>
  <si>
    <t>CONSTRUÇÃO DE RAMAIS - ORDEM 299000161249</t>
  </si>
  <si>
    <t>260000000975</t>
  </si>
  <si>
    <t>CONSTRUÇÃO DE RAMAIS - ORDEM 299000161265</t>
  </si>
  <si>
    <t>260000000976</t>
  </si>
  <si>
    <t>CONSTRUÇÃO DE RAMAIS - ORDEM 299000161272</t>
  </si>
  <si>
    <t>260000000977</t>
  </si>
  <si>
    <t>CONSTRUÇÃO DE RAMAIS - ORDEM 299000161280</t>
  </si>
  <si>
    <t>260000000979</t>
  </si>
  <si>
    <t>CONSTRUÇÃO DE RAMAIS - ORDEM 299000161296</t>
  </si>
  <si>
    <t>260000000980</t>
  </si>
  <si>
    <t>CONSTRUÇÃO DE RAMAIS - ORDEM 299000161303</t>
  </si>
  <si>
    <t>260000000981</t>
  </si>
  <si>
    <t>CONSTRUÇÃO DE RAMAIS - ORDEM 299000161311</t>
  </si>
  <si>
    <t>260000000983</t>
  </si>
  <si>
    <t>CONSTRUÇÃO DE RAMAIS - ORDEM 299000161327</t>
  </si>
  <si>
    <t>260000000984</t>
  </si>
  <si>
    <t>CONSTRUÇÃO DE RAMAIS - ORDEM 299000161334</t>
  </si>
  <si>
    <t>260000000985</t>
  </si>
  <si>
    <t>CONSTRUÇÃO DE RAMAIS - ORDEM 299000161342</t>
  </si>
  <si>
    <t>260000000986</t>
  </si>
  <si>
    <t>CONSTRUÇÃO DE RAMAIS - ORDEM 299000161350</t>
  </si>
  <si>
    <t>260000000987</t>
  </si>
  <si>
    <t>CONSTRUÇÃO DE RAMAIS - ORDEM 299000161357</t>
  </si>
  <si>
    <t>260000000988</t>
  </si>
  <si>
    <t>CONSTRUÇÃO DE RAMAIS - ORDEM 299000161386</t>
  </si>
  <si>
    <t>260000000989</t>
  </si>
  <si>
    <t>CONSTRUÇÃO DE RAMAIS - ORDEM 299000161409</t>
  </si>
  <si>
    <t>260000000990</t>
  </si>
  <si>
    <t>CONSTRUÇÃO DE RAMAIS - ORDEM 299000161440</t>
  </si>
  <si>
    <t>260000000991</t>
  </si>
  <si>
    <t>CONSTRUÇÃO DE RAMAIS - ORDEM 299000161541</t>
  </si>
  <si>
    <t>260000000992</t>
  </si>
  <si>
    <t>CONSTRUÇÃO DE RAMAIS - ORDEM 299000161548</t>
  </si>
  <si>
    <t>260000000993</t>
  </si>
  <si>
    <t>CONSTRUÇÃO DE RAMAIS - ORDEM 299000161556</t>
  </si>
  <si>
    <t>260000000994</t>
  </si>
  <si>
    <t>CONSTRUÇÃO DE RAMAIS - ORDEM 299000161564</t>
  </si>
  <si>
    <t>260000000995</t>
  </si>
  <si>
    <t>CONSTRUÇÃO DE RAMAIS - ORDEM 299000161572</t>
  </si>
  <si>
    <t>260000000996</t>
  </si>
  <si>
    <t>CONSTRUÇÃO DE RAMAIS - ORDEM 299000161587</t>
  </si>
  <si>
    <t>260000000997</t>
  </si>
  <si>
    <t>CONSTRUÇÃO DE RAMAIS - ORDEM 299000161595</t>
  </si>
  <si>
    <t>260000000998</t>
  </si>
  <si>
    <t>CONSTRUÇÃO DE RAMAIS - ORDEM 299000161648</t>
  </si>
  <si>
    <t>260000000999</t>
  </si>
  <si>
    <t>CONSTRUÇÃO DE RAMAIS - ORDEM 299000161655</t>
  </si>
  <si>
    <t>260000001000</t>
  </si>
  <si>
    <t>CONSTRUÇÃO DE RAMAIS - ORDEM 299000161663</t>
  </si>
  <si>
    <t>260000001001</t>
  </si>
  <si>
    <t>CONSTRUÇÃO DE RAMAIS - ORDEM 299000161671</t>
  </si>
  <si>
    <t>260000001002</t>
  </si>
  <si>
    <t>CONSTRUÇÃO DE RAMAIS - ORDEM 299000161710</t>
  </si>
  <si>
    <t>260000001003</t>
  </si>
  <si>
    <t>CONSTRUÇÃO DE RAMAIS - ORDEM 299000161717</t>
  </si>
  <si>
    <t>260000001004</t>
  </si>
  <si>
    <t>CONSTRUÇÃO DE RAMAIS - ORDEM 299000161733</t>
  </si>
  <si>
    <t>260000001005</t>
  </si>
  <si>
    <t>CONSTRUÇÃO DE RAMAIS - ORDEM 299000161741</t>
  </si>
  <si>
    <t>260000001006</t>
  </si>
  <si>
    <t>CONSTRUÇÃO DE RAMAIS - ORDEM 299000161756</t>
  </si>
  <si>
    <t>260000001007</t>
  </si>
  <si>
    <t>CONSTRUÇÃO DE RAMAIS - ORDEM 299000161764</t>
  </si>
  <si>
    <t>260000001008</t>
  </si>
  <si>
    <t>CONSTRUÇÃO DE RAMAIS - ORDEM 299000161787</t>
  </si>
  <si>
    <t>260000001009</t>
  </si>
  <si>
    <t>CONSTRUÇÃO DE RAMAIS - ORDEM 299000161795</t>
  </si>
  <si>
    <t>260000001010</t>
  </si>
  <si>
    <t>CONSTRUÇÃO DE RAMAIS - ORDEM 299000162578</t>
  </si>
  <si>
    <t>260000001011</t>
  </si>
  <si>
    <t>CONSTRUÇÃO DE RAMAIS - ORDEM 299000162585</t>
  </si>
  <si>
    <t>260000001012</t>
  </si>
  <si>
    <t>CONSTRUÇÃO DE RAMAIS - ORDEM 299000162593</t>
  </si>
  <si>
    <t>260000001014</t>
  </si>
  <si>
    <t>CONSTRUÇÃO DE RAMAIS - ORDEM 299000165066</t>
  </si>
  <si>
    <t>260000001015</t>
  </si>
  <si>
    <t>260000001016</t>
  </si>
  <si>
    <t>260000001017</t>
  </si>
  <si>
    <t>270000000348</t>
  </si>
  <si>
    <t>CONSTRUÇÃO DE ERM - ORDEM: 299000162409</t>
  </si>
  <si>
    <t>270000000349</t>
  </si>
  <si>
    <t>CONSTRUÇÃO DE ERM - ORDEM: 299000162773</t>
  </si>
  <si>
    <t>270000000350</t>
  </si>
  <si>
    <t>CONSTRUÇÃO DE ERM - ORDEM: 299000163180</t>
  </si>
  <si>
    <t>270000000351</t>
  </si>
  <si>
    <t>CONSTRUÇÃO DE ERM - ORDEM: 299000164024</t>
  </si>
  <si>
    <t>270000000352</t>
  </si>
  <si>
    <t>CONSTRUÇÃO DE ERM - ORDEM: 299000164906</t>
  </si>
  <si>
    <t>270000000353</t>
  </si>
  <si>
    <t>CONSTRUÇÃO DE ERM - ORDEM: 299000165040</t>
  </si>
  <si>
    <t>270000000354</t>
  </si>
  <si>
    <t>CONSTRUÇÃO DE ERM - ORDEM: 299000165132</t>
  </si>
  <si>
    <t>270000000355</t>
  </si>
  <si>
    <t>CONSTRUÇÃO DE ERM - ORDEM: 299000165771</t>
  </si>
  <si>
    <t>270000000356</t>
  </si>
  <si>
    <t>CONSTRUÇÃO DE ERM - ORDEM: 299000166067</t>
  </si>
  <si>
    <t>270000000357</t>
  </si>
  <si>
    <t>CONSTRUÇÃO DE ERM - ORDEM: 299000166222</t>
  </si>
  <si>
    <t>270000000358</t>
  </si>
  <si>
    <t>CONSTRUÇÃO DE ERM - ORDEM: 299000166485</t>
  </si>
  <si>
    <t>300000000264</t>
  </si>
  <si>
    <t>INST. AUXILIARES DE REDE -ORDE 299000162426</t>
  </si>
  <si>
    <t>300000000265</t>
  </si>
  <si>
    <t>INST. AUXILIARES DE REDE -ORDE 299000162429</t>
  </si>
  <si>
    <t>300000000266</t>
  </si>
  <si>
    <t>INST. AUXILIARES DE REDE -ORDE 299000162430</t>
  </si>
  <si>
    <t>300000000267</t>
  </si>
  <si>
    <t>INST. AUXILIARES DE REDE -ORDE 299000162431</t>
  </si>
  <si>
    <t>300000000268</t>
  </si>
  <si>
    <t>INST. AUXILIARES DE REDE -ORDE 299000162432</t>
  </si>
  <si>
    <t>300000000269</t>
  </si>
  <si>
    <t>INST. AUXILIARES DE REDE -ORDE 299000162434</t>
  </si>
  <si>
    <t>300000000270</t>
  </si>
  <si>
    <t>INST. AUXILIARES DE REDE -ORDE 299000163245</t>
  </si>
  <si>
    <t>300000000271</t>
  </si>
  <si>
    <t>INST. AUXILIARES DE REDE -ORDE 299000163246</t>
  </si>
  <si>
    <t>300000000272</t>
  </si>
  <si>
    <t>INST. AUXILIARES DE REDE -ORDE 299000163247</t>
  </si>
  <si>
    <t>300000000273</t>
  </si>
  <si>
    <t>INST. AUXILIARES DE REDE -ORDE 299000163263</t>
  </si>
  <si>
    <t>300000000274</t>
  </si>
  <si>
    <t>INST. AUXILIARES DE REDE -ORDE 299000163265</t>
  </si>
  <si>
    <t>300000000275</t>
  </si>
  <si>
    <t>INST. AUXILIARES DE REDE -ORDE 299000163266</t>
  </si>
  <si>
    <t>300000000276</t>
  </si>
  <si>
    <t>INST. AUXILIARES DE REDE -ORDE 299000163643</t>
  </si>
  <si>
    <t>300000000277</t>
  </si>
  <si>
    <t>INST. AUXILIARES DE REDE -ORDE 299000163645</t>
  </si>
  <si>
    <t>300000000278</t>
  </si>
  <si>
    <t>INST. AUXILIARES DE REDE -ORDE 299000163646</t>
  </si>
  <si>
    <t>300000000279</t>
  </si>
  <si>
    <t>INST. AUXILIARES DE REDE -ORDE 299000167293</t>
  </si>
  <si>
    <t>300000000280</t>
  </si>
  <si>
    <t>INST. AUXILIARES DE REDE -ORDE 299000167393</t>
  </si>
  <si>
    <t>300000000281</t>
  </si>
  <si>
    <t>INST. AUXILIARES DE REDE -ORDE 299000168312</t>
  </si>
  <si>
    <t>320000000260</t>
  </si>
  <si>
    <t>2500</t>
  </si>
  <si>
    <t>76</t>
  </si>
  <si>
    <t>NSTALAÇÕES COMUNITÁRIAS - DC ORDEM 299000160331</t>
  </si>
  <si>
    <t>Instalações Comunitarias</t>
  </si>
  <si>
    <t>320000000261</t>
  </si>
  <si>
    <t>NSTALAÇÕES COMUNITÁRIAS - DC ORDEM 299000160334</t>
  </si>
  <si>
    <t>320000000262</t>
  </si>
  <si>
    <t>NSTALAÇÕES COMUNITÁRIAS - DC ORDEM 299000160335</t>
  </si>
  <si>
    <t>320000000263</t>
  </si>
  <si>
    <t>NSTALAÇÕES COMUNITÁRIAS - DC ORDEM 299000160336</t>
  </si>
  <si>
    <t>320000000265</t>
  </si>
  <si>
    <t>NSTALAÇÕES COMUNITÁRIAS - DC ORDEM 299000160339</t>
  </si>
  <si>
    <t>320000000266</t>
  </si>
  <si>
    <t>NSTALAÇÕES COMUNITÁRIAS - DC ORDEM 299000160342</t>
  </si>
  <si>
    <t>320000000267</t>
  </si>
  <si>
    <t>NSTALAÇÕES COMUNITÁRIAS - DC ORDEM 299000160343</t>
  </si>
  <si>
    <t>320000000268</t>
  </si>
  <si>
    <t>NSTALAÇÕES COMUNITÁRIAS - DC ORDEM 299000160344</t>
  </si>
  <si>
    <t>320000000269</t>
  </si>
  <si>
    <t>NSTALAÇÕES COMUNITÁRIAS - DC ORDEM 299000160346</t>
  </si>
  <si>
    <t>320000000270</t>
  </si>
  <si>
    <t>NSTALAÇÕES COMUNITÁRIAS - DC ORDEM 299000160350</t>
  </si>
  <si>
    <t>320000000271</t>
  </si>
  <si>
    <t>NSTALAÇÕES COMUNITÁRIAS - DC ORDEM 299000160370</t>
  </si>
  <si>
    <t>320000000272</t>
  </si>
  <si>
    <t>NSTALAÇÕES COMUNITÁRIAS - DC ORDEM 299000160371</t>
  </si>
  <si>
    <t>320000000273</t>
  </si>
  <si>
    <t>NSTALAÇÕES COMUNITÁRIAS - DC ORDEM 299000160372</t>
  </si>
  <si>
    <t>320000000274</t>
  </si>
  <si>
    <t>NSTALAÇÕES COMUNITÁRIAS - DC ORDEM 299000160374</t>
  </si>
  <si>
    <t>320000000275</t>
  </si>
  <si>
    <t>NSTALAÇÕES COMUNITÁRIAS - DC ORDEM 299000160375</t>
  </si>
  <si>
    <t>320000000276</t>
  </si>
  <si>
    <t>NSTALAÇÕES COMUNITÁRIAS - DC ORDEM 299000160378</t>
  </si>
  <si>
    <t>320000000277</t>
  </si>
  <si>
    <t>NSTALAÇÕES COMUNITÁRIAS - DC ORDEM 299000160380</t>
  </si>
  <si>
    <t>320000000278</t>
  </si>
  <si>
    <t>NSTALAÇÕES COMUNITÁRIAS - DC ORDEM 299000160382</t>
  </si>
  <si>
    <t>320000000279</t>
  </si>
  <si>
    <t>NSTALAÇÕES COMUNITÁRIAS - DC ORDEM 299000160383</t>
  </si>
  <si>
    <t>320000000280</t>
  </si>
  <si>
    <t>NSTALAÇÕES COMUNITÁRIAS - DC ORDEM 299000160384</t>
  </si>
  <si>
    <t>320000000281</t>
  </si>
  <si>
    <t>NSTALAÇÕES COMUNITÁRIAS - DC ORDEM 299000160386</t>
  </si>
  <si>
    <t>320000000282</t>
  </si>
  <si>
    <t>NSTALAÇÕES COMUNITÁRIAS - DC ORDEM 299000160388</t>
  </si>
  <si>
    <t>320000000283</t>
  </si>
  <si>
    <t>NSTALAÇÕES COMUNITÁRIAS - DC ORDEM 299000160398</t>
  </si>
  <si>
    <t>320000000284</t>
  </si>
  <si>
    <t>NSTALAÇÕES COMUNITÁRIAS - DC ORDEM 299000160399</t>
  </si>
  <si>
    <t>320000000285</t>
  </si>
  <si>
    <t>NSTALAÇÕES COMUNITÁRIAS - DC ORDEM 299000160420</t>
  </si>
  <si>
    <t>320000000286</t>
  </si>
  <si>
    <t>NSTALAÇÕES COMUNITÁRIAS - DC ORDEM 299000160433</t>
  </si>
  <si>
    <t>320000000287</t>
  </si>
  <si>
    <t>NSTALAÇÕES COMUNITÁRIAS - DC ORDEM 299000160435</t>
  </si>
  <si>
    <t>320000000288</t>
  </si>
  <si>
    <t>NSTALAÇÕES COMUNITÁRIAS - DC ORDEM 299000160436</t>
  </si>
  <si>
    <t>320000000289</t>
  </si>
  <si>
    <t>NSTALAÇÕES COMUNITÁRIAS - DC ORDEM 299000160437</t>
  </si>
  <si>
    <t>320000000290</t>
  </si>
  <si>
    <t>NSTALAÇÕES COMUNITÁRIAS - DC ORDEM 299000162483</t>
  </si>
  <si>
    <t>320000000291</t>
  </si>
  <si>
    <t>NSTALAÇÕES COMUNITÁRIAS - DC ORDEM 299000162487</t>
  </si>
  <si>
    <t>320000000292</t>
  </si>
  <si>
    <t>NSTALAÇÕES COMUNITÁRIAS - DC ORDEM 299000162489</t>
  </si>
  <si>
    <t>320000000259</t>
  </si>
  <si>
    <t>NSTALAÇÕES COMUNITÁRIAS - DC ORDEM 299000160330</t>
  </si>
  <si>
    <t>320000000264</t>
  </si>
  <si>
    <t>NSTALAÇÕES COMUNITÁRIAS - DC ORDEM 299000160338</t>
  </si>
  <si>
    <t>260000000964</t>
  </si>
  <si>
    <t>CONSTRUÇÃO DE RAMAIS - ORDEM 299000160389</t>
  </si>
  <si>
    <t>260000000974</t>
  </si>
  <si>
    <t>CONSTRUÇÃO DE RAMAIS - ORDEM 299000161257</t>
  </si>
  <si>
    <t>260000000978</t>
  </si>
  <si>
    <t>CONSTRUÇÃO DE RAMAIS - ORDEM 299000161288</t>
  </si>
  <si>
    <t>260000000982</t>
  </si>
  <si>
    <t>CONSTRUÇÃO DE RAMAIS - ORDEM 299000161319</t>
  </si>
  <si>
    <t>260000001013</t>
  </si>
  <si>
    <t>CONSTRUÇÃO DE RAMAIS - ORDEM 299000162601</t>
  </si>
  <si>
    <t>310000000438</t>
  </si>
  <si>
    <t>MEDIDORES Industrial  CRM - Conjunto de Regulagem</t>
  </si>
  <si>
    <t>9A1 - MODERNIZAÇÃO - ERM - SEMMIND - CEGRIO</t>
  </si>
  <si>
    <t>360000000154</t>
  </si>
  <si>
    <t>8 - MÁQUINAS E EQUIPAMENTOS SECOP</t>
  </si>
  <si>
    <t>760000000041</t>
  </si>
  <si>
    <t>2110B</t>
  </si>
  <si>
    <t>CONSTRUÇÕES DE RAMAIS MP - MERCADO COMERCIAL</t>
  </si>
  <si>
    <t>Ramais em andamento</t>
  </si>
  <si>
    <t>770000000098</t>
  </si>
  <si>
    <t>2120B</t>
  </si>
  <si>
    <t>CONSTRUÇÃO DE ERM CADETE FABRES (DUPLICAÇÃO DA EST</t>
  </si>
  <si>
    <t>CADETE FABRES (DUPLICAÇÃO DA ESTAÇÃO - GNC)</t>
  </si>
  <si>
    <t>1330110114</t>
  </si>
  <si>
    <t>ERM em andamento</t>
  </si>
  <si>
    <t>270000000359</t>
  </si>
  <si>
    <t>CONSTRUÇÃO DE ERM -ORDEM 299000170547</t>
  </si>
  <si>
    <t>270000000360</t>
  </si>
  <si>
    <t>CONSTRUÇÃO DE ERM -ORDEM 299000170549</t>
  </si>
  <si>
    <t>270000000361</t>
  </si>
  <si>
    <t>CONSTRUÇÃO DE ERM -ORDEM 299000170550</t>
  </si>
  <si>
    <t>300000000282</t>
  </si>
  <si>
    <t>INST. AUXILIARES DE REDE- ORDEM 299000170597</t>
  </si>
  <si>
    <t>300000000283</t>
  </si>
  <si>
    <t>INST. AUXILIARES DE REDE- ORDEM 299000170599</t>
  </si>
  <si>
    <t>300000000284</t>
  </si>
  <si>
    <t>INST. AUXILIARES DE REDE- ORDEM 299000170620</t>
  </si>
  <si>
    <t>300000000285</t>
  </si>
  <si>
    <t>INST. AUXILIARES DE REDE- ORDEM 299000170621</t>
  </si>
  <si>
    <t>300000000286</t>
  </si>
  <si>
    <t>INST. AUXILIARES DE REDE- ORDEM 299000170622</t>
  </si>
  <si>
    <t>300000000287</t>
  </si>
  <si>
    <t>INST. AUXILIARES DE REDE- ORDEM 299000170711</t>
  </si>
  <si>
    <t>300000000288</t>
  </si>
  <si>
    <t>INST. AUXILIARES DE REDE -ORDEM 299000173370</t>
  </si>
  <si>
    <t>INST. AUXILIARES DE REDE- ORDEM 299000173370</t>
  </si>
  <si>
    <t>240000001957</t>
  </si>
  <si>
    <t>240000001958</t>
  </si>
  <si>
    <t>CONSTRUÇÃO DE REDE MP - ORDEM 299000171265 (GOR)</t>
  </si>
  <si>
    <t>240000001961</t>
  </si>
  <si>
    <t>CONSTRUÇÃO DE REDE MP - ORDEM 299000163085</t>
  </si>
  <si>
    <t>240000001962</t>
  </si>
  <si>
    <t>CONSTRUÇÃO DE REDE MP - ORDEM 299000165920</t>
  </si>
  <si>
    <t>240000001963</t>
  </si>
  <si>
    <t>CONSTRUÇÃO DE REDE MP - ORDEM 299000169118</t>
  </si>
  <si>
    <t>240000001964</t>
  </si>
  <si>
    <t>CONSTRUÇÃO DE REDE MP - ORDEM 299000171235</t>
  </si>
  <si>
    <t>240000001965</t>
  </si>
  <si>
    <t>CONSTRUÇÃO DE REDE MP - ORDEM 299000171238</t>
  </si>
  <si>
    <t>240000001966</t>
  </si>
  <si>
    <t>CONSTRUÇÃO DE REDE MP - ORDEM 299000172689</t>
  </si>
  <si>
    <t>240000001967</t>
  </si>
  <si>
    <t>CONSTRUÇÃO DE REDE MP - ORDEM 299000173766</t>
  </si>
  <si>
    <t>270000000376</t>
  </si>
  <si>
    <t>CONSTRUÇÃO DE ERM - ORDEM: 299000162676</t>
  </si>
  <si>
    <t>270000000377</t>
  </si>
  <si>
    <t>270000000378</t>
  </si>
  <si>
    <t>CONSTRUÇÃO DE ERM - ORDEM: 299000163380</t>
  </si>
  <si>
    <t>270000000379</t>
  </si>
  <si>
    <t>CONSTRUÇÃO DE ERM - ORDEM: 299000164950</t>
  </si>
  <si>
    <t>270000000380</t>
  </si>
  <si>
    <t>CONSTRUÇÃO DE ERM - ORDEM: 299000164983</t>
  </si>
  <si>
    <t>270000000381</t>
  </si>
  <si>
    <t>CONSTRUÇÃO DE ERM - ORDEM: 299000165239</t>
  </si>
  <si>
    <t>270000000382</t>
  </si>
  <si>
    <t>CONSTRUÇÃO DE ERM - ORDEM: 299000165640</t>
  </si>
  <si>
    <t>270000000383</t>
  </si>
  <si>
    <t>CONSTRUÇÃO DE ERM - ORDEM: 299000169119</t>
  </si>
  <si>
    <t>270000000384</t>
  </si>
  <si>
    <t>CONSTRUÇÃO DE ERM - ORDEM: 299000169120</t>
  </si>
  <si>
    <t>270000000385</t>
  </si>
  <si>
    <t>CONSTRUÇÃO DE ERM - ORDEM: 299000169121</t>
  </si>
  <si>
    <t>270000000386</t>
  </si>
  <si>
    <t>CONSTRUÇÃO DE ERM - ORDEM: 299000169130</t>
  </si>
  <si>
    <t>270000000387</t>
  </si>
  <si>
    <t>CONSTRUÇÃO DE ERM - ORDEM: 299000169132</t>
  </si>
  <si>
    <t>270000000388</t>
  </si>
  <si>
    <t>CONSTRUÇÃO DE ERM - ORDEM: 299000169133</t>
  </si>
  <si>
    <t>270000000389</t>
  </si>
  <si>
    <t>CONSTRUÇÃO DE ERM - ORDEM: 299000169142</t>
  </si>
  <si>
    <t>300000000297</t>
  </si>
  <si>
    <t>INST. AUXILIARES DE REDE -ORDEM 299000162475</t>
  </si>
  <si>
    <t>300000000298</t>
  </si>
  <si>
    <t>INST. AUXILIARES DE REDE -ORDEM 299000163279</t>
  </si>
  <si>
    <t>300000000300</t>
  </si>
  <si>
    <t>INST. AUXILIARES DE REDE -ORDEM 299000163644</t>
  </si>
  <si>
    <t>320000000293</t>
  </si>
  <si>
    <t>INSTALAÇÕES COMUNITÁRIAS - DC ORDEM 299000160430</t>
  </si>
  <si>
    <t>360000000157</t>
  </si>
  <si>
    <t>MQ - COMPRA DE EQUIPAMENTOS DO LCQ</t>
  </si>
  <si>
    <t>240000001968</t>
  </si>
  <si>
    <t>240000001969</t>
  </si>
  <si>
    <t>CONSTRUÇÃO DE REDE MP - ORDEM 299000171089</t>
  </si>
  <si>
    <t>270000000412</t>
  </si>
  <si>
    <t>CONSTRUÇÃO DE ERM - ORDEM 299000170548</t>
  </si>
  <si>
    <t>270000000413</t>
  </si>
  <si>
    <t>CONSTRUÇÃO DE ERM - ORDEM 299000170549</t>
  </si>
  <si>
    <t>270000000414</t>
  </si>
  <si>
    <t>CONSTRUÇÃO DE ERM - ORDEM 299000170550</t>
  </si>
  <si>
    <t>270000000415</t>
  </si>
  <si>
    <t>CONSTRUÇÃO DE ERM - ORDEM 299000170551</t>
  </si>
  <si>
    <t>270000000416</t>
  </si>
  <si>
    <t>CONSTRUÇÃO DE ERM - ORDEM 299000170552</t>
  </si>
  <si>
    <t>270000000417</t>
  </si>
  <si>
    <t>CONSTRUÇÃO DE ERM - ORDEM 299000170558</t>
  </si>
  <si>
    <t>270000000418</t>
  </si>
  <si>
    <t>CONSTRUÇÃO DE ERM - ORDEM 299000170581</t>
  </si>
  <si>
    <t>270000000419</t>
  </si>
  <si>
    <t>CONSTRUÇÃO DE ERM - ORDEM 299000170598</t>
  </si>
  <si>
    <t>270000000420</t>
  </si>
  <si>
    <t>CONSTRUÇÃO DE ERM - ORDEM 299000170674</t>
  </si>
  <si>
    <t>270000000421</t>
  </si>
  <si>
    <t>CONSTRUÇÃO DE ERM - ORDEM 299000170675</t>
  </si>
  <si>
    <t>270000000422</t>
  </si>
  <si>
    <t>CONSTRUÇÃO DE ERM - ORDEM 299000170676</t>
  </si>
  <si>
    <t>270000000423</t>
  </si>
  <si>
    <t>CONSTRUÇÃO DE ERM - ORDEM 299000170678</t>
  </si>
  <si>
    <t>270000000424</t>
  </si>
  <si>
    <t>CONSTRUÇÃO DE ERM - ORDEM 299000172824</t>
  </si>
  <si>
    <t>270000000425</t>
  </si>
  <si>
    <t>CONSTRUÇÃO DE ERM - ORDEM 299000172825</t>
  </si>
  <si>
    <t>300000000290</t>
  </si>
  <si>
    <t>INST. AUXILIARES DE REDE -ORDEM 299000170669</t>
  </si>
  <si>
    <t>300000000293</t>
  </si>
  <si>
    <t>INST. AUXILIARES DE REDE -ORDEM 299000170709</t>
  </si>
  <si>
    <t>300000000294</t>
  </si>
  <si>
    <t>INST. AUXILIARES DE REDE -ORDEM 299000170710</t>
  </si>
  <si>
    <t>300000000301</t>
  </si>
  <si>
    <t>INST. AUXILIARES DE REDE -ORDEM 299000173256</t>
  </si>
  <si>
    <t>300000000302</t>
  </si>
  <si>
    <t>300000000303</t>
  </si>
  <si>
    <t>INST. AUXILIARES DE REDE -ORDEM 299000170621</t>
  </si>
  <si>
    <t>300000000304</t>
  </si>
  <si>
    <t>300000000305</t>
  </si>
  <si>
    <t>INST. AUXILIARES DE REDE -ORDEM 299000170711</t>
  </si>
  <si>
    <t>300000000306</t>
  </si>
  <si>
    <t>240000001970</t>
  </si>
  <si>
    <t>240000001971</t>
  </si>
  <si>
    <t>CONSTRUÇÃO DE REDE MP - ORDEM 299000171062 (GOR)</t>
  </si>
  <si>
    <t>240000001972</t>
  </si>
  <si>
    <t>240000001973</t>
  </si>
  <si>
    <t>CONSTRUÇÃO DE REDE MP - ORDEM 299000171070 (GOR)</t>
  </si>
  <si>
    <t>240000001974</t>
  </si>
  <si>
    <t>240000001975</t>
  </si>
  <si>
    <t>240000001976</t>
  </si>
  <si>
    <t>240000001977</t>
  </si>
  <si>
    <t>240000001978</t>
  </si>
  <si>
    <t>240000001979</t>
  </si>
  <si>
    <t>240000001980</t>
  </si>
  <si>
    <t>CONSTRUÇÃO DE REDE MP - ORDEM 299000171266 (GOR)</t>
  </si>
  <si>
    <t>240000001981</t>
  </si>
  <si>
    <t>CONSTRUÇÃO DE REDE MP - ORDEM 299000171287 (GOR)</t>
  </si>
  <si>
    <t>240000001982</t>
  </si>
  <si>
    <t>CONSTRUÇÃO DE REDE MP - ORDEM 299000171343 (GOR)</t>
  </si>
  <si>
    <t>240000001983</t>
  </si>
  <si>
    <t>240000001984</t>
  </si>
  <si>
    <t>240000001985</t>
  </si>
  <si>
    <t>240000001986</t>
  </si>
  <si>
    <t>CONSTRUÇÃO DE REDE MP - ORDEM 299000171471 (GOR)</t>
  </si>
  <si>
    <t>240000001987</t>
  </si>
  <si>
    <t>240000001988</t>
  </si>
  <si>
    <t>CONSTRUÇÃO DE REDE MP - ORDEM 299000172892 (GOR)</t>
  </si>
  <si>
    <t>240000001989</t>
  </si>
  <si>
    <t>CONSTRUÇÃO DE REDE MP - ORDEM 299000173339 (GOR)</t>
  </si>
  <si>
    <t>240000001990</t>
  </si>
  <si>
    <t>CONSTRUÇÃO DE REDE MP - ORDEM 299000173767 (GOR)</t>
  </si>
  <si>
    <t>240000001991</t>
  </si>
  <si>
    <t>CONSTRUÇÃO DE REDE MP - ORDEM 299000167484</t>
  </si>
  <si>
    <t>260000001019</t>
  </si>
  <si>
    <t>CONSTRUÇÃO DE RAMAIS -ORDEM 299000170998 (GOR)</t>
  </si>
  <si>
    <t>260000001020</t>
  </si>
  <si>
    <t>CONSTRUÇÃO DE RAMAIS -ORDEM 299000171052 (GOR)</t>
  </si>
  <si>
    <t>260000001021</t>
  </si>
  <si>
    <t>CONSTRUÇÃO DE RAMAIS -ORDEM 299000171056 (GOR)</t>
  </si>
  <si>
    <t>260000001022</t>
  </si>
  <si>
    <t>CONSTRUÇÃO DE RAMAIS -ORDEM 299000171064 (GOR)</t>
  </si>
  <si>
    <t>260000001023</t>
  </si>
  <si>
    <t>CONSTRUÇÃO DE RAMAIS -ORDEM 299000171068 (GOR)</t>
  </si>
  <si>
    <t>260000001024</t>
  </si>
  <si>
    <t>CONSTRUÇÃO DE RAMAIS -ORDEM 299000171072 (GOR)</t>
  </si>
  <si>
    <t>260000001025</t>
  </si>
  <si>
    <t>CONSTRUÇÃO DE RAMAIS -ORDEM 299000171116 (GOR)</t>
  </si>
  <si>
    <t>260000001026</t>
  </si>
  <si>
    <t>CONSTRUÇÃO DE RAMAIS -ORDEM 299000171142 (GOR)</t>
  </si>
  <si>
    <t>260000001027</t>
  </si>
  <si>
    <t>CONSTRUÇÃO DE RAMAIS -ORDEM 299000171160 (GOR)</t>
  </si>
  <si>
    <t>260000001028</t>
  </si>
  <si>
    <t>CONSTRUÇÃO DE RAMAIS -ORDEM 299000171164 (GOR)</t>
  </si>
  <si>
    <t>260000001029</t>
  </si>
  <si>
    <t>CONSTRUÇÃO DE RAMAIS -ORDEM 299000171173 (GOR)</t>
  </si>
  <si>
    <t>260000001030</t>
  </si>
  <si>
    <t>CONSTRUÇÃO DE RAMAIS -ORDEM 299000171194 (GOR)</t>
  </si>
  <si>
    <t>260000001031</t>
  </si>
  <si>
    <t>CONSTRUÇÃO DE RAMAIS -ORDEM 299000171241 (GOR)</t>
  </si>
  <si>
    <t>260000001032</t>
  </si>
  <si>
    <t>CONSTRUÇÃO DE RAMAIS -ORDEM 299000171257 (GOR)</t>
  </si>
  <si>
    <t>260000001033</t>
  </si>
  <si>
    <t>CONSTRUÇÃO DE RAMAIS -ORDEM 299000171268 (GOR)</t>
  </si>
  <si>
    <t>260000001034</t>
  </si>
  <si>
    <t>CONSTRUÇÃO DE RAMAIS -ORDEM 299000171281 (GOR)</t>
  </si>
  <si>
    <t>260000001035</t>
  </si>
  <si>
    <t>CONSTRUÇÃO DE RAMAIS -ORDEM 299000171289 (GOR)</t>
  </si>
  <si>
    <t>260000001036</t>
  </si>
  <si>
    <t>CONSTRUÇÃO DE RAMAIS -ORDEM 299000171341 (GOR)</t>
  </si>
  <si>
    <t>260000001037</t>
  </si>
  <si>
    <t>CONSTRUÇÃO DE RAMAIS -ORDEM 299000171345 (GOR)</t>
  </si>
  <si>
    <t>260000001038</t>
  </si>
  <si>
    <t>CONSTRUÇÃO DE RAMAIS -ORDEM 299000171363 (GOR)</t>
  </si>
  <si>
    <t>260000001039</t>
  </si>
  <si>
    <t>CONSTRUÇÃO DE RAMAIS -ORDEM 299000171368 (GOR)</t>
  </si>
  <si>
    <t>260000001040</t>
  </si>
  <si>
    <t>CONSTRUÇÃO DE RAMAIS -ORDEM 299000171383 (GOR)</t>
  </si>
  <si>
    <t>260000001041</t>
  </si>
  <si>
    <t>CONSTRUÇÃO DE RAMAIS -ORDEM 299000171406 (GOR)</t>
  </si>
  <si>
    <t>260000001042</t>
  </si>
  <si>
    <t>260000001043</t>
  </si>
  <si>
    <t>CONSTRUÇÃO DE RAMAIS -ORDEM 299000171411 (GOR)</t>
  </si>
  <si>
    <t>260000001044</t>
  </si>
  <si>
    <t>CONSTRUÇÃO DE RAMAIS -ORDEM 299000171430 (GOR)</t>
  </si>
  <si>
    <t>260000001045</t>
  </si>
  <si>
    <t>CONSTRUÇÃO DE RAMAIS -ORDEM 299000171443 (GOR)</t>
  </si>
  <si>
    <t>260000001046</t>
  </si>
  <si>
    <t>CONSTRUÇÃO DE RAMAIS -ORDEM 299000171456 (GOR)</t>
  </si>
  <si>
    <t>260000001047</t>
  </si>
  <si>
    <t>CONSTRUÇÃO DE RAMAIS -ORDEM 299000172279 (GOR)</t>
  </si>
  <si>
    <t>270000000426</t>
  </si>
  <si>
    <t>CONSTRUÇÃO DE ERM - ORDEM 299000167772</t>
  </si>
  <si>
    <t>240000001863</t>
  </si>
  <si>
    <t>CONSTRUÇÃO DE REDE MP - ORDEM 299000170985 (GOR)</t>
  </si>
  <si>
    <t>260000001048</t>
  </si>
  <si>
    <t>CONSTRUÇÃO DE RAMAIS -ORDEM 299000171104 (GOR)</t>
  </si>
  <si>
    <t>240000001992</t>
  </si>
  <si>
    <t>CONSTRUÇÃO DE REDE MP - ORDEM 299000171389 (GOR)</t>
  </si>
  <si>
    <t>240000001993</t>
  </si>
  <si>
    <t>CONSTRUÇÃO DE REDE MP - ORDEM 299000169145 (GOR)</t>
  </si>
  <si>
    <t>240000001994</t>
  </si>
  <si>
    <t>CONSTRUÇÃO DE REDE MP - ORDEM 299000174472 (GOR)</t>
  </si>
  <si>
    <t>240000001995</t>
  </si>
  <si>
    <t>CONSTRUÇÃO DE REDE MP - ORDEM 299000174897 (GOR)</t>
  </si>
  <si>
    <t>240000001996</t>
  </si>
  <si>
    <t>CONSTRUÇÃO DE REDE MP - ORDEM 299000172891</t>
  </si>
  <si>
    <t>260000001049</t>
  </si>
  <si>
    <t>CONSTRUÇÃO DE RAMAIS -ORDEM 299000171391 (GOR)</t>
  </si>
  <si>
    <t>260000001050</t>
  </si>
  <si>
    <t>CONSTRUÇÃO DE RAMAIS -ORDEM 299000173819 (GOR)</t>
  </si>
  <si>
    <t>260000001051</t>
  </si>
  <si>
    <t>CONSTRUÇÃO DE RAMAIS -ORDEM 299000164938 (GOR)</t>
  </si>
  <si>
    <t>260000001052</t>
  </si>
  <si>
    <t>CONSTRUÇÃO DE RAMAIS -ORDEM 299000172364</t>
  </si>
  <si>
    <t>270000000427</t>
  </si>
  <si>
    <t>CONSTRUÇÃO DE ERM - ORDEM 299000169123 (GOR)</t>
  </si>
  <si>
    <t>270000000428</t>
  </si>
  <si>
    <t>CONSTRUÇÃO DE ERM - ORDEM 299000169128 (GOR)</t>
  </si>
  <si>
    <t>270000000429</t>
  </si>
  <si>
    <t>CONSTRUÇÃO DE ERM - ORDEM 299000174728 (GOR)</t>
  </si>
  <si>
    <t>270000000430</t>
  </si>
  <si>
    <t>CONSTRUÇÃO DE ERM - ORDEM 299000175185 (GOR)</t>
  </si>
  <si>
    <t>270000000431</t>
  </si>
  <si>
    <t>CONSTRUÇÃO DE ERM - ORDEM 299000174895</t>
  </si>
  <si>
    <t>270000000439</t>
  </si>
  <si>
    <t>CONSTRUÇÃO DE ERM - ORDEM 299000176600</t>
  </si>
  <si>
    <t>360000000159</t>
  </si>
  <si>
    <t>8 - MELHORIA NAS ESTAÇÕES DO ODORAÇÃO - CEGRIO</t>
  </si>
  <si>
    <t>240000001997</t>
  </si>
  <si>
    <t>CONSTRUÇÃO DE REDE MP - ORDEM 299000175843 (GOR)</t>
  </si>
  <si>
    <t>240000001998</t>
  </si>
  <si>
    <t>CONSTRUÇÃO DE REDE MP - ORDEM 299000171166 (GOR)</t>
  </si>
  <si>
    <t>240000001999</t>
  </si>
  <si>
    <t>240000002000</t>
  </si>
  <si>
    <t>240000002001</t>
  </si>
  <si>
    <t>CONSTRUÇÃO DE REDE MP - ORDEM 299000169145</t>
  </si>
  <si>
    <t>240000002002</t>
  </si>
  <si>
    <t>CONSTRUÇÃO DE REDE MP - ORDEM 299000174471</t>
  </si>
  <si>
    <t>240000002004</t>
  </si>
  <si>
    <t>CONSTRUÇÃO DE REDE MP - ORDEM 299000174901</t>
  </si>
  <si>
    <t>240000002005</t>
  </si>
  <si>
    <t>CONSTRUÇÃO DE REDE MP - ORDEM 299000175222</t>
  </si>
  <si>
    <t>240000002009</t>
  </si>
  <si>
    <t>CONSTRUÇÃO DE REDE MP - ORDEM 299000176680</t>
  </si>
  <si>
    <t>260000001054</t>
  </si>
  <si>
    <t>CONSTRUÇÃO DE RAMAIS -ORDEM 299000173108</t>
  </si>
  <si>
    <t>270000000432</t>
  </si>
  <si>
    <t>CONSTRUÇÃO DE ERM - ORDEM 299000169128</t>
  </si>
  <si>
    <t>270000000434</t>
  </si>
  <si>
    <t>CONSTRUÇÃO DE ERM - ORDEM 299000174727</t>
  </si>
  <si>
    <t>270000000435</t>
  </si>
  <si>
    <t>CONSTRUÇÃO DE ERM - ORDEM 299000175183</t>
  </si>
  <si>
    <t>270000000436</t>
  </si>
  <si>
    <t>CONSTRUÇÃO DE ERM - ORDEM 299000175184</t>
  </si>
  <si>
    <t>300000000307</t>
  </si>
  <si>
    <t>INST. AUXILIARES DE REDE - ORDEM 299000172293</t>
  </si>
  <si>
    <t>320000000294</t>
  </si>
  <si>
    <t>INSTALAÇÕES COMUNITÁRIAS ORDEM 299000174193</t>
  </si>
  <si>
    <t>260000001055</t>
  </si>
  <si>
    <t>CONSTRUÇÃO DE RAMAIS -ORDEM 299000174200</t>
  </si>
  <si>
    <t>339000000010</t>
  </si>
  <si>
    <t>2610</t>
  </si>
  <si>
    <t>23</t>
  </si>
  <si>
    <t>003</t>
  </si>
  <si>
    <t>BENFEITORIA EM PROPRIEDADE DE TERCEIROS</t>
  </si>
  <si>
    <t>1330201109</t>
  </si>
  <si>
    <t>Benfeitoria</t>
  </si>
  <si>
    <t>360000000153</t>
  </si>
  <si>
    <t>8 - AQUISIÇÃO DE NOVOS EQUIPAMENTOS DATALOGGERS E</t>
  </si>
  <si>
    <t>240000001960</t>
  </si>
  <si>
    <t>270000000408</t>
  </si>
  <si>
    <t>CONSTRUÇÃO DE ERM - ORDEM: 299000172824</t>
  </si>
  <si>
    <t>270000000409</t>
  </si>
  <si>
    <t>CONSTRUÇÃO DE ERM - ORDEM: 299000172825</t>
  </si>
  <si>
    <t>270000000411</t>
  </si>
  <si>
    <t>300000000289</t>
  </si>
  <si>
    <t>INST. AUXILIARES DE REDE -ORDEM 299000170596</t>
  </si>
  <si>
    <t>300000000299</t>
  </si>
  <si>
    <t>INST. AUXILIARES DE REDE -ORDEM 299000173372</t>
  </si>
  <si>
    <t>300000000308</t>
  </si>
  <si>
    <t>INST. AUXILIARES DE REDE -ORDEM 299000170597</t>
  </si>
  <si>
    <t>300000000309</t>
  </si>
  <si>
    <t>300000000310</t>
  </si>
  <si>
    <t>300000000311</t>
  </si>
  <si>
    <t>300000000312</t>
  </si>
  <si>
    <t>300000000313</t>
  </si>
  <si>
    <t>300000000314</t>
  </si>
  <si>
    <t>300000000315</t>
  </si>
  <si>
    <t>300000000316</t>
  </si>
  <si>
    <t>300000000317</t>
  </si>
  <si>
    <t>240000002010</t>
  </si>
  <si>
    <t>CONSTRUÇÃO DE REDE MP - ORDEM 299000175822</t>
  </si>
  <si>
    <t>240000002011</t>
  </si>
  <si>
    <t>CONSTRUÇÃO DE REDE MP - ORDEM 299000176373</t>
  </si>
  <si>
    <t>240000002012</t>
  </si>
  <si>
    <t>CONSTRUÇÃO DE REDE MP - ORDEM 299000176652</t>
  </si>
  <si>
    <t>240000002013</t>
  </si>
  <si>
    <t>CONSTRUÇÃO DE REDE MP - ORDEM 299000176961</t>
  </si>
  <si>
    <t>240000002014</t>
  </si>
  <si>
    <t>CONSTRUÇÃO DE REDE MP - ORDEM 299000177040</t>
  </si>
  <si>
    <t>240000002015</t>
  </si>
  <si>
    <t>CONSTRUÇÃO DE REDE MP - ORDEM 299000177500 (GOR)</t>
  </si>
  <si>
    <t>260000001056</t>
  </si>
  <si>
    <t>CONSTRUÇÃO DE RAMAIS -ORDEM299000177520 (GOR)</t>
  </si>
  <si>
    <t>270000000440</t>
  </si>
  <si>
    <t>CONSTRUÇÃO DE ERM - ORDEM 299000176542</t>
  </si>
  <si>
    <t>270000000441</t>
  </si>
  <si>
    <t>CONSTRUÇÃO DE ERM - ORDEM 299000176820</t>
  </si>
  <si>
    <t>240000002016</t>
  </si>
  <si>
    <t>240000002017</t>
  </si>
  <si>
    <t>270000000442</t>
  </si>
  <si>
    <t>CONSTRUÇÃO DE ERM - ORDEM 299000170583</t>
  </si>
  <si>
    <t>270000000443</t>
  </si>
  <si>
    <t>270000000444</t>
  </si>
  <si>
    <t>270000000445</t>
  </si>
  <si>
    <t>300000000318</t>
  </si>
  <si>
    <t>300000000319</t>
  </si>
  <si>
    <t>300000000320</t>
  </si>
  <si>
    <t>300000000321</t>
  </si>
  <si>
    <t>770000000108</t>
  </si>
  <si>
    <t>CONSTRUÇÃO DE ERM MP/BP - MERCADO GNV</t>
  </si>
  <si>
    <t>270000000446</t>
  </si>
  <si>
    <t>300000000322</t>
  </si>
  <si>
    <t>300000000323</t>
  </si>
  <si>
    <t>300000000324</t>
  </si>
  <si>
    <t>300000000325</t>
  </si>
  <si>
    <t>270000000447</t>
  </si>
  <si>
    <t>CONSTRUÇÃO DE ERM - ORDEM 299000176527</t>
  </si>
  <si>
    <t>270000000448</t>
  </si>
  <si>
    <t>CONSTRUÇÃO DE ERM - ORDEM 299000177221</t>
  </si>
  <si>
    <t>950000000026</t>
  </si>
  <si>
    <t>1500</t>
  </si>
  <si>
    <t>28</t>
  </si>
  <si>
    <t>SOFTWARE - APLICAÇÕES INFORMÁTICAS</t>
  </si>
  <si>
    <t>RENOVAÇÃO DO SCADA OAYS - CEG RIO</t>
  </si>
  <si>
    <t>1330101103</t>
  </si>
  <si>
    <t>Softwares</t>
  </si>
  <si>
    <t>400000000018</t>
  </si>
  <si>
    <t>5000</t>
  </si>
  <si>
    <t>PROYECTOS OPERACIONES BRASIL 2017</t>
  </si>
  <si>
    <t>1330201105</t>
  </si>
  <si>
    <t>Equipamentos de informática</t>
  </si>
  <si>
    <t>160100000000</t>
  </si>
  <si>
    <t>9101</t>
  </si>
  <si>
    <t>06_Contrato de Aluguel_Terreno Estação Odoração Re</t>
  </si>
  <si>
    <t>1330202101</t>
  </si>
  <si>
    <t>Contratos</t>
  </si>
  <si>
    <t>Não Vinculados</t>
  </si>
  <si>
    <t>160200000002</t>
  </si>
  <si>
    <t>9102</t>
  </si>
  <si>
    <t>001</t>
  </si>
  <si>
    <t>ATUAL CAMPOS LJ 14 E 15 - OSWALDO X CEG RIO</t>
  </si>
  <si>
    <t>1330202102</t>
  </si>
  <si>
    <t>160200000000</t>
  </si>
  <si>
    <t>CONTRATO DE LOCAÇÃO - AG. MACAÉ</t>
  </si>
  <si>
    <t>160200000001</t>
  </si>
  <si>
    <t>160200000004</t>
  </si>
  <si>
    <t>CONTRATO DE LOCAÇÃO 2007</t>
  </si>
  <si>
    <t>160200000005</t>
  </si>
  <si>
    <t>CONTRATO DE LOCAÇÃO - LJ 43</t>
  </si>
  <si>
    <t>160200000006</t>
  </si>
  <si>
    <t>CONTRATO DE LOCAÇÃO - LJ 45</t>
  </si>
  <si>
    <t>160200000007</t>
  </si>
  <si>
    <t>CONTRATO DE LOCAÇÃO - LJ 47</t>
  </si>
  <si>
    <t>160200000008</t>
  </si>
  <si>
    <t>CONTRATO DE LOCAÇÃO DE VOLTA REDONDA</t>
  </si>
  <si>
    <t>240000002019</t>
  </si>
  <si>
    <t>2190</t>
  </si>
  <si>
    <t>CONSTRUÇÃO DE REDE MP - ORDEM299000171905</t>
  </si>
  <si>
    <t>240000002020</t>
  </si>
  <si>
    <t>CONSTRUÇÃO DE REDE MP - ORDEM299000172299</t>
  </si>
  <si>
    <t>240000002021</t>
  </si>
  <si>
    <t>CONSTRUÇÃO DE REDE MP - ORDEM299000172307</t>
  </si>
  <si>
    <t>240000002022</t>
  </si>
  <si>
    <t>CONSTRUÇÃO DE REDE MP - ORDEM299000172310</t>
  </si>
  <si>
    <t>240000002023</t>
  </si>
  <si>
    <t>CONSTRUÇÃO DE REDE MP - ORDEM299000174545</t>
  </si>
  <si>
    <t>300000000326</t>
  </si>
  <si>
    <t>INST. AUXILIARES DE REDE -ORDEM 299000172289</t>
  </si>
  <si>
    <t>240000002024</t>
  </si>
  <si>
    <t>CONSTRUÇÃO DE REDE MP - ORDEM 299000171050(GOR)</t>
  </si>
  <si>
    <t>240000002025</t>
  </si>
  <si>
    <t>CONSTRUÇÃO DE REDE MP - ORDEM 299000171066(GOR)</t>
  </si>
  <si>
    <t>240000002026</t>
  </si>
  <si>
    <t>CONSTRUÇÃO DE REDE MP - ORDEM 299000171094(GOR)</t>
  </si>
  <si>
    <t>240000002027</t>
  </si>
  <si>
    <t>CONSTRUÇÃO DE REDE MP - ORDEM 299000171114(GOR)</t>
  </si>
  <si>
    <t>240000002028</t>
  </si>
  <si>
    <t>CONSTRUÇÃO DE REDE MP - ORDEM 299000171118(GOR)</t>
  </si>
  <si>
    <t>240000002029</t>
  </si>
  <si>
    <t>CONSTRUÇÃO DE REDE MP - ORDEM 299000171139(GOR)</t>
  </si>
  <si>
    <t>240000002030</t>
  </si>
  <si>
    <t>CONSTRUÇÃO DE REDE MP - ORDEM 299000171154(GOR)</t>
  </si>
  <si>
    <t>240000002031</t>
  </si>
  <si>
    <t>CONSTRUÇÃO DE REDE MP - ORDEM 299000171162(GOR)</t>
  </si>
  <si>
    <t>240000002032</t>
  </si>
  <si>
    <t>CONSTRUÇÃO DE REDE MP - ORDEM 299000171170(GOR)</t>
  </si>
  <si>
    <t>240000002033</t>
  </si>
  <si>
    <t>CONSTRUÇÃO DE REDE MP - ORDEM 299000171179(GOR)</t>
  </si>
  <si>
    <t>240000002034</t>
  </si>
  <si>
    <t>CONSTRUÇÃO DE REDE MP - ORDEM 299000171183(GOR)</t>
  </si>
  <si>
    <t>240000002035</t>
  </si>
  <si>
    <t>CONSTRUÇÃO DE REDE MP - ORDEM 299000171192(GOR)</t>
  </si>
  <si>
    <t>240000002036</t>
  </si>
  <si>
    <t>CONSTRUÇÃO DE REDE MP - ORDEM 299000171255(GOR)</t>
  </si>
  <si>
    <t>240000002037</t>
  </si>
  <si>
    <t>CONSTRUÇÃO DE REDE MP - ORDEM 299000171259(GOR)</t>
  </si>
  <si>
    <t>240000002038</t>
  </si>
  <si>
    <t>CONSTRUÇÃO DE REDE MP - ORDEM 299000171287(GOR)</t>
  </si>
  <si>
    <t>240000002039</t>
  </si>
  <si>
    <t>CONSTRUÇÃO DE REDE MP - ORDEM 299000171295(GOR)</t>
  </si>
  <si>
    <t>240000002040</t>
  </si>
  <si>
    <t>CONSTRUÇÃO DE REDE MP - ORDEM 299000171299(GOR)</t>
  </si>
  <si>
    <t>240000002041</t>
  </si>
  <si>
    <t>CONSTRUÇÃO DE REDE MP - ORDEM 299000171330(GOR)</t>
  </si>
  <si>
    <t>240000002042</t>
  </si>
  <si>
    <t>CONSTRUÇÃO DE REDE MP - ORDEM 299000171335(GOR)</t>
  </si>
  <si>
    <t>240000002043</t>
  </si>
  <si>
    <t>CONSTRUÇÃO DE REDE MP - ORDEM 299000171357(GOR)</t>
  </si>
  <si>
    <t>240000002044</t>
  </si>
  <si>
    <t>CONSTRUÇÃO DE REDE MP - ORDEM 299000171361(GOR)</t>
  </si>
  <si>
    <t>240000002045</t>
  </si>
  <si>
    <t>CONSTRUÇÃO DE REDE MP - ORDEM 299000171366(GOR)</t>
  </si>
  <si>
    <t>240000002046</t>
  </si>
  <si>
    <t>CONSTRUÇÃO DE REDE MP - ORDEM 299000171381(GOR)</t>
  </si>
  <si>
    <t>240000002047</t>
  </si>
  <si>
    <t>CONSTRUÇÃO DE REDE MP - ORDEM 299000171385(GOR)</t>
  </si>
  <si>
    <t>240000002048</t>
  </si>
  <si>
    <t>CONSTRUÇÃO DE REDE MP - ORDEM 299000171403(GOR)</t>
  </si>
  <si>
    <t>240000002049</t>
  </si>
  <si>
    <t>CONSTRUÇÃO DE REDE MP - ORDEM 299000171415(GOR)</t>
  </si>
  <si>
    <t>240000002050</t>
  </si>
  <si>
    <t>CONSTRUÇÃO DE REDE MP - ORDEM 299000171427(GOR)</t>
  </si>
  <si>
    <t>240000002051</t>
  </si>
  <si>
    <t>CONSTRUÇÃO DE REDE MP - ORDEM 299000171440(GOR)</t>
  </si>
  <si>
    <t>240000002052</t>
  </si>
  <si>
    <t>CONSTRUÇÃO DE REDE MP - ORDEM 299000171446(GOR)</t>
  </si>
  <si>
    <t>240000002053</t>
  </si>
  <si>
    <t>CONSTRUÇÃO DE REDE MP - ORDEM 299000172278(GOR)</t>
  </si>
  <si>
    <t>240000002054</t>
  </si>
  <si>
    <t>CONSTRUÇÃO DE REDE MP - ORDEM 299000172892(GOR)</t>
  </si>
  <si>
    <t>240000002055</t>
  </si>
  <si>
    <t>CONSTRUÇÃO DE REDE MP - ORDEM 299000175843(GOR)</t>
  </si>
  <si>
    <t>240000002056</t>
  </si>
  <si>
    <t>CONSTRUÇÃO DE REDE MP - ORDEM 299000176004(GOR)</t>
  </si>
  <si>
    <t>240000002057</t>
  </si>
  <si>
    <t>CONSTRUÇÃO DE REDE MP - ORDEM 299000176080(GOR)</t>
  </si>
  <si>
    <t>240000002058</t>
  </si>
  <si>
    <t>CONSTRUÇÃO DE REDE MP - ORDEM 299000176314(GOR)</t>
  </si>
  <si>
    <t>240000002059</t>
  </si>
  <si>
    <t>CONSTRUÇÃO DE REDE MP - ORDEM 299000177520(GOR)</t>
  </si>
  <si>
    <t>240000002060</t>
  </si>
  <si>
    <t>CONSTRUÇÃO DE REDE MP - ORDEM 299000177803(GOR)</t>
  </si>
  <si>
    <t>240000002061</t>
  </si>
  <si>
    <t>CONSTRUÇÃO DE REDE MP - ORDEM 299000178087(GOR)</t>
  </si>
  <si>
    <t>260000001058</t>
  </si>
  <si>
    <t>CONSTRUÇÃO DE RAMAIS -ORDEM299000171052(GOR)</t>
  </si>
  <si>
    <t>260000001059</t>
  </si>
  <si>
    <t>CONSTRUÇÃO DE RAMAIS -ORDEM299000171056(GOR)</t>
  </si>
  <si>
    <t>260000001060</t>
  </si>
  <si>
    <t>CONSTRUÇÃO DE RAMAIS -ORDEM299000171064(GOR)</t>
  </si>
  <si>
    <t>260000001061</t>
  </si>
  <si>
    <t>CONSTRUÇÃO DE RAMAIS -ORDEM299000171072(GOR)</t>
  </si>
  <si>
    <t>260000001062</t>
  </si>
  <si>
    <t>CONSTRUÇÃO DE RAMAIS -ORDEM299000171097(GOR)</t>
  </si>
  <si>
    <t>260000001063</t>
  </si>
  <si>
    <t>CONSTRUÇÃO DE RAMAIS -ORDEM299000171112(GOR)</t>
  </si>
  <si>
    <t>260000001064</t>
  </si>
  <si>
    <t>CONSTRUÇÃO DE RAMAIS -ORDEM299000171116(GOR)</t>
  </si>
  <si>
    <t>260000001065</t>
  </si>
  <si>
    <t>CONSTRUÇÃO DE RAMAIS -ORDEM299000171142(GOR)</t>
  </si>
  <si>
    <t>260000001066</t>
  </si>
  <si>
    <t>CONSTRUÇÃO DE RAMAIS -ORDEM299000171160(GOR)</t>
  </si>
  <si>
    <t>260000001067</t>
  </si>
  <si>
    <t>CONSTRUÇÃO DE RAMAIS -ORDEM299000171164(GOR)</t>
  </si>
  <si>
    <t>260000001068</t>
  </si>
  <si>
    <t>CONSTRUÇÃO DE RAMAIS -ORDEM299000171168(GOR)</t>
  </si>
  <si>
    <t>260000001069</t>
  </si>
  <si>
    <t>CONSTRUÇÃO DE RAMAIS -ORDEM299000171172(GOR)</t>
  </si>
  <si>
    <t>260000001070</t>
  </si>
  <si>
    <t>CONSTRUÇÃO DE RAMAIS -ORDEM299000171185(GOR)</t>
  </si>
  <si>
    <t>260000001071</t>
  </si>
  <si>
    <t>CONSTRUÇÃO DE RAMAIS -ORDEM299000171194(GOR)</t>
  </si>
  <si>
    <t>260000001072</t>
  </si>
  <si>
    <t>CONSTRUÇÃO DE RAMAIS -ORDEM299000171241(GOR)</t>
  </si>
  <si>
    <t>260000001073</t>
  </si>
  <si>
    <t>CONSTRUÇÃO DE RAMAIS -ORDEM299000171257(GOR)</t>
  </si>
  <si>
    <t>260000001074</t>
  </si>
  <si>
    <t>CONSTRUÇÃO DE RAMAIS -ORDEM299000171281(GOR)</t>
  </si>
  <si>
    <t>260000001075</t>
  </si>
  <si>
    <t>CONSTRUÇÃO DE RAMAIS -ORDEM299000171289(GOR)</t>
  </si>
  <si>
    <t>260000001076</t>
  </si>
  <si>
    <t>CONSTRUÇÃO DE RAMAIS -ORDEM299000171297(GOR)</t>
  </si>
  <si>
    <t>260000001077</t>
  </si>
  <si>
    <t>CONSTRUÇÃO DE RAMAIS -ORDEM299000171332(GOR)</t>
  </si>
  <si>
    <t>260000001078</t>
  </si>
  <si>
    <t>CONSTRUÇÃO DE RAMAIS -ORDEM299000171338(GOR)</t>
  </si>
  <si>
    <t>260000001079</t>
  </si>
  <si>
    <t>CONSTRUÇÃO DE RAMAIS -ORDEM299000171341(GOR)</t>
  </si>
  <si>
    <t>260000001080</t>
  </si>
  <si>
    <t>CONSTRUÇÃO DE RAMAIS -ORDEM299000171345(GOR)</t>
  </si>
  <si>
    <t>260000001081</t>
  </si>
  <si>
    <t>CONSTRUÇÃO DE RAMAIS -ORDEM299000171359(GOR)</t>
  </si>
  <si>
    <t>260000001082</t>
  </si>
  <si>
    <t>CONSTRUÇÃO DE RAMAIS -ORDEM299000171363(GOR)</t>
  </si>
  <si>
    <t>260000001083</t>
  </si>
  <si>
    <t>CONSTRUÇÃO DE RAMAIS -ORDEM299000171368(GOR)</t>
  </si>
  <si>
    <t>260000001084</t>
  </si>
  <si>
    <t>CONSTRUÇÃO DE RAMAIS -ORDEM299000171383(GOR)</t>
  </si>
  <si>
    <t>260000001085</t>
  </si>
  <si>
    <t>CONSTRUÇÃO DE RAMAIS -ORDEM299000171387(GOR)</t>
  </si>
  <si>
    <t>260000001086</t>
  </si>
  <si>
    <t>CONSTRUÇÃO DE RAMAIS -ORDEM299000171406(GOR)</t>
  </si>
  <si>
    <t>260000001087</t>
  </si>
  <si>
    <t>CONSTRUÇÃO DE RAMAIS -ORDEM299000171418(GOR)</t>
  </si>
  <si>
    <t>260000001088</t>
  </si>
  <si>
    <t>CONSTRUÇÃO DE RAMAIS -ORDEM299000171430(GOR)</t>
  </si>
  <si>
    <t>260000001089</t>
  </si>
  <si>
    <t>CONSTRUÇÃO DE RAMAIS -ORDEM299000171437(GOR)</t>
  </si>
  <si>
    <t>260000001090</t>
  </si>
  <si>
    <t>CONSTRUÇÃO DE RAMAIS -ORDEM299000171443(GOR)</t>
  </si>
  <si>
    <t>260000001091</t>
  </si>
  <si>
    <t>CONSTRUÇÃO DE RAMAIS -ORDEM299000171449(GOR)</t>
  </si>
  <si>
    <t>260000001092</t>
  </si>
  <si>
    <t>CONSTRUÇÃO DE RAMAIS -ORDEM299000174893(GOR)</t>
  </si>
  <si>
    <t>260000001093</t>
  </si>
  <si>
    <t>CONSTRUÇÃO DE RAMAIS -ORDEM299000175730(GOR)</t>
  </si>
  <si>
    <t>260000001094</t>
  </si>
  <si>
    <t>CONSTRUÇÃO DE RAMAIS -ORDEM299000176081(GOR)</t>
  </si>
  <si>
    <t>310000000402</t>
  </si>
  <si>
    <t>MEDIDORES E REGULADORES MP - TODOS OS MERCADOS</t>
  </si>
  <si>
    <t>310000000407</t>
  </si>
  <si>
    <t>05</t>
  </si>
  <si>
    <t>MEDIDORES E REGULADORES -  GRANDE COMERCIO</t>
  </si>
  <si>
    <t>310000000388</t>
  </si>
  <si>
    <t>MEDIDORES E REGULADORES - RESIDENCIAL</t>
  </si>
  <si>
    <t>740000000170</t>
  </si>
  <si>
    <t>2101B</t>
  </si>
  <si>
    <t>J</t>
  </si>
  <si>
    <t>CONSTRUÇÃO DE REDE MP - TODOS OS MERCADOS</t>
  </si>
  <si>
    <t>Redes em andamento</t>
  </si>
  <si>
    <t>740000000172</t>
  </si>
  <si>
    <t>CONSTRUÇÃO DE REDE DE ALTA_TODOS OS MERCADOS</t>
  </si>
  <si>
    <t>740000000174</t>
  </si>
  <si>
    <t>DIGITALIZAÇÃO DE PLANTAS - TODOS OS MERCADOS</t>
  </si>
  <si>
    <t>770000000113</t>
  </si>
  <si>
    <t>CONSTRUÇÃO DE ERM AP TODOS OS MERCADOS</t>
  </si>
  <si>
    <t>ERD GASCABO</t>
  </si>
  <si>
    <t>309000000083</t>
  </si>
  <si>
    <t>INSTALAÇÕES AUX. DE REDE-TODO MERCADOS</t>
  </si>
  <si>
    <t>TELEMETRIA ITATIAIA / RESENDE</t>
  </si>
  <si>
    <t>240000002064</t>
  </si>
  <si>
    <t>CONSTRUÇÃO DE REDE MP - ORDEM 299000169979</t>
  </si>
  <si>
    <t>240000002065</t>
  </si>
  <si>
    <t>CONSTRUÇÃO DE REDE MP - ORDEM 299000170990</t>
  </si>
  <si>
    <t>240000002066</t>
  </si>
  <si>
    <t>CONSTRUÇÃO DE REDE MP - ORDEM 299000171028</t>
  </si>
  <si>
    <t>240000002067</t>
  </si>
  <si>
    <t>CONSTRUÇÃO DE REDE MP - ORDEM 299000171030</t>
  </si>
  <si>
    <t>240000002068</t>
  </si>
  <si>
    <t>CONSTRUÇÃO DE REDE MP - ORDEM 299000171057</t>
  </si>
  <si>
    <t>240000002069</t>
  </si>
  <si>
    <t>CONSTRUÇÃO DE REDE MP - ORDEM 299000171061</t>
  </si>
  <si>
    <t>240000002070</t>
  </si>
  <si>
    <t>CONSTRUÇÃO DE REDE MP - ORDEM 299000171065</t>
  </si>
  <si>
    <t>240000002071</t>
  </si>
  <si>
    <t>CONSTRUÇÃO DE REDE MP - ORDEM 299000171105</t>
  </si>
  <si>
    <t>240000002072</t>
  </si>
  <si>
    <t>CONSTRUÇÃO DE REDE MP - ORDEM 299000171125</t>
  </si>
  <si>
    <t>240000002073</t>
  </si>
  <si>
    <t>CONSTRUÇÃO DE REDE MP - ORDEM 299000171138</t>
  </si>
  <si>
    <t>240000002074</t>
  </si>
  <si>
    <t>CONSTRUÇÃO DE REDE MP - ORDEM 299000171144</t>
  </si>
  <si>
    <t>240000002075</t>
  </si>
  <si>
    <t>CONSTRUÇÃO DE REDE MP - ORDEM 299000171153</t>
  </si>
  <si>
    <t>240000002103</t>
  </si>
  <si>
    <t>CONSTRUÇÃO DE REDE MP - ORDEM 299000170588</t>
  </si>
  <si>
    <t>240000002104</t>
  </si>
  <si>
    <t>CONSTRUÇÃO DE REDE MP - ORDEM 299000170589</t>
  </si>
  <si>
    <t>240000002105</t>
  </si>
  <si>
    <t>CONSTRUÇÃO DE REDE MP - ORDEM 299000171113</t>
  </si>
  <si>
    <t>240000002106</t>
  </si>
  <si>
    <t>CONSTRUÇÃO DE REDE MP - ORDEM 299000171117</t>
  </si>
  <si>
    <t>260000001102</t>
  </si>
  <si>
    <t>CONSTRUÇÃO DE RAMAIS -ORDEM 299000170991</t>
  </si>
  <si>
    <t>260000001103</t>
  </si>
  <si>
    <t>CONSTRUÇÃO DE RAMAIS -ORDEM 299000171031</t>
  </si>
  <si>
    <t>260000001104</t>
  </si>
  <si>
    <t>CONSTRUÇÃO DE RAMAIS -ORDEM 299000171051</t>
  </si>
  <si>
    <t>260000001105</t>
  </si>
  <si>
    <t>CONSTRUÇÃO DE RAMAIS -ORDEM 299000171055</t>
  </si>
  <si>
    <t>260000001106</t>
  </si>
  <si>
    <t>CONSTRUÇÃO DE RAMAIS -ORDEM 299000171063</t>
  </si>
  <si>
    <t>260000001107</t>
  </si>
  <si>
    <t>CONSTRUÇÃO DE RAMAIS -ORDEM 299000171096</t>
  </si>
  <si>
    <t>260000001108</t>
  </si>
  <si>
    <t>CONSTRUÇÃO DE RAMAIS -ORDEM 299000171103</t>
  </si>
  <si>
    <t>260000001109</t>
  </si>
  <si>
    <t>CONSTRUÇÃO DE RAMAIS -ORDEM 299000171141</t>
  </si>
  <si>
    <t>260000001110</t>
  </si>
  <si>
    <t>CONSTRUÇÃO DE RAMAIS -ORDEM 299000171147</t>
  </si>
  <si>
    <t>260000001134</t>
  </si>
  <si>
    <t>CONSTRUÇÃO DE RAMAIS -ORDEM 299000170980</t>
  </si>
  <si>
    <t>260000001136</t>
  </si>
  <si>
    <t>CONSTRUÇÃO DE RAMAIS -ORDEM 299000171110</t>
  </si>
  <si>
    <t>260000001137</t>
  </si>
  <si>
    <t>CONSTRUÇÃO DE RAMAIS -ORDEM 299000171115</t>
  </si>
  <si>
    <t>260000001138</t>
  </si>
  <si>
    <t>CONSTRUÇÃO DE RAMAIS -ORDEM 299000171119</t>
  </si>
  <si>
    <t>270000000449</t>
  </si>
  <si>
    <t>CONSTRUÇÃO DE ERM - ORDEM 299000169127</t>
  </si>
  <si>
    <t>300000000327</t>
  </si>
  <si>
    <t>INST. AUXILIARES DE REDE -ORDEM 299000170591</t>
  </si>
  <si>
    <t>300000000328</t>
  </si>
  <si>
    <t>INST. AUXILIARES DE REDE -ORDEM 299000169135</t>
  </si>
  <si>
    <t>300000000329</t>
  </si>
  <si>
    <t>INST. AUXILIARES DE REDE -ORDEM 299000169136</t>
  </si>
  <si>
    <t>320000000295</t>
  </si>
  <si>
    <t>INSTALAÇÕES COMUNITÁRIAS ORDEM 299000170984</t>
  </si>
  <si>
    <t>320000000296</t>
  </si>
  <si>
    <t>INSTALAÇÕES COMUNITÁRIAS ORDEM 299000170993</t>
  </si>
  <si>
    <t>320000000297</t>
  </si>
  <si>
    <t>INSTALAÇÕES COMUNITÁRIAS ORDEM 299000170999</t>
  </si>
  <si>
    <t>320000000298</t>
  </si>
  <si>
    <t>INSTALAÇÕES COMUNITÁRIAS ORDEM 299000171032</t>
  </si>
  <si>
    <t>320000000299</t>
  </si>
  <si>
    <t>INSTALAÇÕES COMUNITÁRIAS ORDEM 299000171036</t>
  </si>
  <si>
    <t>320000000300</t>
  </si>
  <si>
    <t>INSTALAÇÕES COMUNITÁRIAS ORDEM 299000171037</t>
  </si>
  <si>
    <t>320000000301</t>
  </si>
  <si>
    <t>INSTALAÇÕES COMUNITÁRIAS ORDEM 299000171038</t>
  </si>
  <si>
    <t>320000000302</t>
  </si>
  <si>
    <t>INSTALAÇÕES COMUNITÁRIAS ORDEM 299000171039</t>
  </si>
  <si>
    <t>320000000303</t>
  </si>
  <si>
    <t>INSTALAÇÕES COMUNITÁRIAS ORDEM 299000171040</t>
  </si>
  <si>
    <t>320000000304</t>
  </si>
  <si>
    <t>INSTALAÇÕES COMUNITÁRIAS ORDEM 299000171041</t>
  </si>
  <si>
    <t>320000000305</t>
  </si>
  <si>
    <t>INSTALAÇÕES COMUNITÁRIAS ORDEM 299000171042</t>
  </si>
  <si>
    <t>320000000306</t>
  </si>
  <si>
    <t>INSTALAÇÕES COMUNITÁRIAS ORDEM 299000171043</t>
  </si>
  <si>
    <t>320000000307</t>
  </si>
  <si>
    <t>INSTALAÇÕES COMUNITÁRIAS ORDEM 299000171044</t>
  </si>
  <si>
    <t>320000000308</t>
  </si>
  <si>
    <t>INSTALAÇÕES COMUNITÁRIAS ORDEM 299000171045</t>
  </si>
  <si>
    <t>320000000309</t>
  </si>
  <si>
    <t>INSTALAÇÕES COMUNITÁRIAS ORDEM 299000171046</t>
  </si>
  <si>
    <t>320000000310</t>
  </si>
  <si>
    <t>INSTALAÇÕES COMUNITÁRIAS ORDEM 299000171047</t>
  </si>
  <si>
    <t>320000000311</t>
  </si>
  <si>
    <t>INSTALAÇÕES COMUNITÁRIAS ORDEM 299000171048</t>
  </si>
  <si>
    <t>320000000312</t>
  </si>
  <si>
    <t>INSTALAÇÕES COMUNITÁRIAS ORDEM 299000171081</t>
  </si>
  <si>
    <t>320000000313</t>
  </si>
  <si>
    <t>INSTALAÇÕES COMUNITÁRIAS ORDEM 299000171088</t>
  </si>
  <si>
    <t>320000000314</t>
  </si>
  <si>
    <t>INSTALAÇÕES COMUNITÁRIAS ORDEM 299000171090</t>
  </si>
  <si>
    <t>240000002076</t>
  </si>
  <si>
    <t>CONSTRUÇÃO DE REDE MP - ORDEM 299000171182</t>
  </si>
  <si>
    <t>240000002077</t>
  </si>
  <si>
    <t>CONSTRUÇÃO DE REDE MP - ORDEM 299000171186</t>
  </si>
  <si>
    <t>240000002078</t>
  </si>
  <si>
    <t>CONSTRUÇÃO DE REDE MP - ORDEM 299000171239</t>
  </si>
  <si>
    <t>240000002079</t>
  </si>
  <si>
    <t>CONSTRUÇÃO DE REDE MP - ORDEM 299000171264</t>
  </si>
  <si>
    <t>240000002080</t>
  </si>
  <si>
    <t>CONSTRUÇÃO DE REDE MP - ORDEM 299000171275</t>
  </si>
  <si>
    <t>240000002081</t>
  </si>
  <si>
    <t>CONSTRUÇÃO DE REDE MP - ORDEM 299000171329</t>
  </si>
  <si>
    <t>240000002082</t>
  </si>
  <si>
    <t>CONSTRUÇÃO DE REDE MP - ORDEM 299000171334</t>
  </si>
  <si>
    <t>240000002083</t>
  </si>
  <si>
    <t>CONSTRUÇÃO DE REDE MP - ORDEM 299000171339</t>
  </si>
  <si>
    <t>240000002084</t>
  </si>
  <si>
    <t>CONSTRUÇÃO DE REDE MP - ORDEM 299000171346</t>
  </si>
  <si>
    <t>240000002085</t>
  </si>
  <si>
    <t>CONSTRUÇÃO DE REDE MP - ORDEM 299000171356</t>
  </si>
  <si>
    <t>240000002086</t>
  </si>
  <si>
    <t>CONSTRUÇÃO DE REDE MP - ORDEM 299000171365</t>
  </si>
  <si>
    <t>240000002087</t>
  </si>
  <si>
    <t>CONSTRUÇÃO DE REDE MP - ORDEM 299000171380</t>
  </si>
  <si>
    <t>240000002088</t>
  </si>
  <si>
    <t>CONSTRUÇÃO DE REDE MP - ORDEM 299000171384</t>
  </si>
  <si>
    <t>240000002089</t>
  </si>
  <si>
    <t>CONSTRUÇÃO DE REDE MP - ORDEM 299000171388</t>
  </si>
  <si>
    <t>240000002090</t>
  </si>
  <si>
    <t>CONSTRUÇÃO DE REDE MP - ORDEM 299000171401</t>
  </si>
  <si>
    <t>240000002091</t>
  </si>
  <si>
    <t>CONSTRUÇÃO DE REDE MP - ORDEM 299000171407</t>
  </si>
  <si>
    <t>240000002092</t>
  </si>
  <si>
    <t>CONSTRUÇÃO DE REDE MP - ORDEM 299000171414</t>
  </si>
  <si>
    <t>240000002093</t>
  </si>
  <si>
    <t>CONSTRUÇÃO DE REDE MP - ORDEM 299000171426</t>
  </si>
  <si>
    <t>240000002094</t>
  </si>
  <si>
    <t>CONSTRUÇÃO DE REDE MP - ORDEM 299000171432</t>
  </si>
  <si>
    <t>240000002095</t>
  </si>
  <si>
    <t>CONSTRUÇÃO DE REDE MP - ORDEM 299000171438</t>
  </si>
  <si>
    <t>240000002096</t>
  </si>
  <si>
    <t>CONSTRUÇÃO DE REDE MP - ORDEM 299000171444</t>
  </si>
  <si>
    <t>240000002097</t>
  </si>
  <si>
    <t>CONSTRUÇÃO DE REDE MP - ORDEM 299000171451</t>
  </si>
  <si>
    <t>240000002098</t>
  </si>
  <si>
    <t>CONSTRUÇÃO DE REDE MP - ORDEM 299000171458</t>
  </si>
  <si>
    <t>240000002099</t>
  </si>
  <si>
    <t>CONSTRUÇÃO DE REDE MP - ORDEM 299000171466</t>
  </si>
  <si>
    <t>240000002100</t>
  </si>
  <si>
    <t>CONSTRUÇÃO DE REDE MP - ORDEM 299000176016</t>
  </si>
  <si>
    <t>240000002101</t>
  </si>
  <si>
    <t>CONSTRUÇÃO DE REDE MP - ORDEM 299000176003</t>
  </si>
  <si>
    <t>240000002102</t>
  </si>
  <si>
    <t>CONSTRUÇÃO DE REDE MP - ORDEM 299000178220</t>
  </si>
  <si>
    <t>240000002107</t>
  </si>
  <si>
    <t>CONSTRUÇÃO DE REDE MP - ORDEM 299000171161</t>
  </si>
  <si>
    <t>240000002108</t>
  </si>
  <si>
    <t>CONSTRUÇÃO DE REDE MP - ORDEM 299000171178</t>
  </si>
  <si>
    <t>240000002109</t>
  </si>
  <si>
    <t>CONSTRUÇÃO DE REDE MP - ORDEM 2299000171242</t>
  </si>
  <si>
    <t>240000002110</t>
  </si>
  <si>
    <t>CONSTRUÇÃO DE REDE MP - ORDEM 299000171254</t>
  </si>
  <si>
    <t>240000002111</t>
  </si>
  <si>
    <t>CONSTRUÇÃO DE REDE MP - ORDEM 299000171258</t>
  </si>
  <si>
    <t>240000002112</t>
  </si>
  <si>
    <t>CONSTRUÇÃO DE REDE MP - ORDEM 299000171286</t>
  </si>
  <si>
    <t>240000002113</t>
  </si>
  <si>
    <t>CONSTRUÇÃO DE REDE MP - ORDEM 299000171294</t>
  </si>
  <si>
    <t>240000002114</t>
  </si>
  <si>
    <t>CONSTRUÇÃO DE REDE MP - ORDEM 299000171298</t>
  </si>
  <si>
    <t>240000002115</t>
  </si>
  <si>
    <t>CONSTRUÇÃO DE REDE MP - ORDEM 299000171342</t>
  </si>
  <si>
    <t>240000002116</t>
  </si>
  <si>
    <t>CONSTRUÇÃO DE REDE MP - ORDEM 299000178044</t>
  </si>
  <si>
    <t>240000002117</t>
  </si>
  <si>
    <t>CONSTRUÇÃO DE REDE MP - ORDEM 299000177231</t>
  </si>
  <si>
    <t>240000002118</t>
  </si>
  <si>
    <t>CONSTRUÇÃO DE REDE MP - ORDEM 299000177907</t>
  </si>
  <si>
    <t>240000002119</t>
  </si>
  <si>
    <t>CONSTRUÇÃO DE REDE MP - ORDEM 299000178080</t>
  </si>
  <si>
    <t>240000002120</t>
  </si>
  <si>
    <t>CONSTRUÇÃO DE REDE MP - ORDEM 299000176315</t>
  </si>
  <si>
    <t>260000001098</t>
  </si>
  <si>
    <t>CONSTRUÇÃO DE RAMAIS -ORDEM 299000174894</t>
  </si>
  <si>
    <t>260000001099</t>
  </si>
  <si>
    <t>CONSTRUÇÃO DE RAMAIS -ORDEM 299000175731</t>
  </si>
  <si>
    <t>260000001100</t>
  </si>
  <si>
    <t>CONSTRUÇÃO DE RAMAIS -ORDEM 299000176001</t>
  </si>
  <si>
    <t>260000001101</t>
  </si>
  <si>
    <t>CONSTRUÇÃO DE RAMAIS -ORDEM 299000176360</t>
  </si>
  <si>
    <t>260000001111</t>
  </si>
  <si>
    <t>CONSTRUÇÃO DE RAMAIS -ORDEM 299000171156</t>
  </si>
  <si>
    <t>260000001112</t>
  </si>
  <si>
    <t>CONSTRUÇÃO DE RAMAIS -ORDEM 299000171184</t>
  </si>
  <si>
    <t>260000001113</t>
  </si>
  <si>
    <t>CONSTRUÇÃO DE RAMAIS -ORDEM 299000171189</t>
  </si>
  <si>
    <t>260000001114</t>
  </si>
  <si>
    <t>CONSTRUÇÃO DE RAMAIS -ORDEM 299000171193</t>
  </si>
  <si>
    <t>260000001115</t>
  </si>
  <si>
    <t>CONSTRUÇÃO DE RAMAIS -ORDEM 299000171261</t>
  </si>
  <si>
    <t>260000001116</t>
  </si>
  <si>
    <t>CONSTRUÇÃO DE RAMAIS -ORDEM 299000171331</t>
  </si>
  <si>
    <t>260000001117</t>
  </si>
  <si>
    <t>CONSTRUÇÃO DE RAMAIS -ORDEM 299000171337</t>
  </si>
  <si>
    <t>260000001118</t>
  </si>
  <si>
    <t>CONSTRUÇÃO DE RAMAIS -ORDEM 299000171347</t>
  </si>
  <si>
    <t>260000001119</t>
  </si>
  <si>
    <t>CONSTRUÇÃO DE RAMAIS -ORDEM 299000171358</t>
  </si>
  <si>
    <t>260000001120</t>
  </si>
  <si>
    <t>CONSTRUÇÃO DE RAMAIS -ORDEM 299000171362</t>
  </si>
  <si>
    <t>260000001121</t>
  </si>
  <si>
    <t>CONSTRUÇÃO DE RAMAIS -ORDEM 299000171367</t>
  </si>
  <si>
    <t>260000001122</t>
  </si>
  <si>
    <t>CONSTRUÇÃO DE RAMAIS -ORDEM 299000171379</t>
  </si>
  <si>
    <t>260000001123</t>
  </si>
  <si>
    <t>CONSTRUÇÃO DE RAMAIS -ORDEM 299000171382</t>
  </si>
  <si>
    <t>260000001124</t>
  </si>
  <si>
    <t>CONSTRUÇÃO DE RAMAIS -ORDEM 299000171386</t>
  </si>
  <si>
    <t>260000001125</t>
  </si>
  <si>
    <t>CONSTRUÇÃO DE RAMAIS -ORDEM 299000171390</t>
  </si>
  <si>
    <t>260000001126</t>
  </si>
  <si>
    <t>CONSTRUÇÃO DE RAMAIS -ORDEM 299000171404</t>
  </si>
  <si>
    <t>260000001127</t>
  </si>
  <si>
    <t>CONSTRUÇÃO DE RAMAIS -ORDEM 299000171410</t>
  </si>
  <si>
    <t>260000001128</t>
  </si>
  <si>
    <t>CONSTRUÇÃO DE RAMAIS -ORDEM 299000171423</t>
  </si>
  <si>
    <t>260000001129</t>
  </si>
  <si>
    <t>CONSTRUÇÃO DE RAMAIS -ORDEM 299000171429</t>
  </si>
  <si>
    <t>260000001130</t>
  </si>
  <si>
    <t>CONSTRUÇÃO DE RAMAIS -ORDEM 299000171435</t>
  </si>
  <si>
    <t>260000001131</t>
  </si>
  <si>
    <t>CONSTRUÇÃO DE RAMAIS -ORDEM 299000171447</t>
  </si>
  <si>
    <t>260000001132</t>
  </si>
  <si>
    <t>CONSTRUÇÃO DE RAMAIS -ORDEM 299000171454</t>
  </si>
  <si>
    <t>260000001133</t>
  </si>
  <si>
    <t>CONSTRUÇÃO DE RAMAIS -ORDEM 299000171464</t>
  </si>
  <si>
    <t>260000001135</t>
  </si>
  <si>
    <t>CONSTRUÇÃO DE RAMAIS -ORDEM 299000171468</t>
  </si>
  <si>
    <t>260000001139</t>
  </si>
  <si>
    <t>CONSTRUÇÃO DE RAMAIS -ORDEM 299000171163</t>
  </si>
  <si>
    <t>260000001140</t>
  </si>
  <si>
    <t>CONSTRUÇÃO DE RAMAIS -ORDEM 299000171167</t>
  </si>
  <si>
    <t>260000001141</t>
  </si>
  <si>
    <t>CONSTRUÇÃO DE RAMAIS -ORDEM 299000171240</t>
  </si>
  <si>
    <t>260000001142</t>
  </si>
  <si>
    <t>CONSTRUÇÃO DE RAMAIS -ORDEM 299000171256</t>
  </si>
  <si>
    <t>260000001143</t>
  </si>
  <si>
    <t>CONSTRUÇÃO DE RAMAIS -ORDEM 299000171280</t>
  </si>
  <si>
    <t>260000001144</t>
  </si>
  <si>
    <t>CONSTRUÇÃO DE RAMAIS -ORDEM 299000171288</t>
  </si>
  <si>
    <t>260000001145</t>
  </si>
  <si>
    <t>CONSTRUÇÃO DE RAMAIS -ORDEM 299000171296</t>
  </si>
  <si>
    <t>260000001146</t>
  </si>
  <si>
    <t>CONSTRUÇÃO DE RAMAIS -ORDEM 299000171340</t>
  </si>
  <si>
    <t>260000001147</t>
  </si>
  <si>
    <t>CONSTRUÇÃO DE RAMAIS -ORDEM 299000171344</t>
  </si>
  <si>
    <t>260000001148</t>
  </si>
  <si>
    <t>CONSTRUÇÃO DE RAMAIS -ORDEM 299000171944</t>
  </si>
  <si>
    <t>260000001149</t>
  </si>
  <si>
    <t>CONSTRUÇÃO DE RAMAIS -ORDEM 299000171945</t>
  </si>
  <si>
    <t>260000001150</t>
  </si>
  <si>
    <t>CONSTRUÇÃO DE RAMAIS -ORDEM 299000171948</t>
  </si>
  <si>
    <t>260000001151</t>
  </si>
  <si>
    <t>CONSTRUÇÃO DE RAMAIS -ORDEM 299000171949</t>
  </si>
  <si>
    <t>260000001152</t>
  </si>
  <si>
    <t>CONSTRUÇÃO DE RAMAIS -ORDEM 299000171951</t>
  </si>
  <si>
    <t>260000001153</t>
  </si>
  <si>
    <t>CONSTRUÇÃO DE RAMAIS -ORDEM 299000171953</t>
  </si>
  <si>
    <t>260000001154</t>
  </si>
  <si>
    <t>CONSTRUÇÃO DE RAMAIS -ORDEM 299000171954</t>
  </si>
  <si>
    <t>260000001155</t>
  </si>
  <si>
    <t>CONSTRUÇÃO DE RAMAIS -ORDEM 299000171955</t>
  </si>
  <si>
    <t>260000001156</t>
  </si>
  <si>
    <t>CONSTRUÇÃO DE RAMAIS -ORDEM 299000171956</t>
  </si>
  <si>
    <t>260000001157</t>
  </si>
  <si>
    <t>CONSTRUÇÃO DE RAMAIS -ORDEM 299000171957</t>
  </si>
  <si>
    <t>260000001158</t>
  </si>
  <si>
    <t>CONSTRUÇÃO DE RAMAIS -ORDEM 299000171958</t>
  </si>
  <si>
    <t>260000001159</t>
  </si>
  <si>
    <t>CONSTRUÇÃO DE RAMAIS -ORDEM 299000171959</t>
  </si>
  <si>
    <t>260000001160</t>
  </si>
  <si>
    <t>CONSTRUÇÃO DE RAMAIS -ORDEM 299000171960</t>
  </si>
  <si>
    <t>260000001161</t>
  </si>
  <si>
    <t>CONSTRUÇÃO DE RAMAIS -ORDEM 299000171961</t>
  </si>
  <si>
    <t>260000001162</t>
  </si>
  <si>
    <t>CONSTRUÇÃO DE RAMAIS -ORDEM 299000176626</t>
  </si>
  <si>
    <t>260000001163</t>
  </si>
  <si>
    <t>CONSTRUÇÃO DE RAMAIS -ORDEM 299000182619</t>
  </si>
  <si>
    <t>260000001164</t>
  </si>
  <si>
    <t>CONSTRUÇÃO DE RAMAIS -ORDEM 299000182621</t>
  </si>
  <si>
    <t>270000000450</t>
  </si>
  <si>
    <t>CONSTRUÇÃO DE ERM - ORDEM 299000173422</t>
  </si>
  <si>
    <t>270000000451</t>
  </si>
  <si>
    <t>CONSTRUÇÃO DE ERM - ORDEM 299000173848</t>
  </si>
  <si>
    <t>270000000452</t>
  </si>
  <si>
    <t>CONSTRUÇÃO DE ERM - ORDEM 299000175346</t>
  </si>
  <si>
    <t>270000000453</t>
  </si>
  <si>
    <t>CONSTRUÇÃO DE ERM - ORDEM 299000175732</t>
  </si>
  <si>
    <t>270000000454</t>
  </si>
  <si>
    <t>CONSTRUÇÃO DE ERM - ORDEM 299000178285</t>
  </si>
  <si>
    <t>300000000330</t>
  </si>
  <si>
    <t>INST. AUXILIARES DE REDE -ORDEM 299000172832</t>
  </si>
  <si>
    <t>300000000331</t>
  </si>
  <si>
    <t>INST. AUXILIARES DE REDE -ORDEM 299000172834</t>
  </si>
  <si>
    <t>300000000332</t>
  </si>
  <si>
    <t>INST. AUXILIARES DE REDE -ORDEM 299000172835</t>
  </si>
  <si>
    <t>300000000333</t>
  </si>
  <si>
    <t>INST. AUXILIARES DE REDE -ORDEM 299000172906</t>
  </si>
  <si>
    <t>300000000334</t>
  </si>
  <si>
    <t>INST. AUXILIARES DE REDE -ORDEM 299000172908</t>
  </si>
  <si>
    <t>300000000335</t>
  </si>
  <si>
    <t>INST. AUXILIARES DE REDE -ORDEM 299000172910</t>
  </si>
  <si>
    <t>300000000336</t>
  </si>
  <si>
    <t>INST. AUXILIARES DE REDE -ORDEM 299000174500</t>
  </si>
  <si>
    <t>300000000337</t>
  </si>
  <si>
    <t>INST. AUXILIARES DE REDE -ORDEM 299000175522</t>
  </si>
  <si>
    <t>320000000315</t>
  </si>
  <si>
    <t>INSTALAÇÕES COMUNITÁRIAS ORDEM 299000171200</t>
  </si>
  <si>
    <t>320000000316</t>
  </si>
  <si>
    <t>INSTALAÇÕES COMUNITÁRIAS ORDEM 299000171201</t>
  </si>
  <si>
    <t>320000000317</t>
  </si>
  <si>
    <t>INSTALAÇÕES COMUNITÁRIAS ORDEM 299000171207</t>
  </si>
  <si>
    <t>320000000318</t>
  </si>
  <si>
    <t>INSTALAÇÕES COMUNITÁRIAS ORDEM 299000171208</t>
  </si>
  <si>
    <t>320000000319</t>
  </si>
  <si>
    <t>320000000320</t>
  </si>
  <si>
    <t>INSTALAÇÕES COMUNITÁRIAS ORDEM 299000171210</t>
  </si>
  <si>
    <t>320000000321</t>
  </si>
  <si>
    <t>INSTALAÇÕES COMUNITÁRIAS ORDEM 299000171212</t>
  </si>
  <si>
    <t>320000000322</t>
  </si>
  <si>
    <t>INSTALAÇÕES COMUNITÁRIAS ORDEM 299000171213</t>
  </si>
  <si>
    <t>320000000323</t>
  </si>
  <si>
    <t>INSTALAÇÕES COMUNITÁRIAS ORDEM 299000171214</t>
  </si>
  <si>
    <t>320000000324</t>
  </si>
  <si>
    <t>320000000325</t>
  </si>
  <si>
    <t>INSTALAÇÕES COMUNITÁRIAS ORDEM 299000171217</t>
  </si>
  <si>
    <t>320000000326</t>
  </si>
  <si>
    <t>INSTALAÇÕES COMUNITÁRIAS ORDEM 299000171218</t>
  </si>
  <si>
    <t>320000000327</t>
  </si>
  <si>
    <t>INSTALAÇÕES COMUNITÁRIAS ORDEM 299000171230</t>
  </si>
  <si>
    <t>320000000328</t>
  </si>
  <si>
    <t>INSTALAÇÕES COMUNITÁRIAS ORDEM 299000171232</t>
  </si>
  <si>
    <t>320000000329</t>
  </si>
  <si>
    <t>INSTALAÇÕES COMUNITÁRIAS ORDEM 299000171233</t>
  </si>
  <si>
    <t>320000000330</t>
  </si>
  <si>
    <t>INSTALAÇÕES COMUNITÁRIAS ORDEM 299000171234</t>
  </si>
  <si>
    <t>320000000331</t>
  </si>
  <si>
    <t>INSTALAÇÕES COMUNITÁRIAS ORDEM 299000171236</t>
  </si>
  <si>
    <t>320000000332</t>
  </si>
  <si>
    <t>INSTALAÇÕES COMUNITÁRIAS ORDEM 299000171348</t>
  </si>
  <si>
    <t>320000000333</t>
  </si>
  <si>
    <t>INSTALAÇÕES COMUNITÁRIAS ORDEM 299000171351</t>
  </si>
  <si>
    <t>320000000334</t>
  </si>
  <si>
    <t>INSTALAÇÕES COMUNITÁRIAS ORDEM 299000171352</t>
  </si>
  <si>
    <t>320000000335</t>
  </si>
  <si>
    <t>INSTALAÇÕES COMUNITÁRIAS ORDEM 299000171353</t>
  </si>
  <si>
    <t>320000000336</t>
  </si>
  <si>
    <t>INSTALAÇÕES COMUNITÁRIAS ORDEM 299000171354</t>
  </si>
  <si>
    <t>320000000337</t>
  </si>
  <si>
    <t>INSTALAÇÕES COMUNITÁRIAS ORDEM 299000171355</t>
  </si>
  <si>
    <t>320000000338</t>
  </si>
  <si>
    <t>INSTALAÇÕES COMUNITÁRIAS ORDEM 299000171469</t>
  </si>
  <si>
    <t>240000002062</t>
  </si>
  <si>
    <t>CONSTRUÇÃO DE REDE MP - ORDEM 299000179494(GOR)</t>
  </si>
  <si>
    <t>240000002063</t>
  </si>
  <si>
    <t>CONSTRUÇÃO DE REDE MP - ORDEM 299000179300(GOR)</t>
  </si>
  <si>
    <t>260000001095</t>
  </si>
  <si>
    <t>CONSTRUÇÃO DE RAMAIS -ORDEM 299000179536(GOR)</t>
  </si>
  <si>
    <t>260000001096</t>
  </si>
  <si>
    <t>CONSTRUÇÃO DE RAMAIS - ORDEM 299000179597(GOR)</t>
  </si>
  <si>
    <t>260000001097</t>
  </si>
  <si>
    <t>CONSTRUÇÃO DE RAMAIS - ORDEM 299000179732(GOR)</t>
  </si>
  <si>
    <t>260000001165</t>
  </si>
  <si>
    <t>CONSTRUÇÃO DE RAMAIS - ORDEM 299000179732 (GOR)</t>
  </si>
  <si>
    <t>240000002121</t>
  </si>
  <si>
    <t>CONSTRUÇÃO DE REDE MP - ORDEM 299000181231</t>
  </si>
  <si>
    <t>240000002122</t>
  </si>
  <si>
    <t>CONSTRUÇÃO DE REDE MP - ORDEM 299000181343</t>
  </si>
  <si>
    <t>310000000412</t>
  </si>
  <si>
    <t>MEDIDORES - TODOS OS MERCADOS</t>
  </si>
  <si>
    <t>770000000114</t>
  </si>
  <si>
    <t>CONSTRUÇÃO DE ERM AP_TODOS OS MERCADOS</t>
  </si>
  <si>
    <t>240000002123</t>
  </si>
  <si>
    <t>CONSTRUÇÃO DE REDES MP/BP - MERCADO REDIDENCIAL</t>
  </si>
  <si>
    <t>300000000338</t>
  </si>
  <si>
    <t>INSTALAÇÕES AUX. DE REDE-PLANTAS GLP/GNC</t>
  </si>
  <si>
    <t>240000002125</t>
  </si>
  <si>
    <t>CONSTRUÇÃO DE REDES MP/BP - MERCADO COMERCIAL</t>
  </si>
  <si>
    <t>240000002126</t>
  </si>
  <si>
    <t>RENOVAÇÃO DE REDE - AP - TODOS OS MERCADOS</t>
  </si>
  <si>
    <t>260000001166</t>
  </si>
  <si>
    <t>CONSTRUÇÕES DE RAMAIS MP - MERCADO RESIDENCIAL</t>
  </si>
  <si>
    <t>260000001167</t>
  </si>
  <si>
    <t>270000000456</t>
  </si>
  <si>
    <t>320000000339</t>
  </si>
  <si>
    <t>INSTALAÇÕES COMUNITÁRIAS D/C - MERCADO RESIDENCIAL</t>
  </si>
  <si>
    <t>400000000017</t>
  </si>
  <si>
    <t>APLICAÇÕES INFORMÁTICAS - HARDWARE</t>
  </si>
  <si>
    <t>309000000094</t>
  </si>
  <si>
    <t>DUPLICAÇÃO GNC CADETE FABRES</t>
  </si>
  <si>
    <t>309000000095</t>
  </si>
  <si>
    <t>740000000176</t>
  </si>
  <si>
    <t>760000000043</t>
  </si>
  <si>
    <t>CONSTRUÇÃO DE RAMAIS - MERCADO GNV</t>
  </si>
  <si>
    <t>240000002127</t>
  </si>
  <si>
    <t>240000002128</t>
  </si>
  <si>
    <t>CONSTRUÇÃO DE REDE MP - ORDEM 299000179378(GOR)</t>
  </si>
  <si>
    <t>240000002129</t>
  </si>
  <si>
    <t>CONSTRUÇÃO DE REDE MP - ORDEM 299000179431(GOR)</t>
  </si>
  <si>
    <t>240000002130</t>
  </si>
  <si>
    <t>CONSTRUÇÃO DE REDE MP - ORDEM 299000179439(GOR)</t>
  </si>
  <si>
    <t>240000002131</t>
  </si>
  <si>
    <t>260000001172</t>
  </si>
  <si>
    <t>CONSTRUÇÃO DE RAMAIS - ORDEM 299000179676(GOR)</t>
  </si>
  <si>
    <t>260000001168</t>
  </si>
  <si>
    <t>CONSTRUÇÃO DE RAMAIS - ORDEM 299000179536(GOR)</t>
  </si>
  <si>
    <t>260000001169</t>
  </si>
  <si>
    <t>260000001170</t>
  </si>
  <si>
    <t>CONSTRUÇÃO DE RAMAIS - ORDEM 299000179606(GOR)</t>
  </si>
  <si>
    <t>260000001171</t>
  </si>
  <si>
    <t>CONSTRUÇÃO DE RAMAIS - ORDEM 299000179614(GOR)</t>
  </si>
  <si>
    <t>260000001173</t>
  </si>
  <si>
    <t>260000001174</t>
  </si>
  <si>
    <t>CONSTRUÇÃO DE RAMAIS - ORDEM 299000182617(GOR)</t>
  </si>
  <si>
    <t>260000001176</t>
  </si>
  <si>
    <t>CONSTRUÇÃO DE RAMAIS - ORDEM 299000185180(GOR)</t>
  </si>
  <si>
    <t>240000002132</t>
  </si>
  <si>
    <t>240000002133</t>
  </si>
  <si>
    <t>240000002134</t>
  </si>
  <si>
    <t>240000002135</t>
  </si>
  <si>
    <t>CONSTRUÇÃO DE REDE MP - ORDEM 299000171349 (GOR)</t>
  </si>
  <si>
    <t>240000002136</t>
  </si>
  <si>
    <t>240000002137</t>
  </si>
  <si>
    <t>240000002138</t>
  </si>
  <si>
    <t>240000002139</t>
  </si>
  <si>
    <t>240000002140</t>
  </si>
  <si>
    <t>240000002141</t>
  </si>
  <si>
    <t>CONSTRUÇÃO DE REDE MP - ORDEM 299000177501 (GOR)</t>
  </si>
  <si>
    <t>240000002142</t>
  </si>
  <si>
    <t>240000002143</t>
  </si>
  <si>
    <t>240000002144</t>
  </si>
  <si>
    <t>240000002145</t>
  </si>
  <si>
    <t>240000002146</t>
  </si>
  <si>
    <t>CONSTRUÇÃO DE REDE MP - ORDEM 299000186317 (GOR)</t>
  </si>
  <si>
    <t>260000001178</t>
  </si>
  <si>
    <t>CONSTRUÇÃO DE RAMAIS - 299000171052171060(GOR)</t>
  </si>
  <si>
    <t>260000001179</t>
  </si>
  <si>
    <t>CONSTRUÇÃO DE RAMAIS - 299000171056171060(GOR)</t>
  </si>
  <si>
    <t>260000001180</t>
  </si>
  <si>
    <t>CONSTRUÇÃO DE RAMAIS - 299000171072171060(GOR)</t>
  </si>
  <si>
    <t>260000001181</t>
  </si>
  <si>
    <t>CONSTRUÇÃO DE RAMAIS - 299000171100171060(GOR)</t>
  </si>
  <si>
    <t>260000001182</t>
  </si>
  <si>
    <t>260000001183</t>
  </si>
  <si>
    <t>CONSTRUÇÃO DE RAMAIS - ORDEM 299000171116(GOR)</t>
  </si>
  <si>
    <t>260000001184</t>
  </si>
  <si>
    <t>CONSTRUÇÃO DE RAMAIS - ORDEM 299000171160(GOR)</t>
  </si>
  <si>
    <t>260000001185</t>
  </si>
  <si>
    <t>260000001186</t>
  </si>
  <si>
    <t>CONSTRUÇÃO DE RAMAIS - ORDEM 299000171168(GOR)</t>
  </si>
  <si>
    <t>260000001187</t>
  </si>
  <si>
    <t>CONSTRUÇÃO DE RAMAIS - ORDEM 299000171108(GOR)</t>
  </si>
  <si>
    <t>260000001188</t>
  </si>
  <si>
    <t>CONSTRUÇÃO DE RAMAIS - ORDEM 299000171383(GOR)</t>
  </si>
  <si>
    <t>260000001189</t>
  </si>
  <si>
    <t>CONSTRUÇÃO DE RAMAIS - ORDEM 299000171387(GOR)</t>
  </si>
  <si>
    <t>260000001190</t>
  </si>
  <si>
    <t>CONSTRUÇÃO DE RAMAIS - ORDEM 299000171391(GOR)</t>
  </si>
  <si>
    <t>260000001191</t>
  </si>
  <si>
    <t>CONSTRUÇÃO DE RAMAIS - ORDEM 299000177529(GOR)</t>
  </si>
  <si>
    <t>360000000156</t>
  </si>
  <si>
    <t>8 - SISTEMA DE TELEMETRIA E TELECONTROLE - CEGRIO</t>
  </si>
  <si>
    <t>740000000157</t>
  </si>
  <si>
    <t>CONSTRUÇÃO DE REDES MP/BP -MERCADO GNV</t>
  </si>
  <si>
    <t>740000000181</t>
  </si>
  <si>
    <t>NUEVOS ABONADOS - GOR-MERCADO GNV</t>
  </si>
  <si>
    <t>260000001175</t>
  </si>
  <si>
    <t>CONSTRUÇÃO DE RAMAIS - ORDEM 299000182620(GOR)</t>
  </si>
  <si>
    <t>950000000023</t>
  </si>
  <si>
    <t>APLICACOES OU EQUIPOS INFORMATICA</t>
  </si>
  <si>
    <t>310000000415</t>
  </si>
  <si>
    <t>MEDIDORES MP - GNV</t>
  </si>
  <si>
    <t>310000000385</t>
  </si>
  <si>
    <t>MEDIDORES E REGULADORES MP - MERCADO INDUSTRIAL</t>
  </si>
  <si>
    <t>740000000169</t>
  </si>
  <si>
    <t>PE CIDADE DO AÇO</t>
  </si>
  <si>
    <t>240000002147</t>
  </si>
  <si>
    <t>CONSTRUÇÃO DE REDE MP - ORDEM 299000183909 (GOR)</t>
  </si>
  <si>
    <t>240000002148</t>
  </si>
  <si>
    <t>CONSTRUÇÃO DE REDE MP - ORDEM 299000179422 (GOR)</t>
  </si>
  <si>
    <t>240000002149</t>
  </si>
  <si>
    <t>CONSTRUÇÃO DE REDE MP - ORDEM 299000179361 (GOR)</t>
  </si>
  <si>
    <t>240000002150</t>
  </si>
  <si>
    <t>CONSTRUÇÃO DE REDE MP - ORDEM299000179361 (GOR)</t>
  </si>
  <si>
    <t>240000002151</t>
  </si>
  <si>
    <t>CONSTRUÇÃO DE REDE MP - ORDEM 299000187046 (GOR)</t>
  </si>
  <si>
    <t>260000001192</t>
  </si>
  <si>
    <t>CONSTRUÇÃO DE RAMAIS - ORDEM 299000179659 (GOR)</t>
  </si>
  <si>
    <t>820000000059</t>
  </si>
  <si>
    <t>2501B</t>
  </si>
  <si>
    <t>Instalações Comunitarias em andamento</t>
  </si>
  <si>
    <t>820000000060</t>
  </si>
  <si>
    <t>240000002152</t>
  </si>
  <si>
    <t>CONSTRUÇÃO DE REDE MP - ORDEM299000184819</t>
  </si>
  <si>
    <t>760000000048</t>
  </si>
  <si>
    <t>RENOVAÇÃO DE RAMAIS D/C  - GOR</t>
  </si>
  <si>
    <t>240000002153</t>
  </si>
  <si>
    <t>CONSTRUÇÃO DE REDE MP - ORDEM 299000187307</t>
  </si>
  <si>
    <t>390000000385</t>
  </si>
  <si>
    <t>3000</t>
  </si>
  <si>
    <t>19</t>
  </si>
  <si>
    <t>MÓVEIS E UTENSÍLIOS</t>
  </si>
  <si>
    <t>1330201108</t>
  </si>
  <si>
    <t>Móveis e Utensílios</t>
  </si>
  <si>
    <t>770000000115</t>
  </si>
  <si>
    <t>2200</t>
  </si>
  <si>
    <t>240000002154</t>
  </si>
  <si>
    <t>300000000342</t>
  </si>
  <si>
    <t>INST. AUXILIARES DE REDE -ORDEM 299000186869</t>
  </si>
  <si>
    <t>240000002155</t>
  </si>
  <si>
    <t>CONSTRUÇÃO DE REDE MP - ORDEM299000177500(GOR)</t>
  </si>
  <si>
    <t>240000002156</t>
  </si>
  <si>
    <t>CONSTRUÇÃO DE REDE MP - ORDEM299000179314(GOR)</t>
  </si>
  <si>
    <t>240000002157</t>
  </si>
  <si>
    <t>CONSTRUÇÃO DE REDE MP - ORDEM299000179378(GOR)</t>
  </si>
  <si>
    <t>240000002158</t>
  </si>
  <si>
    <t>CONSTRUÇÃO DE REDE MP - ORDEM299000188333(GOR)</t>
  </si>
  <si>
    <t>240000002159</t>
  </si>
  <si>
    <t>CONSTRUÇÃO DE REDE MP - ORDEM299000182256(GOR)</t>
  </si>
  <si>
    <t>260000001193</t>
  </si>
  <si>
    <t>CONSTRUÇÃO DE RAMAIS - ORDEM 299000188332(GOR)</t>
  </si>
  <si>
    <t>260000001194</t>
  </si>
  <si>
    <t>CONSTRUÇÃO DE RAMAIS - ORDEM 299000182258(GOR)</t>
  </si>
  <si>
    <t>309000000085</t>
  </si>
  <si>
    <t>INSTALAÇÕES AUX. DE REDE-TODOS OS MERCADOS</t>
  </si>
  <si>
    <t>ETC CABIUNAS/ ETC TEVOL</t>
  </si>
  <si>
    <t>309000000086</t>
  </si>
  <si>
    <t>INST. SENSORES EM ERD´S</t>
  </si>
  <si>
    <t>740000000163</t>
  </si>
  <si>
    <t>CONSTRUÇÃO CONEXÃO AP INDUSTRIAL</t>
  </si>
  <si>
    <t>CONEXÃO A INDUSTRIAL WK</t>
  </si>
  <si>
    <t>740000000186</t>
  </si>
  <si>
    <t>CONSTRUÇÃO DE REDES MP/BP TODOS OS MERCADOS</t>
  </si>
  <si>
    <t>TRAVESSIA RIO MACAÉ</t>
  </si>
  <si>
    <t>740000000164</t>
  </si>
  <si>
    <t>CONEXÃO INDUSTRIAL AP GNV</t>
  </si>
  <si>
    <t>760000000053</t>
  </si>
  <si>
    <t>309000000089</t>
  </si>
  <si>
    <t>TELEMETRIA ITATIAIA RESENDE</t>
  </si>
  <si>
    <t>360000000163</t>
  </si>
  <si>
    <t>BRRJ15</t>
  </si>
  <si>
    <t>MAQUINAS E EQUIPTOS-BAIXA-INDUSTRIAL</t>
  </si>
  <si>
    <t>MQ - SUBSTITUIÇÃO DE CROMATÓGRAFOS DE ODORAÇÃO - C</t>
  </si>
  <si>
    <t>309000000098</t>
  </si>
  <si>
    <t>INSTALAÇÕES AUX. DE REDE Industria e GNV 8 - SG</t>
  </si>
  <si>
    <t>8 - SGNV - CEGRIO</t>
  </si>
  <si>
    <t>740000000117</t>
  </si>
  <si>
    <t>CONEXÃO INDUSTRIAL - TODOS OS MERCADOS</t>
  </si>
  <si>
    <t>770000000118</t>
  </si>
  <si>
    <t>CONSTRUÇÃO DE ERM MP/BP</t>
  </si>
  <si>
    <t>309000000096</t>
  </si>
  <si>
    <t>INSTALAÇÕES AUX DE REDE_TODOS OS MERCADOS</t>
  </si>
  <si>
    <t>360000000164</t>
  </si>
  <si>
    <t>MAQUINAS E EQUIPTOS_TODOS OS MERCADOS</t>
  </si>
  <si>
    <t>740000000188</t>
  </si>
  <si>
    <t>RENOVAÇÃO DE REDE DE ALTA_TODOS OS MERCADOS</t>
  </si>
  <si>
    <t>RENOVAÇÃO PIRAÍ</t>
  </si>
  <si>
    <t>770000000117</t>
  </si>
  <si>
    <t>240000002160</t>
  </si>
  <si>
    <t>CONSTRUÇÃO DE REDE MP - ORDEM299000179431(GOR)</t>
  </si>
  <si>
    <t>240000002161</t>
  </si>
  <si>
    <t>CONSTRUÇÃO DE REDE MP - ORDEM299000190904(GOR)</t>
  </si>
  <si>
    <t>240000002162</t>
  </si>
  <si>
    <t>CONSTRUÇÃO DE REDE MP - ORDEM299000179422(GOR)</t>
  </si>
  <si>
    <t>240000002163</t>
  </si>
  <si>
    <t>CONSTRUÇÃO DE REDE MP - ORDEM299000190889(GOR)</t>
  </si>
  <si>
    <t>240000002164</t>
  </si>
  <si>
    <t>240000002165</t>
  </si>
  <si>
    <t>CONSTRUÇÃO DE REDE MP - ORDEM299000190920(GOR)</t>
  </si>
  <si>
    <t>240000002166</t>
  </si>
  <si>
    <t>CONSTRUÇÃO DE REDE MP - ORDEM299000190928(GOR)</t>
  </si>
  <si>
    <t>240000002169</t>
  </si>
  <si>
    <t>CONSTRUÇÃO DE REDE MP - ORDEM299000194891(GOR)</t>
  </si>
  <si>
    <t>240000002170</t>
  </si>
  <si>
    <t>CONSTRUÇÃO DE REDE MP - ORDEM299000187343(GOR)</t>
  </si>
  <si>
    <t>240000002171</t>
  </si>
  <si>
    <t>CONSTRUÇÃO DE REDE MP - ORDEM299000192902(GOR)</t>
  </si>
  <si>
    <t>240000002172</t>
  </si>
  <si>
    <t>CONSTRUÇÃO DE REDE MP - ORDEM2299000194540GOR)</t>
  </si>
  <si>
    <t>240000002173</t>
  </si>
  <si>
    <t>CONSTRUÇÃO DE REDE MP - ORDEM299000190948(GOR)</t>
  </si>
  <si>
    <t>240000002174</t>
  </si>
  <si>
    <t>CONSTRUÇÃO DE REDE MP - ORDEM299000193583(GOR)</t>
  </si>
  <si>
    <t>240000002175</t>
  </si>
  <si>
    <t>CONSTRUÇÃO DE REDE MP - ORDEM299000187791(GOR)</t>
  </si>
  <si>
    <t>240000002176</t>
  </si>
  <si>
    <t>CONSTRUÇÃO DE REDE MP - ORDEM299000193613(GOR)</t>
  </si>
  <si>
    <t>240000002177</t>
  </si>
  <si>
    <t>CONSTRUÇÃO DE REDE MP - ORDEM299000187752(GOR)</t>
  </si>
  <si>
    <t>240000002178</t>
  </si>
  <si>
    <t>CONSTRUÇÃO DE REDE MP - ORDEM299000187839(GOR)</t>
  </si>
  <si>
    <t>240000002179</t>
  </si>
  <si>
    <t>CONSTRUÇÃO DE REDE MP - ORDEM299000194749(GOR)</t>
  </si>
  <si>
    <t>240000002180</t>
  </si>
  <si>
    <t>CONSTRUÇÃO DE REDE MP - ORDEM299000195093(GOR)</t>
  </si>
  <si>
    <t>240000002181</t>
  </si>
  <si>
    <t>CONSTRUÇÃO DE REDE MP - ORDEM299000195156(GOR)</t>
  </si>
  <si>
    <t>240000002182</t>
  </si>
  <si>
    <t>CONSTRUÇÃO DE REDE MP - ORDEM299000195422(GOR)</t>
  </si>
  <si>
    <t>240000002183</t>
  </si>
  <si>
    <t>CONSTRUÇÃO DE REDE MP - ORDEM299000195443(GOR)</t>
  </si>
  <si>
    <t>260000001195</t>
  </si>
  <si>
    <t>CONSTRUÇÃO DE RAMAIS - ORDEM299000179553(GOR)</t>
  </si>
  <si>
    <t>260000001196</t>
  </si>
  <si>
    <t>CONSTRUÇÃO DE RAMAIS - ORDEM299000179668(GOR)</t>
  </si>
  <si>
    <t>260000001198</t>
  </si>
  <si>
    <t>CONSTRUÇÃO DE RAMAIS - ORDEM299000187842(GOR)</t>
  </si>
  <si>
    <t>260000001199</t>
  </si>
  <si>
    <t>CONSTRUÇÃO DE RAMAIS - ORDEM299000188390(GOR)</t>
  </si>
  <si>
    <t>260000001200</t>
  </si>
  <si>
    <t>CONSTRUÇÃO DE RAMAIS - ORDEM299000190964(GOR)</t>
  </si>
  <si>
    <t>260000001201</t>
  </si>
  <si>
    <t>CONSTRUÇÃO DE RAMAIS - ORDEM299000190978(GOR)</t>
  </si>
  <si>
    <t>260000001202</t>
  </si>
  <si>
    <t>CONSTRUÇÃO DE RAMAIS - ORDEM299000190979(GOR)</t>
  </si>
  <si>
    <t>260000001203</t>
  </si>
  <si>
    <t>CONSTRUÇÃO DE RAMAIS - ORDEM299000191001(GOR)</t>
  </si>
  <si>
    <t>260000001204</t>
  </si>
  <si>
    <t>CONSTRUÇÃO DE RAMAIS - ORDEM299000191009(GOR)</t>
  </si>
  <si>
    <t>260000001205</t>
  </si>
  <si>
    <t>CONSTRUÇÃO DE RAMAIS - ORDEM299000191017(GOR)</t>
  </si>
  <si>
    <t>260000001206</t>
  </si>
  <si>
    <t>CONSTRUÇÃO DE RAMAIS - ORDEM299000191037(GOR)</t>
  </si>
  <si>
    <t>260000001207</t>
  </si>
  <si>
    <t>CONSTRUÇÃO DE RAMAIS - ORDEM299000193584(GOR)</t>
  </si>
  <si>
    <t>260000001208</t>
  </si>
  <si>
    <t>CONSTRUÇÃO DE RAMAIS - ORDEM299000193840(GOR)</t>
  </si>
  <si>
    <t>260000001209</t>
  </si>
  <si>
    <t>CONSTRUÇÃO DE RAMAIS - ORDEM299000194319(GOR)</t>
  </si>
  <si>
    <t>260000001210</t>
  </si>
  <si>
    <t>CONSTRUÇÃO DE RAMAIS - ORDEM299000194990(GOR)</t>
  </si>
  <si>
    <t>260000001211</t>
  </si>
  <si>
    <t>CONSTRUÇÃO DE RAMAIS - ORDEM299000194994(GOR)</t>
  </si>
  <si>
    <t>260000001212</t>
  </si>
  <si>
    <t>CONSTRUÇÃO DE RAMAIS - ORDEM299000195094(GOR)</t>
  </si>
  <si>
    <t>260000001213</t>
  </si>
  <si>
    <t>CONSTRUÇÃO DE RAMAIS - ORDEM299000195444(GOR)</t>
  </si>
  <si>
    <t>260000001214</t>
  </si>
  <si>
    <t>CONSTRUÇÃO DE RAMAIS - ORDEM299000190992(GOR)</t>
  </si>
  <si>
    <t>240000002184</t>
  </si>
  <si>
    <t>CONSTRUÇÃO DE REDE MP -ORDEM299000190863</t>
  </si>
  <si>
    <t>240000002185</t>
  </si>
  <si>
    <t>CONSTRUÇÃO DE REDE MP -ORDEM299000190865</t>
  </si>
  <si>
    <t>240000002186</t>
  </si>
  <si>
    <t>CONSTRUÇÃO DE REDE MP -ORDEM299000190866</t>
  </si>
  <si>
    <t>240000002187</t>
  </si>
  <si>
    <t>CONSTRUÇÃO DE REDE MP -ORDEM299000190873</t>
  </si>
  <si>
    <t>240000002188</t>
  </si>
  <si>
    <t>CONSTRUÇÃO DE REDE MP -ORDEM299000190877</t>
  </si>
  <si>
    <t>240000002189</t>
  </si>
  <si>
    <t>CONSTRUÇÃO DE REDE MP -ORDEM299000190880</t>
  </si>
  <si>
    <t>240000002190</t>
  </si>
  <si>
    <t>CONSTRUÇÃO DE REDE MP -ORDEM299000190888</t>
  </si>
  <si>
    <t>240000002191</t>
  </si>
  <si>
    <t>CONSTRUÇÃO DE REDE MP -ORDEM299000190891</t>
  </si>
  <si>
    <t>240000002192</t>
  </si>
  <si>
    <t>CONSTRUÇÃO DE REDE MP -ORDEM299000190893</t>
  </si>
  <si>
    <t>240000002193</t>
  </si>
  <si>
    <t>CONSTRUÇÃO DE REDE MP -ORDEM299000190901</t>
  </si>
  <si>
    <t>240000002194</t>
  </si>
  <si>
    <t>CONSTRUÇÃO DE REDE MP -ORDEM299000190902</t>
  </si>
  <si>
    <t>240000002195</t>
  </si>
  <si>
    <t>CONSTRUÇÃO DE REDE MP -ORDEM299000190914</t>
  </si>
  <si>
    <t>240000002196</t>
  </si>
  <si>
    <t>CONSTRUÇÃO DE REDE MP -ORDEM299000190921</t>
  </si>
  <si>
    <t>240000002197</t>
  </si>
  <si>
    <t>CONSTRUÇÃO DE REDE MP -ORDEM299000190922</t>
  </si>
  <si>
    <t>240000002198</t>
  </si>
  <si>
    <t>CONSTRUÇÃO DE REDE MP -ORDEM299000190924</t>
  </si>
  <si>
    <t>240000002199</t>
  </si>
  <si>
    <t>CONSTRUÇÃO DE REDE MP -ORDEM299000190925</t>
  </si>
  <si>
    <t>240000002200</t>
  </si>
  <si>
    <t>CONSTRUÇÃO DE REDE MP -ORDEM299000190926</t>
  </si>
  <si>
    <t>240000002201</t>
  </si>
  <si>
    <t>CONSTRUÇÃO DE REDE MP -ORDEM299000190929</t>
  </si>
  <si>
    <t>240000002202</t>
  </si>
  <si>
    <t>CONSTRUÇÃO DE REDE MP -ORDEM299000190930</t>
  </si>
  <si>
    <t>240000002203</t>
  </si>
  <si>
    <t>CONSTRUÇÃO DE REDE MP -ORDEM299000190931</t>
  </si>
  <si>
    <t>240000002204</t>
  </si>
  <si>
    <t>CONSTRUÇÃO DE REDE MP -ORDEM299000190932</t>
  </si>
  <si>
    <t>240000002205</t>
  </si>
  <si>
    <t>CONSTRUÇÃO DE REDE MP -ORDEM299000190933</t>
  </si>
  <si>
    <t>240000002206</t>
  </si>
  <si>
    <t>CONSTRUÇÃO DE REDE MP -ORDEM299000190939</t>
  </si>
  <si>
    <t>240000002207</t>
  </si>
  <si>
    <t>CONSTRUÇÃO DE REDE MP -ORDEM299000190940</t>
  </si>
  <si>
    <t>240000002208</t>
  </si>
  <si>
    <t>CONSTRUÇÃO DE REDE MP -ORDEM299000190942</t>
  </si>
  <si>
    <t>240000002209</t>
  </si>
  <si>
    <t>CONSTRUÇÃO DE REDE MP -ORDEM299000190945</t>
  </si>
  <si>
    <t>240000002210</t>
  </si>
  <si>
    <t>CONSTRUÇÃO DE REDE MP -ORDEM299000190946</t>
  </si>
  <si>
    <t>240000002211</t>
  </si>
  <si>
    <t>CONSTRUÇÃO DE REDE MP -ORDEM299000190947</t>
  </si>
  <si>
    <t>240000002212</t>
  </si>
  <si>
    <t>CONSTRUÇÃO DE REDE MP -ORDEM299000191844</t>
  </si>
  <si>
    <t>240000002213</t>
  </si>
  <si>
    <t>CONSTRUÇÃO DE REDE MP -ORDEM299000191848</t>
  </si>
  <si>
    <t>240000002214</t>
  </si>
  <si>
    <t>CONSTRUÇÃO DE REDE MP -ORDEM299000191850</t>
  </si>
  <si>
    <t>240000002215</t>
  </si>
  <si>
    <t>CONSTRUÇÃO DE REDE MP -ORDEM299000191858</t>
  </si>
  <si>
    <t>240000002216</t>
  </si>
  <si>
    <t>CONSTRUÇÃO DE REDE MP -ORDEM299000191859</t>
  </si>
  <si>
    <t>240000002217</t>
  </si>
  <si>
    <t>CONSTRUÇÃO DE REDE MP -ORDEM299000191861</t>
  </si>
  <si>
    <t>240000002218</t>
  </si>
  <si>
    <t>CONSTRUÇÃO DE REDE MP -ORDEM299000191864</t>
  </si>
  <si>
    <t>240000002219</t>
  </si>
  <si>
    <t>CONSTRUÇÃO DE REDE MP -ORDEM299000191865</t>
  </si>
  <si>
    <t>240000002220</t>
  </si>
  <si>
    <t>CONSTRUÇÃO DE REDE MP -ORDEM299000191867</t>
  </si>
  <si>
    <t>240000002221</t>
  </si>
  <si>
    <t>CONSTRUÇÃO DE REDE MP -ORDEM299000191868</t>
  </si>
  <si>
    <t>240000002222</t>
  </si>
  <si>
    <t>CONSTRUÇÃO DE REDE MP -ORDEM299000191875</t>
  </si>
  <si>
    <t>240000002223</t>
  </si>
  <si>
    <t>CONSTRUÇÃO DE REDE MP -ORDEM299000191878</t>
  </si>
  <si>
    <t>240000002224</t>
  </si>
  <si>
    <t>CONSTRUÇÃO DE REDE MP -ORDEM299000191879</t>
  </si>
  <si>
    <t>240000002225</t>
  </si>
  <si>
    <t>CONSTRUÇÃO DE REDE MP -ORDEM299000191881</t>
  </si>
  <si>
    <t>240000002226</t>
  </si>
  <si>
    <t>CONSTRUÇÃO DE REDE MP -ORDEM299000191884</t>
  </si>
  <si>
    <t>240000002227</t>
  </si>
  <si>
    <t>CONSTRUÇÃO DE REDE MP -ORDEM299000191885</t>
  </si>
  <si>
    <t>240000002228</t>
  </si>
  <si>
    <t>CONSTRUÇÃO DE REDE MP -ORDEM299000192708</t>
  </si>
  <si>
    <t>240000002229</t>
  </si>
  <si>
    <t>CONSTRUÇÃO DE REDE MP -ORDEM299000192711</t>
  </si>
  <si>
    <t>240000002230</t>
  </si>
  <si>
    <t>CONSTRUÇÃO DE REDE MP -ORDEM299000193811</t>
  </si>
  <si>
    <t>240000002231</t>
  </si>
  <si>
    <t>CONSTRUÇÃO DE REDE MP -ORDEM299000194391</t>
  </si>
  <si>
    <t>240000002232</t>
  </si>
  <si>
    <t>CONSTRUÇÃO DE REDE MP -ORDEM299000194892</t>
  </si>
  <si>
    <t>240000002233</t>
  </si>
  <si>
    <t>CONSTRUÇÃO DE REDE MP -ORDEM299000194893</t>
  </si>
  <si>
    <t>240000002234</t>
  </si>
  <si>
    <t>CONSTRUÇÃO DE REDE MP -ORDEM299000194894</t>
  </si>
  <si>
    <t>240000002235</t>
  </si>
  <si>
    <t>CONSTRUÇÃO DE REDE MP -ORDEM299000195822</t>
  </si>
  <si>
    <t>260000001215</t>
  </si>
  <si>
    <t>CONSTRUÇÃO DE RAMAIS - ORDEM299000190952</t>
  </si>
  <si>
    <t>260000001216</t>
  </si>
  <si>
    <t>CONSTRUÇÃO DE RAMAIS - ORDEM299000190954</t>
  </si>
  <si>
    <t>260000001217</t>
  </si>
  <si>
    <t>CONSTRUÇÃO DE RAMAIS - ORDEM299000190962</t>
  </si>
  <si>
    <t>260000001218</t>
  </si>
  <si>
    <t>CONSTRUÇÃO DE RAMAIS - ORDEM299000190966</t>
  </si>
  <si>
    <t>260000001219</t>
  </si>
  <si>
    <t>CONSTRUÇÃO DE RAMAIS - ORDEM299000190976</t>
  </si>
  <si>
    <t>260000001220</t>
  </si>
  <si>
    <t>CONSTRUÇÃO DE RAMAIS - ORDEM299000190980</t>
  </si>
  <si>
    <t>260000001221</t>
  </si>
  <si>
    <t>CONSTRUÇÃO DE RAMAIS - ORDEM299000190982</t>
  </si>
  <si>
    <t>260000001222</t>
  </si>
  <si>
    <t>CONSTRUÇÃO DE RAMAIS - ORDEM299000190991</t>
  </si>
  <si>
    <t>260000001223</t>
  </si>
  <si>
    <t>CONSTRUÇÃO DE RAMAIS - ORDEM299000190998</t>
  </si>
  <si>
    <t>260000001224</t>
  </si>
  <si>
    <t>CONSTRUÇÃO DE RAMAIS - ORDEM299000191003</t>
  </si>
  <si>
    <t>260000001225</t>
  </si>
  <si>
    <t>CONSTRUÇÃO DE RAMAIS - ORDEM299000191007</t>
  </si>
  <si>
    <t>260000001226</t>
  </si>
  <si>
    <t>CONSTRUÇÃO DE RAMAIS - ORDEM299000191010</t>
  </si>
  <si>
    <t>260000001227</t>
  </si>
  <si>
    <t>CONSTRUÇÃO DE RAMAIS - ORDEM299000191011</t>
  </si>
  <si>
    <t>260000001228</t>
  </si>
  <si>
    <t>CONSTRUÇÃO DE RAMAIS - ORDEM299000191013</t>
  </si>
  <si>
    <t>260000001229</t>
  </si>
  <si>
    <t>CONSTRUÇÃO DE RAMAIS - ORDEM299000191014</t>
  </si>
  <si>
    <t>260000001230</t>
  </si>
  <si>
    <t>CONSTRUÇÃO DE RAMAIS - ORDEM299000191015</t>
  </si>
  <si>
    <t>260000001231</t>
  </si>
  <si>
    <t>CONSTRUÇÃO DE RAMAIS - ORDEM299000191016</t>
  </si>
  <si>
    <t>260000001232</t>
  </si>
  <si>
    <t>CONSTRUÇÃO DE RAMAIS - ORDEM299000191018</t>
  </si>
  <si>
    <t>260000001233</t>
  </si>
  <si>
    <t>CONSTRUÇÃO DE RAMAIS - ORDEM299000191019</t>
  </si>
  <si>
    <t>260000001234</t>
  </si>
  <si>
    <t>CONSTRUÇÃO DE RAMAIS - ORDEM299000191020</t>
  </si>
  <si>
    <t>260000001235</t>
  </si>
  <si>
    <t>CONSTRUÇÃO DE RAMAIS - ORDEM299000191021</t>
  </si>
  <si>
    <t>260000001236</t>
  </si>
  <si>
    <t>CONSTRUÇÃO DE RAMAIS - ORDEM299000191022</t>
  </si>
  <si>
    <t>260000001237</t>
  </si>
  <si>
    <t>CONSTRUÇÃO DE RAMAIS - ORDEM299000191028</t>
  </si>
  <si>
    <t>260000001238</t>
  </si>
  <si>
    <t>CONSTRUÇÃO DE RAMAIS - ORDEM299000191029</t>
  </si>
  <si>
    <t>260000001239</t>
  </si>
  <si>
    <t>CONSTRUÇÃO DE RAMAIS - ORDEM299000191031</t>
  </si>
  <si>
    <t>260000001240</t>
  </si>
  <si>
    <t>CONSTRUÇÃO DE RAMAIS - ORDEM299000191034</t>
  </si>
  <si>
    <t>260000001241</t>
  </si>
  <si>
    <t>CONSTRUÇÃO DE RAMAIS - ORDEM299000191035</t>
  </si>
  <si>
    <t>260000001242</t>
  </si>
  <si>
    <t>CONSTRUÇÃO DE RAMAIS - ORDEM299000191036</t>
  </si>
  <si>
    <t>260000001243</t>
  </si>
  <si>
    <t>CONSTRUÇÃO DE RAMAIS - ORDEM299000191845</t>
  </si>
  <si>
    <t>260000001244</t>
  </si>
  <si>
    <t>CONSTRUÇÃO DE RAMAIS - ORDEM299000192826</t>
  </si>
  <si>
    <t>260000001245</t>
  </si>
  <si>
    <t>CONSTRUÇÃO DE RAMAIS - ORDEM299000192827</t>
  </si>
  <si>
    <t>260000001246</t>
  </si>
  <si>
    <t>CONSTRUÇÃO DE RAMAIS - ORDEM299000192828</t>
  </si>
  <si>
    <t>260000001247</t>
  </si>
  <si>
    <t>CONSTRUÇÃO DE RAMAIS - ORDEM299000192829</t>
  </si>
  <si>
    <t>260000001248</t>
  </si>
  <si>
    <t>CONSTRUÇÃO DE RAMAIS - ORDEM299000192830</t>
  </si>
  <si>
    <t>260000001249</t>
  </si>
  <si>
    <t>CONSTRUÇÃO DE RAMAIS - ORDEM299000192836</t>
  </si>
  <si>
    <t>260000001250</t>
  </si>
  <si>
    <t>CONSTRUÇÃO DE RAMAIS - ORDEM299000192837</t>
  </si>
  <si>
    <t>260000001251</t>
  </si>
  <si>
    <t>CONSTRUÇÃO DE RAMAIS - ORDEM299000192838</t>
  </si>
  <si>
    <t>260000001252</t>
  </si>
  <si>
    <t>CONSTRUÇÃO DE RAMAIS - ORDEM299000192839</t>
  </si>
  <si>
    <t>260000001253</t>
  </si>
  <si>
    <t>CONSTRUÇÃO DE RAMAIS - ORDEM299000192841</t>
  </si>
  <si>
    <t>260000001254</t>
  </si>
  <si>
    <t>CONSTRUÇÃO DE RAMAIS - ORDEM299000192842</t>
  </si>
  <si>
    <t>260000001255</t>
  </si>
  <si>
    <t>CONSTRUÇÃO DE RAMAIS - ORDEM299000192843</t>
  </si>
  <si>
    <t>260000001256</t>
  </si>
  <si>
    <t>CONSTRUÇÃO DE RAMAIS - ORDEM299000192844</t>
  </si>
  <si>
    <t>260000001257</t>
  </si>
  <si>
    <t>CONSTRUÇÃO DE RAMAIS - ORDEM299000193652</t>
  </si>
  <si>
    <t>260000001258</t>
  </si>
  <si>
    <t>CONSTRUÇÃO DE RAMAIS - ORDEM299000193653</t>
  </si>
  <si>
    <t>260000001259</t>
  </si>
  <si>
    <t>CONSTRUÇÃO DE RAMAIS - ORDEM299000193656</t>
  </si>
  <si>
    <t>270000000457</t>
  </si>
  <si>
    <t>CONSTRUÇÃO DE ERM - ORDEM299000191887</t>
  </si>
  <si>
    <t>270000000458</t>
  </si>
  <si>
    <t>CONSTRUÇÃO DE ERM - ORDEM299000191903</t>
  </si>
  <si>
    <t>270000000459</t>
  </si>
  <si>
    <t>CONSTRUÇÃO DE ERM - ORDEM299000191904</t>
  </si>
  <si>
    <t>300000000343</t>
  </si>
  <si>
    <t>INSTALAÇÕES AUX. DE REDE ORDEM299000186873</t>
  </si>
  <si>
    <t>300000000344</t>
  </si>
  <si>
    <t>INSTALAÇÕES AUX. DE REDE ORDEM299000191907</t>
  </si>
  <si>
    <t>300000000345</t>
  </si>
  <si>
    <t>INSTALAÇÕES AUX. DE REDE ORDEM299000191915</t>
  </si>
  <si>
    <t>300000000346</t>
  </si>
  <si>
    <t>INSTALAÇÕES AUX. DE REDE ORDEM299000191919</t>
  </si>
  <si>
    <t>300000000347</t>
  </si>
  <si>
    <t>INSTALAÇÕES AUX. DE REDE ORDEM299000191924</t>
  </si>
  <si>
    <t>300000000348</t>
  </si>
  <si>
    <t>INSTALAÇÕES AUX. DE REDE ORDEM299000191927</t>
  </si>
  <si>
    <t>300000000349</t>
  </si>
  <si>
    <t>INSTALAÇÕES AUX. DE REDE ORDEM299000191928</t>
  </si>
  <si>
    <t>300000000350</t>
  </si>
  <si>
    <t>INSTALAÇÕES AUX. DE REDE ORDEM299000191946</t>
  </si>
  <si>
    <t>300000000351</t>
  </si>
  <si>
    <t>INSTALAÇÕES AUX. DE REDE ORDEM299000191953</t>
  </si>
  <si>
    <t>300000000352</t>
  </si>
  <si>
    <t>INSTALAÇÕES AUX. DE REDE ORDEM299000191957</t>
  </si>
  <si>
    <t>300000000353</t>
  </si>
  <si>
    <t>INSTALAÇÕES AUX. DE REDE ORDEM299000191958</t>
  </si>
  <si>
    <t>300000000354</t>
  </si>
  <si>
    <t>INSTALAÇÕES AUX. DE REDE ORDEM299000191960</t>
  </si>
  <si>
    <t>300000000355</t>
  </si>
  <si>
    <t>INSTALAÇÕES AUX. DE REDE ORDEM299000191963</t>
  </si>
  <si>
    <t>300000000356</t>
  </si>
  <si>
    <t>INSTALAÇÕES AUX. DE REDE ORDEM299000191964</t>
  </si>
  <si>
    <t>300000000357</t>
  </si>
  <si>
    <t>INSTALAÇÕES AUX. DE REDE ORDEM299000191966</t>
  </si>
  <si>
    <t>300000000358</t>
  </si>
  <si>
    <t>INSTALAÇÕES AUX. DE REDE ORDEM299000191976</t>
  </si>
  <si>
    <t>300000000359</t>
  </si>
  <si>
    <t>INSTALAÇÕES AUX. DE REDE ORDEM299000191979</t>
  </si>
  <si>
    <t>300000000360</t>
  </si>
  <si>
    <t>INSTALAÇÕES AUX. DE REDE ORDEM299000191982</t>
  </si>
  <si>
    <t>300000000361</t>
  </si>
  <si>
    <t>INSTALAÇÕES AUX. DE REDE ORDEM299000191985</t>
  </si>
  <si>
    <t>300000000362</t>
  </si>
  <si>
    <t>INSTALAÇÕES AUX. DE REDE ORDEM299000191994</t>
  </si>
  <si>
    <t>300000000363</t>
  </si>
  <si>
    <t>INSTALAÇÕES AUX. DE REDE ORDEM299000191995</t>
  </si>
  <si>
    <t>300000000364</t>
  </si>
  <si>
    <t>INSTALAÇÕES AUX. DE REDE ORDEM299000192001</t>
  </si>
  <si>
    <t>300000000365</t>
  </si>
  <si>
    <t>INSTALAÇÕES AUX. DE REDE ORDEM299000192002</t>
  </si>
  <si>
    <t>300000000366</t>
  </si>
  <si>
    <t>INSTALAÇÕES AUX. DE REDE ORDEM299000192003</t>
  </si>
  <si>
    <t>300000000367</t>
  </si>
  <si>
    <t>INSTALAÇÕES AUX. DE REDE ORDEM299000192004</t>
  </si>
  <si>
    <t>300000000368</t>
  </si>
  <si>
    <t>INSTALAÇÕES AUX. DE REDE ORDEM299000192006</t>
  </si>
  <si>
    <t>300000000369</t>
  </si>
  <si>
    <t>INSTALAÇÕES AUX. DE REDE ORDEM299000192013</t>
  </si>
  <si>
    <t>300000000370</t>
  </si>
  <si>
    <t>INSTALAÇÕES AUX. DE REDE ORDEM299000192014</t>
  </si>
  <si>
    <t>300000000371</t>
  </si>
  <si>
    <t>INSTALAÇÕES AUX. DE REDE ORDEM299000192016</t>
  </si>
  <si>
    <t>300000000372</t>
  </si>
  <si>
    <t>INSTALAÇÕES AUX. DE REDE ORDEM299000192019</t>
  </si>
  <si>
    <t>300000000373</t>
  </si>
  <si>
    <t>INSTALAÇÕES AUX. DE REDE ORDEM299000192020</t>
  </si>
  <si>
    <t>300000000374</t>
  </si>
  <si>
    <t>INSTALAÇÕES AUX. DE REDE ORDEM299000192033</t>
  </si>
  <si>
    <t>300000000375</t>
  </si>
  <si>
    <t>INSTALAÇÕES AUX. DE REDE ORDEM299000192039</t>
  </si>
  <si>
    <t>300000000376</t>
  </si>
  <si>
    <t>INSTALAÇÕES AUX. DE REDE ORDEM299000192863</t>
  </si>
  <si>
    <t>300000000377</t>
  </si>
  <si>
    <t>INSTALAÇÕES AUX. DE REDE ORDEM299000192879</t>
  </si>
  <si>
    <t>320000000340</t>
  </si>
  <si>
    <t>INSTALAÇÕES COMUNITÁRIAS ORDEM299000180285</t>
  </si>
  <si>
    <t>320000000341</t>
  </si>
  <si>
    <t>INSTALAÇÕES COMUNITÁRIAS ORDEM299000191038</t>
  </si>
  <si>
    <t>320000000342</t>
  </si>
  <si>
    <t>INSTALAÇÕES COMUNITÁRIAS ORDEM299000191039</t>
  </si>
  <si>
    <t>320000000343</t>
  </si>
  <si>
    <t>INSTALAÇÕES COMUNITÁRIAS ORDEM299000191041</t>
  </si>
  <si>
    <t>320000000344</t>
  </si>
  <si>
    <t>INSTALAÇÕES COMUNITÁRIAS ORDEM299000191051</t>
  </si>
  <si>
    <t>320000000345</t>
  </si>
  <si>
    <t>INSTALAÇÕES COMUNITÁRIAS ORDEM299000191053</t>
  </si>
  <si>
    <t>320000000346</t>
  </si>
  <si>
    <t>INSTALAÇÕES COMUNITÁRIAS ORDEM299000191060</t>
  </si>
  <si>
    <t>320000000347</t>
  </si>
  <si>
    <t>INSTALAÇÕES COMUNITÁRIAS ORDEM299000191061</t>
  </si>
  <si>
    <t>320000000348</t>
  </si>
  <si>
    <t>INSTALAÇÕES COMUNITÁRIAS ORDEM299000191062</t>
  </si>
  <si>
    <t>320000000349</t>
  </si>
  <si>
    <t>INSTALAÇÕES COMUNITÁRIAS ORDEM299000191064</t>
  </si>
  <si>
    <t>320000000350</t>
  </si>
  <si>
    <t>INSTALAÇÕES COMUNITÁRIAS ORDEM299000191065</t>
  </si>
  <si>
    <t>320000000351</t>
  </si>
  <si>
    <t>INSTALAÇÕES COMUNITÁRIAS ORDEM299000191072</t>
  </si>
  <si>
    <t>320000000352</t>
  </si>
  <si>
    <t>INSTALAÇÕES COMUNITÁRIAS ORDEM299000191075</t>
  </si>
  <si>
    <t>320000000353</t>
  </si>
  <si>
    <t>INSTALAÇÕES COMUNITÁRIAS ORDEM299000191085</t>
  </si>
  <si>
    <t>320000000354</t>
  </si>
  <si>
    <t>INSTALAÇÕES COMUNITÁRIAS ORDEM299000191086</t>
  </si>
  <si>
    <t>320000000355</t>
  </si>
  <si>
    <t>INSTALAÇÕES COMUNITÁRIAS ORDEM299000191087</t>
  </si>
  <si>
    <t>320000000356</t>
  </si>
  <si>
    <t>INSTALAÇÕES COMUNITÁRIAS ORDEM299000191089</t>
  </si>
  <si>
    <t>320000000357</t>
  </si>
  <si>
    <t>INSTALAÇÕES COMUNITÁRIAS ORDEM299000191091</t>
  </si>
  <si>
    <t>320000000358</t>
  </si>
  <si>
    <t>INSTALAÇÕES COMUNITÁRIAS ORDEM299000191092</t>
  </si>
  <si>
    <t>320000000359</t>
  </si>
  <si>
    <t>INSTALAÇÕES COMUNITÁRIAS ORDEM299000191093</t>
  </si>
  <si>
    <t>320000000360</t>
  </si>
  <si>
    <t>INSTALAÇÕES COMUNITÁRIAS ORDEM299000191094</t>
  </si>
  <si>
    <t>320000000361</t>
  </si>
  <si>
    <t>INSTALAÇÕES COMUNITÁRIAS ORDEM299000192079</t>
  </si>
  <si>
    <t>320000000362</t>
  </si>
  <si>
    <t>INSTALAÇÕES COMUNITÁRIAS ORDEM299000192089</t>
  </si>
  <si>
    <t>320000000363</t>
  </si>
  <si>
    <t>INSTALAÇÕES COMUNITÁRIAS ORDEM299000192090</t>
  </si>
  <si>
    <t>320000000364</t>
  </si>
  <si>
    <t>INSTALAÇÕES COMUNITÁRIAS ORDEM299000192092</t>
  </si>
  <si>
    <t>320000000365</t>
  </si>
  <si>
    <t>INSTALAÇÕES COMUNITÁRIAS ORDEM299000192095</t>
  </si>
  <si>
    <t>240000002236</t>
  </si>
  <si>
    <t>CONSTRUÇÃO DE REDE MP -ORDEM299000182080</t>
  </si>
  <si>
    <t>240000002237</t>
  </si>
  <si>
    <t>CONSTRUÇÃO DE REDE MP -ORDEM299000184878</t>
  </si>
  <si>
    <t>240000002238</t>
  </si>
  <si>
    <t>CONSTRUÇÃO DE REDE MP -ORDEM299000186691</t>
  </si>
  <si>
    <t>240000002239</t>
  </si>
  <si>
    <t>CONSTRUÇÃO DE REDE MP -ORDEM299000190475</t>
  </si>
  <si>
    <t>240000002240</t>
  </si>
  <si>
    <t>CONSTRUÇÃO DE REDE MP -ORDEM299000194088</t>
  </si>
  <si>
    <t>240000002241</t>
  </si>
  <si>
    <t>CONSTRUÇÃO DE REDE MP -ORDEM299000184999</t>
  </si>
  <si>
    <t>240000002242</t>
  </si>
  <si>
    <t>CONSTRUÇÃO DE REDE MP -ORDEM299000185304</t>
  </si>
  <si>
    <t>240000002243</t>
  </si>
  <si>
    <t>CONSTRUÇÃO DE REDE MP -ORDEM299000185638</t>
  </si>
  <si>
    <t>240000002244</t>
  </si>
  <si>
    <t>CONSTRUÇÃO DE REDE MP -ORDEM299000186294</t>
  </si>
  <si>
    <t>240000002245</t>
  </si>
  <si>
    <t>CONSTRUÇÃO DE REDE MP -ORDEM299000186395</t>
  </si>
  <si>
    <t>240000002246</t>
  </si>
  <si>
    <t>CONSTRUÇÃO DE REDE MP -ORDEM299000186424</t>
  </si>
  <si>
    <t>260000001260</t>
  </si>
  <si>
    <t>CONSTRUÇÃO DE RAMAIS - ORDEM299000186425</t>
  </si>
  <si>
    <t>260000001261</t>
  </si>
  <si>
    <t>CONSTRUÇÃO DE RAMAIS - ORDEM299000187480</t>
  </si>
  <si>
    <t>260000001262</t>
  </si>
  <si>
    <t>CONSTRUÇÃO DE RAMAIS - ORDEM299000187843</t>
  </si>
  <si>
    <t>260000001263</t>
  </si>
  <si>
    <t>CONSTRUÇÃO DE RAMAIS - ORDEM299000187884</t>
  </si>
  <si>
    <t>260000001264</t>
  </si>
  <si>
    <t>CONSTRUÇÃO DE RAMAIS - ORDEM299000188302</t>
  </si>
  <si>
    <t>260000001265</t>
  </si>
  <si>
    <t>CONSTRUÇÃO DE RAMAIS - ORDEM299000188303</t>
  </si>
  <si>
    <t>260000001266</t>
  </si>
  <si>
    <t>CONSTRUÇÃO DE RAMAIS - ORDEM299000188310</t>
  </si>
  <si>
    <t>270000000460</t>
  </si>
  <si>
    <t>CONSTRUÇÃO DE ERM - ORDEM299000188311</t>
  </si>
  <si>
    <t>270000000461</t>
  </si>
  <si>
    <t>CONSTRUÇÃO DE ERM - ORDEM299000188334</t>
  </si>
  <si>
    <t>270000000462</t>
  </si>
  <si>
    <t>CONSTRUÇÃO DE ERM - ORDEM299000188335</t>
  </si>
  <si>
    <t>270000000463</t>
  </si>
  <si>
    <t>CONSTRUÇÃO DE ERM - ORDEM299000188371</t>
  </si>
  <si>
    <t>270000000464</t>
  </si>
  <si>
    <t>CONSTRUÇÃO DE ERM - ORDEM299000181386</t>
  </si>
  <si>
    <t>270000000465</t>
  </si>
  <si>
    <t>CONSTRUÇÃO DE ERM - ORDEM299000181388</t>
  </si>
  <si>
    <t>270000000466</t>
  </si>
  <si>
    <t>CONSTRUÇÃO DE ERM - ORDEM299000181389</t>
  </si>
  <si>
    <t>270000000467</t>
  </si>
  <si>
    <t>CONSTRUÇÃO DE ERM - ORDEM299000181401</t>
  </si>
  <si>
    <t>270000000468</t>
  </si>
  <si>
    <t>CONSTRUÇÃO DE ERM - ORDEM299000181403</t>
  </si>
  <si>
    <t>300000000378</t>
  </si>
  <si>
    <t>INSTALAÇÕES AUX. DE REDE ORDEM299000179090</t>
  </si>
  <si>
    <t>300000000379</t>
  </si>
  <si>
    <t>INSTALAÇÕES AUX. DE REDE ORDEM299000183702</t>
  </si>
  <si>
    <t>300000000380</t>
  </si>
  <si>
    <t>INSTALAÇÕES AUX. DE REDE ORDEM299000183706</t>
  </si>
  <si>
    <t>300000000381</t>
  </si>
  <si>
    <t>INSTALAÇÕES AUX. DE REDE ORDEM299000181176</t>
  </si>
  <si>
    <t>300000000382</t>
  </si>
  <si>
    <t>INSTALAÇÕES AUX. DE REDE ORDEM299000181177</t>
  </si>
  <si>
    <t>300000000383</t>
  </si>
  <si>
    <t>INSTALAÇÕES AUX. DE REDE ORDEM299000181178</t>
  </si>
  <si>
    <t>300000000384</t>
  </si>
  <si>
    <t>INSTALAÇÕES AUX. DE REDE ORDEM299000183593</t>
  </si>
  <si>
    <t>300000000385</t>
  </si>
  <si>
    <t>INSTALAÇÕES AUX. DE REDE ORDEM299000183601</t>
  </si>
  <si>
    <t>300000000386</t>
  </si>
  <si>
    <t>INSTALAÇÕES AUX. DE REDE ORDEM299000183626</t>
  </si>
  <si>
    <t>300000000387</t>
  </si>
  <si>
    <t>INSTALAÇÕES AUX. DE REDE ORDEM299000188461</t>
  </si>
  <si>
    <t>300000000388</t>
  </si>
  <si>
    <t>INSTALAÇÕES AUX. DE REDE ORDEM299000196100</t>
  </si>
  <si>
    <t>740000000192</t>
  </si>
  <si>
    <t>RENOVAÇÃO DE REDE_BAIXA_TODOS OS MERCADOS</t>
  </si>
  <si>
    <t>740000000193</t>
  </si>
  <si>
    <t>CONSTRUÇÃO DE REDES MP/BP -INDUSTRIAL</t>
  </si>
  <si>
    <t>760000000054</t>
  </si>
  <si>
    <t>CONSTRUÇÕES DE RAMAIS -INDUSTRIAL</t>
  </si>
  <si>
    <t>2210</t>
  </si>
  <si>
    <t>240000002247</t>
  </si>
  <si>
    <t>CONSTRUÇÃO DE REDE MP -ORDEM299000184239(GOR)</t>
  </si>
  <si>
    <t>240000002250</t>
  </si>
  <si>
    <t>260000001267</t>
  </si>
  <si>
    <t>CONSTRUÇÃO DE RAMAIS - ORDEM299000179659(GOR)</t>
  </si>
  <si>
    <t>260000001268</t>
  </si>
  <si>
    <t>CONSTRUÇÃO DE RAMAIS - ORDEM299000190993(GOR)</t>
  </si>
  <si>
    <t>260000001269</t>
  </si>
  <si>
    <t>CONSTRUÇÃO DE RAMAIS - ORDEM299000195442(GOR)</t>
  </si>
  <si>
    <t>240000002248</t>
  </si>
  <si>
    <t>240000002251</t>
  </si>
  <si>
    <t>240000002254</t>
  </si>
  <si>
    <t>740000000190</t>
  </si>
  <si>
    <t>740000000205</t>
  </si>
  <si>
    <t>770000000119</t>
  </si>
  <si>
    <t>309000000100</t>
  </si>
  <si>
    <t>INSTALAÇÕES AUX. DE REDE - TODO OS MERCADOS</t>
  </si>
  <si>
    <t>240000002256</t>
  </si>
  <si>
    <t>CONSTRUÇÃO DE REDE MP -ORDEM 299000201379 (GOR)</t>
  </si>
  <si>
    <t>240000002257</t>
  </si>
  <si>
    <t>CONSTRUÇÃO DE REDE MP -ORDEM 299000201128 (GOR)</t>
  </si>
  <si>
    <t>240000002258</t>
  </si>
  <si>
    <t>CONSTRUÇÃO DE REDE MP -ORDEM 299000201129 (GOR)</t>
  </si>
  <si>
    <t>240000002259</t>
  </si>
  <si>
    <t>CONSTRUÇÃO DE REDE MP -ORDEM 299000201127 (GOR)</t>
  </si>
  <si>
    <t>240000002260</t>
  </si>
  <si>
    <t>260000001275</t>
  </si>
  <si>
    <t>CONSTRUÇÃO DE RAMAIS - ORDEM 299000200911 (GOR)</t>
  </si>
  <si>
    <t>260000001276</t>
  </si>
  <si>
    <t>CONSTRUÇÃO DE RAMAIS - ORDEM 299000200909 (GOR)</t>
  </si>
  <si>
    <t>260000001277</t>
  </si>
  <si>
    <t>260000001278</t>
  </si>
  <si>
    <t>CONSTRUÇÃO DE RAMAIS - ORDEM 299000200749 (GOR)</t>
  </si>
  <si>
    <t>260000001279</t>
  </si>
  <si>
    <t>260000001280</t>
  </si>
  <si>
    <t>400000000019</t>
  </si>
  <si>
    <t>APLICACIONES o EQUIPOS INFORMÁTICA_ HARDWARE</t>
  </si>
  <si>
    <t>740000000195</t>
  </si>
  <si>
    <t>CONEXÃO INDUSTRIAL AP - GNV</t>
  </si>
  <si>
    <t>240000002261</t>
  </si>
  <si>
    <t>CONSTRUÇÃO DE REDE MP ORDEM 299000201121(GOR)</t>
  </si>
  <si>
    <t>240000002262</t>
  </si>
  <si>
    <t>CONSTRUÇÃO DE REDE MP ORDEM 299000201122(GOR)</t>
  </si>
  <si>
    <t>240000002263</t>
  </si>
  <si>
    <t>CONSTRUÇÃO DE REDE MP ORDEM 299000201124(GOR)</t>
  </si>
  <si>
    <t>240000002264</t>
  </si>
  <si>
    <t>CONSTRUÇÃO DE REDE MP ORDEM 299000201105(GOR)</t>
  </si>
  <si>
    <t>260000001282</t>
  </si>
  <si>
    <t>CONSTRUÇÃO DE RAMAIS ORDEM 299000200903(GOR)</t>
  </si>
  <si>
    <t>260000001283</t>
  </si>
  <si>
    <t>CONSTRUÇÃO DE RAMAIS ORDEM 299000200904(GOR)</t>
  </si>
  <si>
    <t>260000001284</t>
  </si>
  <si>
    <t>CONSTRUÇÃO DE RAMAIS ORDEM 299000200906(GOR)</t>
  </si>
  <si>
    <t>260000001286</t>
  </si>
  <si>
    <t>CONSTRUÇÃO DE RAMAIS ORDEM 299000179659(GOR)</t>
  </si>
  <si>
    <t>260000001287</t>
  </si>
  <si>
    <t>CONSTRUÇÃO DE RAMAIS ORDEM 299000191037(GOR)</t>
  </si>
  <si>
    <t>260000001288</t>
  </si>
  <si>
    <t>CONSTRUÇÃO DE RAMAIS ORDEM 299000200859(GOR)</t>
  </si>
  <si>
    <t>740000000196</t>
  </si>
  <si>
    <t>CONEXÃO INDUSTRIAL GOR - GNV</t>
  </si>
  <si>
    <t>740000000197</t>
  </si>
  <si>
    <t>CONEXÃO INDUSTRIAL AP - INDUSTRIAL</t>
  </si>
  <si>
    <t>740000000202</t>
  </si>
  <si>
    <t>RENOVAÇÃO DE REDE DE ALTA - TODOS OS MERCADOS</t>
  </si>
  <si>
    <t>309000000106</t>
  </si>
  <si>
    <t>8 - AQUISIÇÃO DE CORRETORES (RENOVAÇÃO DO PARQUE)</t>
  </si>
  <si>
    <t>770000000120</t>
  </si>
  <si>
    <t>CONSTRUÇÃO DE ERM AP</t>
  </si>
  <si>
    <t>740000000208</t>
  </si>
  <si>
    <t>AMPLIAÇÃO E RELIGAMENTO MP</t>
  </si>
  <si>
    <t>240000002265</t>
  </si>
  <si>
    <t>CONSTRUÇÃO DE REDE MP ORDEM 299000197864 (GOR)</t>
  </si>
  <si>
    <t>240000002266</t>
  </si>
  <si>
    <t>CONSTRUÇÃO DE REDE MP ORDEM 299000200750 (GOR)</t>
  </si>
  <si>
    <t>240000002267</t>
  </si>
  <si>
    <t>240000002268</t>
  </si>
  <si>
    <t>240000002269</t>
  </si>
  <si>
    <t>240000002270</t>
  </si>
  <si>
    <t>240000002271</t>
  </si>
  <si>
    <t>240000002272</t>
  </si>
  <si>
    <t>240000002273</t>
  </si>
  <si>
    <t>240000002274</t>
  </si>
  <si>
    <t>240000002275</t>
  </si>
  <si>
    <t>240000002276</t>
  </si>
  <si>
    <t>240000002277</t>
  </si>
  <si>
    <t>240000002278</t>
  </si>
  <si>
    <t>240000002279</t>
  </si>
  <si>
    <t>240000002280</t>
  </si>
  <si>
    <t>240000002281</t>
  </si>
  <si>
    <t>240000002282</t>
  </si>
  <si>
    <t>240000002283</t>
  </si>
  <si>
    <t>240000002284</t>
  </si>
  <si>
    <t>240000002285</t>
  </si>
  <si>
    <t>240000002286</t>
  </si>
  <si>
    <t>240000002287</t>
  </si>
  <si>
    <t>240000002288</t>
  </si>
  <si>
    <t>240000002289</t>
  </si>
  <si>
    <t>240000002290</t>
  </si>
  <si>
    <t>240000002291</t>
  </si>
  <si>
    <t>240000002292</t>
  </si>
  <si>
    <t>240000002293</t>
  </si>
  <si>
    <t>240000002294</t>
  </si>
  <si>
    <t>240000002295</t>
  </si>
  <si>
    <t>240000002296</t>
  </si>
  <si>
    <t>240000002297</t>
  </si>
  <si>
    <t>240000002298</t>
  </si>
  <si>
    <t>240000002299</t>
  </si>
  <si>
    <t>240000002300</t>
  </si>
  <si>
    <t>240000002301</t>
  </si>
  <si>
    <t>240000002302</t>
  </si>
  <si>
    <t>240000002303</t>
  </si>
  <si>
    <t>240000002304</t>
  </si>
  <si>
    <t>240000002305</t>
  </si>
  <si>
    <t>240000002306</t>
  </si>
  <si>
    <t>240000002307</t>
  </si>
  <si>
    <t>240000002308</t>
  </si>
  <si>
    <t>240000002309</t>
  </si>
  <si>
    <t>240000002310</t>
  </si>
  <si>
    <t>240000002311</t>
  </si>
  <si>
    <t>240000002312</t>
  </si>
  <si>
    <t>240000002313</t>
  </si>
  <si>
    <t>240000002314</t>
  </si>
  <si>
    <t>240000002315</t>
  </si>
  <si>
    <t>240000002316</t>
  </si>
  <si>
    <t>240000002317</t>
  </si>
  <si>
    <t>240000002318</t>
  </si>
  <si>
    <t>240000002319</t>
  </si>
  <si>
    <t>240000002320</t>
  </si>
  <si>
    <t>240000002321</t>
  </si>
  <si>
    <t>240000002322</t>
  </si>
  <si>
    <t>240000002323</t>
  </si>
  <si>
    <t>240000002324</t>
  </si>
  <si>
    <t>240000002325</t>
  </si>
  <si>
    <t>240000002326</t>
  </si>
  <si>
    <t>240000002327</t>
  </si>
  <si>
    <t>240000002328</t>
  </si>
  <si>
    <t>240000002329</t>
  </si>
  <si>
    <t>240000002330</t>
  </si>
  <si>
    <t>240000002331</t>
  </si>
  <si>
    <t>240000002332</t>
  </si>
  <si>
    <t>240000002333</t>
  </si>
  <si>
    <t>240000002334</t>
  </si>
  <si>
    <t>240000002335</t>
  </si>
  <si>
    <t>240000002336</t>
  </si>
  <si>
    <t>240000002337</t>
  </si>
  <si>
    <t>240000002338</t>
  </si>
  <si>
    <t>240000002339</t>
  </si>
  <si>
    <t>240000002340</t>
  </si>
  <si>
    <t>240000002341</t>
  </si>
  <si>
    <t>240000002342</t>
  </si>
  <si>
    <t>240000002343</t>
  </si>
  <si>
    <t>240000002344</t>
  </si>
  <si>
    <t>240000002345</t>
  </si>
  <si>
    <t>240000002346</t>
  </si>
  <si>
    <t>240000002347</t>
  </si>
  <si>
    <t>240000002348</t>
  </si>
  <si>
    <t>240000002349</t>
  </si>
  <si>
    <t>240000002350</t>
  </si>
  <si>
    <t>240000002351</t>
  </si>
  <si>
    <t>240000002352</t>
  </si>
  <si>
    <t>CONSTRUÇÃO DE REDE MP ORDEM 299000201122 (GOR)</t>
  </si>
  <si>
    <t>240000002353</t>
  </si>
  <si>
    <t>240000002354</t>
  </si>
  <si>
    <t>240000002355</t>
  </si>
  <si>
    <t>240000002356</t>
  </si>
  <si>
    <t>240000002357</t>
  </si>
  <si>
    <t>240000002358</t>
  </si>
  <si>
    <t>240000002359</t>
  </si>
  <si>
    <t>240000002360</t>
  </si>
  <si>
    <t>240000002361</t>
  </si>
  <si>
    <t>240000002362</t>
  </si>
  <si>
    <t>240000002363</t>
  </si>
  <si>
    <t>240000002364</t>
  </si>
  <si>
    <t>240000002365</t>
  </si>
  <si>
    <t>240000002366</t>
  </si>
  <si>
    <t>240000002367</t>
  </si>
  <si>
    <t>240000002368</t>
  </si>
  <si>
    <t>240000002369</t>
  </si>
  <si>
    <t>240000002370</t>
  </si>
  <si>
    <t>240000002371</t>
  </si>
  <si>
    <t>240000002372</t>
  </si>
  <si>
    <t>240000002373</t>
  </si>
  <si>
    <t>240000002374</t>
  </si>
  <si>
    <t>240000002375</t>
  </si>
  <si>
    <t>240000002376</t>
  </si>
  <si>
    <t>240000002377</t>
  </si>
  <si>
    <t>240000002378</t>
  </si>
  <si>
    <t>240000002379</t>
  </si>
  <si>
    <t>CONSTRUÇÃO DE REDE MP ORDEM 299000201114 (GOR)</t>
  </si>
  <si>
    <t>240000002380</t>
  </si>
  <si>
    <t>240000002381</t>
  </si>
  <si>
    <t>240000002382</t>
  </si>
  <si>
    <t>240000002383</t>
  </si>
  <si>
    <t>240000002384</t>
  </si>
  <si>
    <t>240000002385</t>
  </si>
  <si>
    <t>240000002386</t>
  </si>
  <si>
    <t>240000002387</t>
  </si>
  <si>
    <t>CONSTRUÇÃO DE REDE MP ORDEM 299000201124 (GOR)</t>
  </si>
  <si>
    <t>240000002388</t>
  </si>
  <si>
    <t>240000002389</t>
  </si>
  <si>
    <t>240000002390</t>
  </si>
  <si>
    <t>240000002391</t>
  </si>
  <si>
    <t>240000002392</t>
  </si>
  <si>
    <t>CONSTRUÇÃO DE REDE MP ORDEM 299000201110 (GOR)</t>
  </si>
  <si>
    <t>240000002393</t>
  </si>
  <si>
    <t>240000002394</t>
  </si>
  <si>
    <t>240000002395</t>
  </si>
  <si>
    <t>240000002396</t>
  </si>
  <si>
    <t>240000002397</t>
  </si>
  <si>
    <t>240000002398</t>
  </si>
  <si>
    <t>240000002399</t>
  </si>
  <si>
    <t>240000002400</t>
  </si>
  <si>
    <t>240000002401</t>
  </si>
  <si>
    <t>240000002402</t>
  </si>
  <si>
    <t>240000002403</t>
  </si>
  <si>
    <t>240000002404</t>
  </si>
  <si>
    <t>240000002405</t>
  </si>
  <si>
    <t>240000002406</t>
  </si>
  <si>
    <t>240000002407</t>
  </si>
  <si>
    <t>240000002408</t>
  </si>
  <si>
    <t>CONSTRUÇÃO DE REDE MP ORDEM 299000201121 (GOR)</t>
  </si>
  <si>
    <t>240000002409</t>
  </si>
  <si>
    <t>240000002410</t>
  </si>
  <si>
    <t>240000002411</t>
  </si>
  <si>
    <t>240000002412</t>
  </si>
  <si>
    <t>CONSTRUÇÃO DE REDE MP ORDEM 299000201113 (GOR)</t>
  </si>
  <si>
    <t>240000002413</t>
  </si>
  <si>
    <t>240000002414</t>
  </si>
  <si>
    <t>240000002415</t>
  </si>
  <si>
    <t>240000002416</t>
  </si>
  <si>
    <t>240000002417</t>
  </si>
  <si>
    <t>240000002418</t>
  </si>
  <si>
    <t>240000002419</t>
  </si>
  <si>
    <t>240000002420</t>
  </si>
  <si>
    <t>240000002421</t>
  </si>
  <si>
    <t>240000002422</t>
  </si>
  <si>
    <t>240000002423</t>
  </si>
  <si>
    <t>240000002424</t>
  </si>
  <si>
    <t>240000002425</t>
  </si>
  <si>
    <t>240000002426</t>
  </si>
  <si>
    <t>240000002427</t>
  </si>
  <si>
    <t>240000002428</t>
  </si>
  <si>
    <t>240000002429</t>
  </si>
  <si>
    <t>240000002430</t>
  </si>
  <si>
    <t>240000002431</t>
  </si>
  <si>
    <t>240000002432</t>
  </si>
  <si>
    <t>240000002433</t>
  </si>
  <si>
    <t>240000002434</t>
  </si>
  <si>
    <t>240000002435</t>
  </si>
  <si>
    <t>240000002436</t>
  </si>
  <si>
    <t>240000002437</t>
  </si>
  <si>
    <t>240000002438</t>
  </si>
  <si>
    <t>240000002439</t>
  </si>
  <si>
    <t>240000002440</t>
  </si>
  <si>
    <t>240000002441</t>
  </si>
  <si>
    <t>CONSTRUÇÃO DE REDE MP ORDEM 299000202354 (GOR)</t>
  </si>
  <si>
    <t>240000002442</t>
  </si>
  <si>
    <t>240000002443</t>
  </si>
  <si>
    <t>240000002444</t>
  </si>
  <si>
    <t>240000002445</t>
  </si>
  <si>
    <t>240000002446</t>
  </si>
  <si>
    <t>CONSTRUÇÃO DE REDE MP ORDEM 299000201109 (GOR)</t>
  </si>
  <si>
    <t>240000002447</t>
  </si>
  <si>
    <t>240000002448</t>
  </si>
  <si>
    <t>240000002449</t>
  </si>
  <si>
    <t>240000002450</t>
  </si>
  <si>
    <t>240000002451</t>
  </si>
  <si>
    <t>240000002452</t>
  </si>
  <si>
    <t>240000002453</t>
  </si>
  <si>
    <t>240000002454</t>
  </si>
  <si>
    <t>240000002455</t>
  </si>
  <si>
    <t>240000002456</t>
  </si>
  <si>
    <t>240000002457</t>
  </si>
  <si>
    <t>240000002458</t>
  </si>
  <si>
    <t>240000002459</t>
  </si>
  <si>
    <t>240000002460</t>
  </si>
  <si>
    <t>240000002461</t>
  </si>
  <si>
    <t>240000002462</t>
  </si>
  <si>
    <t>240000002463</t>
  </si>
  <si>
    <t>240000002464</t>
  </si>
  <si>
    <t>240000002465</t>
  </si>
  <si>
    <t>240000002466</t>
  </si>
  <si>
    <t>240000002467</t>
  </si>
  <si>
    <t>240000002468</t>
  </si>
  <si>
    <t>240000002469</t>
  </si>
  <si>
    <t>240000002470</t>
  </si>
  <si>
    <t>240000002471</t>
  </si>
  <si>
    <t>240000002472</t>
  </si>
  <si>
    <t>240000002473</t>
  </si>
  <si>
    <t>CONSTRUÇÃO DE REDE MP ORDEM 299000201089 (GOR)</t>
  </si>
  <si>
    <t>240000002474</t>
  </si>
  <si>
    <t>240000002475</t>
  </si>
  <si>
    <t>240000002476</t>
  </si>
  <si>
    <t>240000002477</t>
  </si>
  <si>
    <t>240000002478</t>
  </si>
  <si>
    <t>240000002479</t>
  </si>
  <si>
    <t>240000002480</t>
  </si>
  <si>
    <t>240000002481</t>
  </si>
  <si>
    <t>240000002482</t>
  </si>
  <si>
    <t>240000002483</t>
  </si>
  <si>
    <t>240000002484</t>
  </si>
  <si>
    <t>240000002485</t>
  </si>
  <si>
    <t>240000002486</t>
  </si>
  <si>
    <t>240000002487</t>
  </si>
  <si>
    <t>240000002488</t>
  </si>
  <si>
    <t>240000002489</t>
  </si>
  <si>
    <t>240000002490</t>
  </si>
  <si>
    <t>240000002491</t>
  </si>
  <si>
    <t>240000002492</t>
  </si>
  <si>
    <t>240000002493</t>
  </si>
  <si>
    <t>240000002494</t>
  </si>
  <si>
    <t>240000002495</t>
  </si>
  <si>
    <t>240000002496</t>
  </si>
  <si>
    <t>240000002497</t>
  </si>
  <si>
    <t>240000002498</t>
  </si>
  <si>
    <t>240000002499</t>
  </si>
  <si>
    <t>240000002500</t>
  </si>
  <si>
    <t>240000002501</t>
  </si>
  <si>
    <t>240000002502</t>
  </si>
  <si>
    <t>240000002503</t>
  </si>
  <si>
    <t>240000002504</t>
  </si>
  <si>
    <t>240000002505</t>
  </si>
  <si>
    <t>240000002506</t>
  </si>
  <si>
    <t>240000002507</t>
  </si>
  <si>
    <t>240000002508</t>
  </si>
  <si>
    <t>240000002509</t>
  </si>
  <si>
    <t>240000002510</t>
  </si>
  <si>
    <t>240000002511</t>
  </si>
  <si>
    <t>240000002512</t>
  </si>
  <si>
    <t>240000002513</t>
  </si>
  <si>
    <t>240000002514</t>
  </si>
  <si>
    <t>240000002515</t>
  </si>
  <si>
    <t>240000002516</t>
  </si>
  <si>
    <t>240000002517</t>
  </si>
  <si>
    <t>240000002518</t>
  </si>
  <si>
    <t>CONSTRUÇÃO DE REDE MP ORDEM 299000203058 (GOR)</t>
  </si>
  <si>
    <t>240000002519</t>
  </si>
  <si>
    <t>240000002520</t>
  </si>
  <si>
    <t>240000002521</t>
  </si>
  <si>
    <t>240000002522</t>
  </si>
  <si>
    <t>240000002523</t>
  </si>
  <si>
    <t>240000002524</t>
  </si>
  <si>
    <t>240000002525</t>
  </si>
  <si>
    <t>240000002526</t>
  </si>
  <si>
    <t>240000002527</t>
  </si>
  <si>
    <t>240000002528</t>
  </si>
  <si>
    <t>240000002529</t>
  </si>
  <si>
    <t>240000002530</t>
  </si>
  <si>
    <t>240000002531</t>
  </si>
  <si>
    <t>240000002532</t>
  </si>
  <si>
    <t>240000002533</t>
  </si>
  <si>
    <t>240000002534</t>
  </si>
  <si>
    <t>240000002535</t>
  </si>
  <si>
    <t>240000002536</t>
  </si>
  <si>
    <t>240000002537</t>
  </si>
  <si>
    <t>240000002538</t>
  </si>
  <si>
    <t>240000002539</t>
  </si>
  <si>
    <t>240000002540</t>
  </si>
  <si>
    <t>240000002541</t>
  </si>
  <si>
    <t>240000002542</t>
  </si>
  <si>
    <t>240000002543</t>
  </si>
  <si>
    <t>240000002544</t>
  </si>
  <si>
    <t>240000002545</t>
  </si>
  <si>
    <t>240000002546</t>
  </si>
  <si>
    <t>240000002547</t>
  </si>
  <si>
    <t>240000002548</t>
  </si>
  <si>
    <t>240000002549</t>
  </si>
  <si>
    <t>240000002550</t>
  </si>
  <si>
    <t>240000002551</t>
  </si>
  <si>
    <t>240000002552</t>
  </si>
  <si>
    <t>240000002553</t>
  </si>
  <si>
    <t>CONSTRUÇÃO DE REDE MP ORDEM 299000201128 (GOR)</t>
  </si>
  <si>
    <t>240000002554</t>
  </si>
  <si>
    <t>240000002555</t>
  </si>
  <si>
    <t>240000002556</t>
  </si>
  <si>
    <t>240000002557</t>
  </si>
  <si>
    <t>240000002558</t>
  </si>
  <si>
    <t>240000002559</t>
  </si>
  <si>
    <t>240000002560</t>
  </si>
  <si>
    <t>240000002561</t>
  </si>
  <si>
    <t>240000002562</t>
  </si>
  <si>
    <t>240000002563</t>
  </si>
  <si>
    <t>240000002564</t>
  </si>
  <si>
    <t>240000002565</t>
  </si>
  <si>
    <t>240000002566</t>
  </si>
  <si>
    <t>240000002567</t>
  </si>
  <si>
    <t>CONSTRUÇÃO DE REDE MP ORDEM 299000201067 (GOR)</t>
  </si>
  <si>
    <t>240000002568</t>
  </si>
  <si>
    <t>240000002569</t>
  </si>
  <si>
    <t>240000002570</t>
  </si>
  <si>
    <t>240000002571</t>
  </si>
  <si>
    <t>240000002572</t>
  </si>
  <si>
    <t>240000002573</t>
  </si>
  <si>
    <t>CONSTRUÇÃO DE REDE MP ORDEM 299000201106 (GOR)</t>
  </si>
  <si>
    <t>240000002574</t>
  </si>
  <si>
    <t>240000002575</t>
  </si>
  <si>
    <t>240000002576</t>
  </si>
  <si>
    <t>240000002577</t>
  </si>
  <si>
    <t>240000002578</t>
  </si>
  <si>
    <t>240000002579</t>
  </si>
  <si>
    <t>240000002580</t>
  </si>
  <si>
    <t>240000002581</t>
  </si>
  <si>
    <t>240000002582</t>
  </si>
  <si>
    <t>240000002583</t>
  </si>
  <si>
    <t>240000002584</t>
  </si>
  <si>
    <t>240000002585</t>
  </si>
  <si>
    <t>240000002586</t>
  </si>
  <si>
    <t>240000002587</t>
  </si>
  <si>
    <t>CONSTRUÇÃO DE REDE MP ORDEM 299000201112 (GOR)</t>
  </si>
  <si>
    <t>240000002588</t>
  </si>
  <si>
    <t>240000002589</t>
  </si>
  <si>
    <t>240000002590</t>
  </si>
  <si>
    <t>240000002591</t>
  </si>
  <si>
    <t>240000002592</t>
  </si>
  <si>
    <t>240000002593</t>
  </si>
  <si>
    <t>240000002594</t>
  </si>
  <si>
    <t>240000002595</t>
  </si>
  <si>
    <t>240000002596</t>
  </si>
  <si>
    <t>240000002597</t>
  </si>
  <si>
    <t>240000002598</t>
  </si>
  <si>
    <t>240000002599</t>
  </si>
  <si>
    <t>240000002600</t>
  </si>
  <si>
    <t>CONSTRUÇÃO DE REDE MP ORDEM 299000201069 (GOR)</t>
  </si>
  <si>
    <t>240000002601</t>
  </si>
  <si>
    <t>240000002602</t>
  </si>
  <si>
    <t>240000002603</t>
  </si>
  <si>
    <t>240000002604</t>
  </si>
  <si>
    <t>240000002605</t>
  </si>
  <si>
    <t>240000002606</t>
  </si>
  <si>
    <t>240000002607</t>
  </si>
  <si>
    <t>CONSTRUÇÃO DE REDE MP ORDEM 299000201104 (GOR)</t>
  </si>
  <si>
    <t>240000002608</t>
  </si>
  <si>
    <t>240000002609</t>
  </si>
  <si>
    <t>240000002610</t>
  </si>
  <si>
    <t>240000002611</t>
  </si>
  <si>
    <t>240000002612</t>
  </si>
  <si>
    <t>240000002613</t>
  </si>
  <si>
    <t>240000002614</t>
  </si>
  <si>
    <t>240000002615</t>
  </si>
  <si>
    <t>240000002616</t>
  </si>
  <si>
    <t>240000002617</t>
  </si>
  <si>
    <t>240000002618</t>
  </si>
  <si>
    <t>240000002619</t>
  </si>
  <si>
    <t>240000002620</t>
  </si>
  <si>
    <t>CONSTRUÇÃO DE REDE MP ORDEM 299000200751 (GOR)</t>
  </si>
  <si>
    <t>240000002621</t>
  </si>
  <si>
    <t>240000002622</t>
  </si>
  <si>
    <t>240000002623</t>
  </si>
  <si>
    <t>240000002624</t>
  </si>
  <si>
    <t>260000001289</t>
  </si>
  <si>
    <t>CONSTRUÇÃO DE RAMAIS ORDEM 299000200748 (GOR)</t>
  </si>
  <si>
    <t>260000001290</t>
  </si>
  <si>
    <t>260000001291</t>
  </si>
  <si>
    <t>260000001292</t>
  </si>
  <si>
    <t>260000001293</t>
  </si>
  <si>
    <t>260000001294</t>
  </si>
  <si>
    <t>260000001295</t>
  </si>
  <si>
    <t>260000001296</t>
  </si>
  <si>
    <t>260000001297</t>
  </si>
  <si>
    <t>260000001298</t>
  </si>
  <si>
    <t>260000001299</t>
  </si>
  <si>
    <t>260000001300</t>
  </si>
  <si>
    <t>260000001301</t>
  </si>
  <si>
    <t>260000001302</t>
  </si>
  <si>
    <t>260000001303</t>
  </si>
  <si>
    <t>260000001304</t>
  </si>
  <si>
    <t>260000001305</t>
  </si>
  <si>
    <t>260000001306</t>
  </si>
  <si>
    <t>260000001307</t>
  </si>
  <si>
    <t>260000001308</t>
  </si>
  <si>
    <t>260000001309</t>
  </si>
  <si>
    <t>260000001310</t>
  </si>
  <si>
    <t>260000001311</t>
  </si>
  <si>
    <t>260000001312</t>
  </si>
  <si>
    <t>260000001313</t>
  </si>
  <si>
    <t>260000001314</t>
  </si>
  <si>
    <t>260000001315</t>
  </si>
  <si>
    <t>260000001316</t>
  </si>
  <si>
    <t>260000001317</t>
  </si>
  <si>
    <t>260000001318</t>
  </si>
  <si>
    <t>260000001319</t>
  </si>
  <si>
    <t>260000001320</t>
  </si>
  <si>
    <t>260000001321</t>
  </si>
  <si>
    <t>260000001322</t>
  </si>
  <si>
    <t>260000001323</t>
  </si>
  <si>
    <t>260000001324</t>
  </si>
  <si>
    <t>260000001325</t>
  </si>
  <si>
    <t>260000001326</t>
  </si>
  <si>
    <t>260000001327</t>
  </si>
  <si>
    <t>260000001328</t>
  </si>
  <si>
    <t>260000001329</t>
  </si>
  <si>
    <t>260000001330</t>
  </si>
  <si>
    <t>260000001331</t>
  </si>
  <si>
    <t>260000001332</t>
  </si>
  <si>
    <t>260000001333</t>
  </si>
  <si>
    <t>260000001334</t>
  </si>
  <si>
    <t>260000001335</t>
  </si>
  <si>
    <t>260000001336</t>
  </si>
  <si>
    <t>260000001337</t>
  </si>
  <si>
    <t>260000001338</t>
  </si>
  <si>
    <t>260000001339</t>
  </si>
  <si>
    <t>260000001340</t>
  </si>
  <si>
    <t>260000001341</t>
  </si>
  <si>
    <t>260000001342</t>
  </si>
  <si>
    <t>260000001343</t>
  </si>
  <si>
    <t>260000001344</t>
  </si>
  <si>
    <t>260000001345</t>
  </si>
  <si>
    <t>260000001346</t>
  </si>
  <si>
    <t>260000001347</t>
  </si>
  <si>
    <t>260000001348</t>
  </si>
  <si>
    <t>260000001349</t>
  </si>
  <si>
    <t>260000001350</t>
  </si>
  <si>
    <t>260000001351</t>
  </si>
  <si>
    <t>260000001352</t>
  </si>
  <si>
    <t>260000001353</t>
  </si>
  <si>
    <t>260000001354</t>
  </si>
  <si>
    <t>260000001355</t>
  </si>
  <si>
    <t>260000001356</t>
  </si>
  <si>
    <t>260000001357</t>
  </si>
  <si>
    <t>260000001358</t>
  </si>
  <si>
    <t>260000001359</t>
  </si>
  <si>
    <t>260000001360</t>
  </si>
  <si>
    <t>260000001361</t>
  </si>
  <si>
    <t>260000001362</t>
  </si>
  <si>
    <t>260000001363</t>
  </si>
  <si>
    <t>260000001364</t>
  </si>
  <si>
    <t>260000001365</t>
  </si>
  <si>
    <t>260000001366</t>
  </si>
  <si>
    <t>260000001367</t>
  </si>
  <si>
    <t>260000001368</t>
  </si>
  <si>
    <t>260000001369</t>
  </si>
  <si>
    <t>260000001370</t>
  </si>
  <si>
    <t>260000001371</t>
  </si>
  <si>
    <t>260000001372</t>
  </si>
  <si>
    <t>260000001373</t>
  </si>
  <si>
    <t>260000001374</t>
  </si>
  <si>
    <t>260000001375</t>
  </si>
  <si>
    <t>260000001376</t>
  </si>
  <si>
    <t>260000001377</t>
  </si>
  <si>
    <t>260000001378</t>
  </si>
  <si>
    <t>260000001379</t>
  </si>
  <si>
    <t>260000001380</t>
  </si>
  <si>
    <t>260000001381</t>
  </si>
  <si>
    <t>260000001382</t>
  </si>
  <si>
    <t>260000001383</t>
  </si>
  <si>
    <t>260000001384</t>
  </si>
  <si>
    <t>260000001385</t>
  </si>
  <si>
    <t>260000001386</t>
  </si>
  <si>
    <t>260000001387</t>
  </si>
  <si>
    <t>260000001388</t>
  </si>
  <si>
    <t>260000001389</t>
  </si>
  <si>
    <t>260000001390</t>
  </si>
  <si>
    <t>260000001391</t>
  </si>
  <si>
    <t>260000001392</t>
  </si>
  <si>
    <t>260000001393</t>
  </si>
  <si>
    <t>260000001395</t>
  </si>
  <si>
    <t>260000001397</t>
  </si>
  <si>
    <t>260000001399</t>
  </si>
  <si>
    <t>260000001400</t>
  </si>
  <si>
    <t>260000001403</t>
  </si>
  <si>
    <t>260000001404</t>
  </si>
  <si>
    <t>260000001405</t>
  </si>
  <si>
    <t>260000001416</t>
  </si>
  <si>
    <t>260000001527</t>
  </si>
  <si>
    <t>CONSTRUÇÃO DE RAMAIS ORDEM 299000200896 (GOR)</t>
  </si>
  <si>
    <t>260000001528</t>
  </si>
  <si>
    <t>260000001529</t>
  </si>
  <si>
    <t>260000001530</t>
  </si>
  <si>
    <t>260000001531</t>
  </si>
  <si>
    <t>CONSTRUÇÃO DE RAMAIS ORDEM 299000200906 (GOR)</t>
  </si>
  <si>
    <t>260000001532</t>
  </si>
  <si>
    <t>260000001533</t>
  </si>
  <si>
    <t>260000001534</t>
  </si>
  <si>
    <t>260000001535</t>
  </si>
  <si>
    <t>260000001536</t>
  </si>
  <si>
    <t>260000001537</t>
  </si>
  <si>
    <t>260000001538</t>
  </si>
  <si>
    <t>260000001562</t>
  </si>
  <si>
    <t>CONSTRUÇÃO DE RAMAIS ORDEM 299000200910 (GOR)</t>
  </si>
  <si>
    <t>260000001563</t>
  </si>
  <si>
    <t>260000001564</t>
  </si>
  <si>
    <t>260000001565</t>
  </si>
  <si>
    <t>CONSTRUÇÃO DE RAMAIS ORDEM 299000200895 (GOR)</t>
  </si>
  <si>
    <t>260000001566</t>
  </si>
  <si>
    <t>260000001567</t>
  </si>
  <si>
    <t>260000001568</t>
  </si>
  <si>
    <t>260000001569</t>
  </si>
  <si>
    <t>260000001570</t>
  </si>
  <si>
    <t>260000001571</t>
  </si>
  <si>
    <t>260000001572</t>
  </si>
  <si>
    <t>260000001573</t>
  </si>
  <si>
    <t>260000001574</t>
  </si>
  <si>
    <t>260000001575</t>
  </si>
  <si>
    <t>260000001576</t>
  </si>
  <si>
    <t>260000001577</t>
  </si>
  <si>
    <t>260000001578</t>
  </si>
  <si>
    <t>260000001579</t>
  </si>
  <si>
    <t>260000001580</t>
  </si>
  <si>
    <t>260000001581</t>
  </si>
  <si>
    <t>260000001582</t>
  </si>
  <si>
    <t>260000001583</t>
  </si>
  <si>
    <t>260000001584</t>
  </si>
  <si>
    <t>260000001585</t>
  </si>
  <si>
    <t>260000001586</t>
  </si>
  <si>
    <t>CONSTRUÇÃO DE RAMAIS ORDEM 299000202355 (GOR)</t>
  </si>
  <si>
    <t>260000001587</t>
  </si>
  <si>
    <t>260000001588</t>
  </si>
  <si>
    <t>260000001589</t>
  </si>
  <si>
    <t>260000001590</t>
  </si>
  <si>
    <t>260000001591</t>
  </si>
  <si>
    <t>260000001592</t>
  </si>
  <si>
    <t>260000001593</t>
  </si>
  <si>
    <t>260000001594</t>
  </si>
  <si>
    <t>260000001595</t>
  </si>
  <si>
    <t>260000001596</t>
  </si>
  <si>
    <t>260000001597</t>
  </si>
  <si>
    <t>260000001598</t>
  </si>
  <si>
    <t>260000001599</t>
  </si>
  <si>
    <t>260000001600</t>
  </si>
  <si>
    <t>260000001601</t>
  </si>
  <si>
    <t>260000001602</t>
  </si>
  <si>
    <t>260000001603</t>
  </si>
  <si>
    <t>260000001604</t>
  </si>
  <si>
    <t>260000001605</t>
  </si>
  <si>
    <t>260000001606</t>
  </si>
  <si>
    <t>260000001607</t>
  </si>
  <si>
    <t>260000001608</t>
  </si>
  <si>
    <t>260000001617</t>
  </si>
  <si>
    <t>260000001618</t>
  </si>
  <si>
    <t>260000001619</t>
  </si>
  <si>
    <t>260000001620</t>
  </si>
  <si>
    <t>260000001621</t>
  </si>
  <si>
    <t>260000001622</t>
  </si>
  <si>
    <t>260000001623</t>
  </si>
  <si>
    <t>260000001624</t>
  </si>
  <si>
    <t>260000001625</t>
  </si>
  <si>
    <t>260000001626</t>
  </si>
  <si>
    <t>260000001627</t>
  </si>
  <si>
    <t>260000001628</t>
  </si>
  <si>
    <t>260000001629</t>
  </si>
  <si>
    <t>260000001630</t>
  </si>
  <si>
    <t>260000001631</t>
  </si>
  <si>
    <t>260000001640</t>
  </si>
  <si>
    <t>CONSTRUÇÃO DE RAMAIS ORDEM 299000200894 (GOR)</t>
  </si>
  <si>
    <t>260000001641</t>
  </si>
  <si>
    <t>260000001642</t>
  </si>
  <si>
    <t>260000001643</t>
  </si>
  <si>
    <t>260000001644</t>
  </si>
  <si>
    <t>260000001645</t>
  </si>
  <si>
    <t>260000001646</t>
  </si>
  <si>
    <t>260000001647</t>
  </si>
  <si>
    <t>260000001648</t>
  </si>
  <si>
    <t>260000001649</t>
  </si>
  <si>
    <t>260000001650</t>
  </si>
  <si>
    <t>260000001651</t>
  </si>
  <si>
    <t>260000001652</t>
  </si>
  <si>
    <t>260000001653</t>
  </si>
  <si>
    <t>260000001654</t>
  </si>
  <si>
    <t>260000001655</t>
  </si>
  <si>
    <t>260000001656</t>
  </si>
  <si>
    <t>260000001657</t>
  </si>
  <si>
    <t>260000001658</t>
  </si>
  <si>
    <t>260000001659</t>
  </si>
  <si>
    <t>260000001660</t>
  </si>
  <si>
    <t>260000001661</t>
  </si>
  <si>
    <t>CONSTRUÇÃO DE RAMAIS ORDEM 299000200903 (GOR)</t>
  </si>
  <si>
    <t>260000001662</t>
  </si>
  <si>
    <t>260000001663</t>
  </si>
  <si>
    <t>260000001664</t>
  </si>
  <si>
    <t>260000001665</t>
  </si>
  <si>
    <t>260000001666</t>
  </si>
  <si>
    <t>260000001667</t>
  </si>
  <si>
    <t>260000001668</t>
  </si>
  <si>
    <t>260000001669</t>
  </si>
  <si>
    <t>260000001670</t>
  </si>
  <si>
    <t>260000001671</t>
  </si>
  <si>
    <t>260000001672</t>
  </si>
  <si>
    <t>260000001673</t>
  </si>
  <si>
    <t>260000001674</t>
  </si>
  <si>
    <t>260000001675</t>
  </si>
  <si>
    <t>260000001676</t>
  </si>
  <si>
    <t>260000001677</t>
  </si>
  <si>
    <t>260000001678</t>
  </si>
  <si>
    <t>260000001679</t>
  </si>
  <si>
    <t>260000001680</t>
  </si>
  <si>
    <t>260000001681</t>
  </si>
  <si>
    <t>260000001682</t>
  </si>
  <si>
    <t>260000001683</t>
  </si>
  <si>
    <t>260000001684</t>
  </si>
  <si>
    <t>260000001685</t>
  </si>
  <si>
    <t>260000001686</t>
  </si>
  <si>
    <t>260000001687</t>
  </si>
  <si>
    <t>260000001688</t>
  </si>
  <si>
    <t>260000001689</t>
  </si>
  <si>
    <t>260000001690</t>
  </si>
  <si>
    <t>260000001691</t>
  </si>
  <si>
    <t>260000001692</t>
  </si>
  <si>
    <t>260000001693</t>
  </si>
  <si>
    <t>260000001694</t>
  </si>
  <si>
    <t>260000001695</t>
  </si>
  <si>
    <t>260000001696</t>
  </si>
  <si>
    <t>260000001697</t>
  </si>
  <si>
    <t>260000001698</t>
  </si>
  <si>
    <t>260000001699</t>
  </si>
  <si>
    <t>260000001700</t>
  </si>
  <si>
    <t>260000001701</t>
  </si>
  <si>
    <t>260000001702</t>
  </si>
  <si>
    <t>260000001703</t>
  </si>
  <si>
    <t>260000001704</t>
  </si>
  <si>
    <t>260000001705</t>
  </si>
  <si>
    <t>260000001706</t>
  </si>
  <si>
    <t>260000001707</t>
  </si>
  <si>
    <t>260000001708</t>
  </si>
  <si>
    <t>260000001709</t>
  </si>
  <si>
    <t>260000001710</t>
  </si>
  <si>
    <t>260000001711</t>
  </si>
  <si>
    <t>260000001712</t>
  </si>
  <si>
    <t>260000001713</t>
  </si>
  <si>
    <t>CONSTRUÇÃO DE RAMAIS ORDEM 299000203057 (GOR)</t>
  </si>
  <si>
    <t>260000001714</t>
  </si>
  <si>
    <t>260000001715</t>
  </si>
  <si>
    <t>260000001716</t>
  </si>
  <si>
    <t>260000001717</t>
  </si>
  <si>
    <t>260000001718</t>
  </si>
  <si>
    <t>260000001719</t>
  </si>
  <si>
    <t>260000001720</t>
  </si>
  <si>
    <t>260000001735</t>
  </si>
  <si>
    <t>260000001736</t>
  </si>
  <si>
    <t>260000001737</t>
  </si>
  <si>
    <t>260000001738</t>
  </si>
  <si>
    <t>260000001739</t>
  </si>
  <si>
    <t>260000001740</t>
  </si>
  <si>
    <t>260000001741</t>
  </si>
  <si>
    <t>260000001742</t>
  </si>
  <si>
    <t>260000001743</t>
  </si>
  <si>
    <t>260000001744</t>
  </si>
  <si>
    <t>260000001745</t>
  </si>
  <si>
    <t>260000001746</t>
  </si>
  <si>
    <t>260000001747</t>
  </si>
  <si>
    <t>CONSTRUÇÃO DE RAMAIS ORDEM 299000200897 (GOR)</t>
  </si>
  <si>
    <t>260000001748</t>
  </si>
  <si>
    <t>260000001749</t>
  </si>
  <si>
    <t>260000001750</t>
  </si>
  <si>
    <t>260000001751</t>
  </si>
  <si>
    <t>260000001752</t>
  </si>
  <si>
    <t>260000001753</t>
  </si>
  <si>
    <t>260000001754</t>
  </si>
  <si>
    <t>260000001755</t>
  </si>
  <si>
    <t>260000001756</t>
  </si>
  <si>
    <t>260000001757</t>
  </si>
  <si>
    <t>260000001758</t>
  </si>
  <si>
    <t>260000001759</t>
  </si>
  <si>
    <t>260000001760</t>
  </si>
  <si>
    <t>260000001761</t>
  </si>
  <si>
    <t>260000001762</t>
  </si>
  <si>
    <t>260000001763</t>
  </si>
  <si>
    <t>260000001764</t>
  </si>
  <si>
    <t>260000001765</t>
  </si>
  <si>
    <t>260000001766</t>
  </si>
  <si>
    <t>260000001767</t>
  </si>
  <si>
    <t>260000001768</t>
  </si>
  <si>
    <t>260000001769</t>
  </si>
  <si>
    <t>260000001770</t>
  </si>
  <si>
    <t>260000001771</t>
  </si>
  <si>
    <t>260000001772</t>
  </si>
  <si>
    <t>260000001773</t>
  </si>
  <si>
    <t>260000001774</t>
  </si>
  <si>
    <t>260000001795</t>
  </si>
  <si>
    <t>260000001796</t>
  </si>
  <si>
    <t>260000001797</t>
  </si>
  <si>
    <t>260000001798</t>
  </si>
  <si>
    <t>260000001799</t>
  </si>
  <si>
    <t>CONSTRUÇÃO DE RAMAIS ORDEM 299000202368 (GOR)</t>
  </si>
  <si>
    <t>260000001800</t>
  </si>
  <si>
    <t>260000001801</t>
  </si>
  <si>
    <t>260000001802</t>
  </si>
  <si>
    <t>260000001803</t>
  </si>
  <si>
    <t>260000001804</t>
  </si>
  <si>
    <t>260000001805</t>
  </si>
  <si>
    <t>260000001806</t>
  </si>
  <si>
    <t>260000001807</t>
  </si>
  <si>
    <t>260000001808</t>
  </si>
  <si>
    <t>260000001809</t>
  </si>
  <si>
    <t>260000001810</t>
  </si>
  <si>
    <t>260000001811</t>
  </si>
  <si>
    <t>260000001812</t>
  </si>
  <si>
    <t>260000001813</t>
  </si>
  <si>
    <t>260000001814</t>
  </si>
  <si>
    <t>260000001815</t>
  </si>
  <si>
    <t>260000001816</t>
  </si>
  <si>
    <t>260000001817</t>
  </si>
  <si>
    <t>260000001818</t>
  </si>
  <si>
    <t>260000001819</t>
  </si>
  <si>
    <t>260000001820</t>
  </si>
  <si>
    <t>260000001821</t>
  </si>
  <si>
    <t>260000001822</t>
  </si>
  <si>
    <t>260000001823</t>
  </si>
  <si>
    <t>260000001824</t>
  </si>
  <si>
    <t>260000001825</t>
  </si>
  <si>
    <t>260000001826</t>
  </si>
  <si>
    <t>260000001827</t>
  </si>
  <si>
    <t>260000001828</t>
  </si>
  <si>
    <t>260000001829</t>
  </si>
  <si>
    <t>260000001830</t>
  </si>
  <si>
    <t>260000001831</t>
  </si>
  <si>
    <t>260000001832</t>
  </si>
  <si>
    <t>260000001833</t>
  </si>
  <si>
    <t>260000001834</t>
  </si>
  <si>
    <t>260000001835</t>
  </si>
  <si>
    <t>260000001836</t>
  </si>
  <si>
    <t>260000001837</t>
  </si>
  <si>
    <t>260000001838</t>
  </si>
  <si>
    <t>260000001839</t>
  </si>
  <si>
    <t>260000001840</t>
  </si>
  <si>
    <t>260000001841</t>
  </si>
  <si>
    <t>260000001842</t>
  </si>
  <si>
    <t>260000001843</t>
  </si>
  <si>
    <t>260000001844</t>
  </si>
  <si>
    <t>260000001845</t>
  </si>
  <si>
    <t>260000001846</t>
  </si>
  <si>
    <t>260000001847</t>
  </si>
  <si>
    <t>260000001848</t>
  </si>
  <si>
    <t>260000001849</t>
  </si>
  <si>
    <t>260000001850</t>
  </si>
  <si>
    <t>260000001851</t>
  </si>
  <si>
    <t>260000001852</t>
  </si>
  <si>
    <t>260000001853</t>
  </si>
  <si>
    <t>260000001854</t>
  </si>
  <si>
    <t>260000001883</t>
  </si>
  <si>
    <t>260000001884</t>
  </si>
  <si>
    <t>260000001885</t>
  </si>
  <si>
    <t>260000001886</t>
  </si>
  <si>
    <t>260000001887</t>
  </si>
  <si>
    <t>260000001888</t>
  </si>
  <si>
    <t>260000001889</t>
  </si>
  <si>
    <t>260000001890</t>
  </si>
  <si>
    <t>260000001891</t>
  </si>
  <si>
    <t>260000001892</t>
  </si>
  <si>
    <t>260000001893</t>
  </si>
  <si>
    <t>260000001894</t>
  </si>
  <si>
    <t>260000001895</t>
  </si>
  <si>
    <t>260000001896</t>
  </si>
  <si>
    <t>260000001897</t>
  </si>
  <si>
    <t>260000001898</t>
  </si>
  <si>
    <t>260000001899</t>
  </si>
  <si>
    <t>260000001900</t>
  </si>
  <si>
    <t>260000001901</t>
  </si>
  <si>
    <t>260000001902</t>
  </si>
  <si>
    <t>260000001903</t>
  </si>
  <si>
    <t>260000001904</t>
  </si>
  <si>
    <t>260000001929</t>
  </si>
  <si>
    <t>260000001930</t>
  </si>
  <si>
    <t>260000001931</t>
  </si>
  <si>
    <t>260000001932</t>
  </si>
  <si>
    <t>260000001933</t>
  </si>
  <si>
    <t>260000001934</t>
  </si>
  <si>
    <t>260000001935</t>
  </si>
  <si>
    <t>260000001936</t>
  </si>
  <si>
    <t>260000001937</t>
  </si>
  <si>
    <t>260000001938</t>
  </si>
  <si>
    <t>260000001939</t>
  </si>
  <si>
    <t>260000001940</t>
  </si>
  <si>
    <t>260000001941</t>
  </si>
  <si>
    <t>260000001942</t>
  </si>
  <si>
    <t>260000001943</t>
  </si>
  <si>
    <t>260000001944</t>
  </si>
  <si>
    <t>260000001945</t>
  </si>
  <si>
    <t>260000001946</t>
  </si>
  <si>
    <t>260000001947</t>
  </si>
  <si>
    <t>309000000109</t>
  </si>
  <si>
    <t>INSTALAÇÕES AUX DE REDE-TODOS OS MERCADOS</t>
  </si>
  <si>
    <t>309000000101</t>
  </si>
  <si>
    <t>INSTALAÇÕES AUX. DE REDE_Alta e Media_INDUSTRIAL</t>
  </si>
  <si>
    <t>8 - CONTROLE DE ENERGIA - CEGRIO - INDUSTRIAL_AV</t>
  </si>
  <si>
    <t>240000002625</t>
  </si>
  <si>
    <t>CONSTRUÇÃO DE REDE MP ORDEM 299000201102 (GOR)</t>
  </si>
  <si>
    <t>240000002626</t>
  </si>
  <si>
    <t>CONSTRUÇÃO DE REDE MP ORDEM 299000201084 (GOR)</t>
  </si>
  <si>
    <t>240000002627</t>
  </si>
  <si>
    <t>CONSTRUÇÃO DE REDE MP ORDEM 299000202247 (GOR)</t>
  </si>
  <si>
    <t>260000001948</t>
  </si>
  <si>
    <t>CONSTRUÇÃO DE RAMAIS ORDEM 299000200866 (GOR)</t>
  </si>
  <si>
    <t>260000001949</t>
  </si>
  <si>
    <t>CONSTRUÇÃO DE RAMAIS ORDEM 299000200884 (GOR)</t>
  </si>
  <si>
    <t>260000001950</t>
  </si>
  <si>
    <t>CONSTRUÇÃO DE RAMAIS ORDEM 299000200885 (GOR)</t>
  </si>
  <si>
    <t>260000001951</t>
  </si>
  <si>
    <t>CONSTRUÇÃO DE RAMAIS ORDEM 299000200888 (GOR)</t>
  </si>
  <si>
    <t>260000001952</t>
  </si>
  <si>
    <t>CONSTRUÇÃO DE RAMAIS ORDEM 299000200891 (GOR)</t>
  </si>
  <si>
    <t>760000000055</t>
  </si>
  <si>
    <t>310000000444</t>
  </si>
  <si>
    <t>2220</t>
  </si>
  <si>
    <t>Medidores baixo volume-Baixa-Todos los mercados</t>
  </si>
  <si>
    <t>310000000446</t>
  </si>
  <si>
    <t>Medidores alto volume . CRM Alta e Media Industria</t>
  </si>
  <si>
    <t>360000000171</t>
  </si>
  <si>
    <t>MÁQUINAS E EQUIPAMENTOS _MEDIA_TODOS OS MERCADOS</t>
  </si>
  <si>
    <t>360000000175</t>
  </si>
  <si>
    <t>Instalações Aux de Rede Outros-ALTA/MÉDIA/BAIXA-TO</t>
  </si>
  <si>
    <t>740000000206</t>
  </si>
  <si>
    <t>740000000209</t>
  </si>
  <si>
    <t>CONSTRUÇÃO DE REDE MP-MÉDIA-TODOS OS MERCADOS</t>
  </si>
  <si>
    <t>740000000210</t>
  </si>
  <si>
    <t>DIGITALIZAÇÃO DE PLANTAS-MÉDIA-TODOS OS MERCADOS</t>
  </si>
  <si>
    <t>740000000212</t>
  </si>
  <si>
    <t>RD Rede de distribuição-baixa-todos los mercados</t>
  </si>
  <si>
    <t>740000000222</t>
  </si>
  <si>
    <t>RD Rede de distribuição ALTA/MÉDIA TODOS OS MERCAD</t>
  </si>
  <si>
    <t>309000000115</t>
  </si>
  <si>
    <t>INSTALAÇÕES AUX DE REDE-MÉDIA-TODOS OS MERCADOS</t>
  </si>
  <si>
    <t>309000000124</t>
  </si>
  <si>
    <t>Sist de Supervisão e Controle Média Industria e GN</t>
  </si>
  <si>
    <t>240000002628</t>
  </si>
  <si>
    <t>CONSTRUÇÃO DE REDE MP ORDEM 299000201127(GOR)</t>
  </si>
  <si>
    <t>260000001953</t>
  </si>
  <si>
    <t>CONSTRUÇÃO DE RAMAIS ORDEM 299000200849(GOR)</t>
  </si>
  <si>
    <t>260000001954</t>
  </si>
  <si>
    <t>CONSTRUÇÃO DE RAMAIS ORDEM 299000200909(GOR)</t>
  </si>
  <si>
    <t>310000000448</t>
  </si>
  <si>
    <t>CRM - Conjunto de Regulagem e Medição Média GNV</t>
  </si>
  <si>
    <t>740000000214</t>
  </si>
  <si>
    <t>CONEXÃO INDUSTRIAL AP-ALTA-GNV</t>
  </si>
  <si>
    <t>309000000121</t>
  </si>
  <si>
    <t>309000000122</t>
  </si>
  <si>
    <t>CRM - Conjunto de Regulagem e Medição Alta GERAÇÃ</t>
  </si>
  <si>
    <t>360000000180</t>
  </si>
  <si>
    <t>Equipamento de Laboratórios-Baixa-Industrial</t>
  </si>
  <si>
    <t>360000000185</t>
  </si>
  <si>
    <t>Sistema de Supervisão e Controle Alta Todos os Mer</t>
  </si>
  <si>
    <t>760000000052</t>
  </si>
  <si>
    <t>NUEVAS ACOMETIDAS D/C - GOR -INDUSTRIAL</t>
  </si>
  <si>
    <t>309000000119</t>
  </si>
  <si>
    <t>INSTALAÇÕES AUX. DE REDE-ALTA-TODOS LOS MERCADOS</t>
  </si>
  <si>
    <t>740000000223</t>
  </si>
  <si>
    <t>AMPLIAÇÕES E RELIGAMENTOS MÉDIA TODOS OS MERCADOS</t>
  </si>
  <si>
    <t>360000000173</t>
  </si>
  <si>
    <t>740000000220</t>
  </si>
  <si>
    <t>RENOVAÇÃO DE REDE DE ALTA-ALTA -TODOS LOS MERCADOS</t>
  </si>
  <si>
    <t>770000000121</t>
  </si>
  <si>
    <t>CONSTRUÇÃO DE ERM AP-ALTA-TODOS LOS MERCADOS</t>
  </si>
  <si>
    <t>240000002629</t>
  </si>
  <si>
    <t>CONSTRUÇÃO DE REDE MP ORDEM 299000207156(GOR)</t>
  </si>
  <si>
    <t>240000002630</t>
  </si>
  <si>
    <t>CONSTRUÇÃO DE REDE MP ORDEM 299000207166(GOR)</t>
  </si>
  <si>
    <t>240000002631</t>
  </si>
  <si>
    <t>240000002632</t>
  </si>
  <si>
    <t>CONSTRUÇÃO DE REDE MP ORDEM 299000207410(GOR)</t>
  </si>
  <si>
    <t>240000002633</t>
  </si>
  <si>
    <t>CONSTRUÇÃO DE REDE MP ORDEM 299000206299(GOR)</t>
  </si>
  <si>
    <t>240000002634</t>
  </si>
  <si>
    <t>CONSTRUÇÃO DE REDE MP ORDEM 299000206292(GOR)</t>
  </si>
  <si>
    <t>240000002635</t>
  </si>
  <si>
    <t>CONSTRUÇÃO DE REDE MP ORDEM 299000206285(GOR)</t>
  </si>
  <si>
    <t>240000002636</t>
  </si>
  <si>
    <t>CONSTRUÇÃO DE REDE MP ORDEM 299000206288(GOR)</t>
  </si>
  <si>
    <t>240000002637</t>
  </si>
  <si>
    <t>CONSTRUÇÃO DE REDE MP ORDEM 299000185631</t>
  </si>
  <si>
    <t>240000002638</t>
  </si>
  <si>
    <t>CONSTRUÇÃO DE REDE MP ORDEM 299000186958</t>
  </si>
  <si>
    <t>240000002639</t>
  </si>
  <si>
    <t>CONSTRUÇÃO DE REDE MP ORDEM 299000187247</t>
  </si>
  <si>
    <t>240000002640</t>
  </si>
  <si>
    <t>CONSTRUÇÃO DE REDE MP ORDEM 299000188030</t>
  </si>
  <si>
    <t>240000002641</t>
  </si>
  <si>
    <t>CONSTRUÇÃO DE REDE MP ORDEM 299000192971</t>
  </si>
  <si>
    <t>240000002642</t>
  </si>
  <si>
    <t>CONSTRUÇÃO DE REDE MP ORDEM 299000192974</t>
  </si>
  <si>
    <t>240000002643</t>
  </si>
  <si>
    <t>CONSTRUÇÃO DE REDE MP ORDEM 299000192977</t>
  </si>
  <si>
    <t>240000002644</t>
  </si>
  <si>
    <t>CONSTRUÇÃO DE REDE MP ORDEM 299000196336</t>
  </si>
  <si>
    <t>240000002645</t>
  </si>
  <si>
    <t>CONSTRUÇÃO DE REDE MP ORDEM 299000198476</t>
  </si>
  <si>
    <t>240000002646</t>
  </si>
  <si>
    <t>CONSTRUÇÃO DE REDE MP ORDEM 299000198478</t>
  </si>
  <si>
    <t>240000002647</t>
  </si>
  <si>
    <t>CONSTRUÇÃO DE REDE MP ORDEM 299000200060</t>
  </si>
  <si>
    <t>240000002648</t>
  </si>
  <si>
    <t>CONSTRUÇÃO DE REDE MP ORDEM 299000200064</t>
  </si>
  <si>
    <t>240000002649</t>
  </si>
  <si>
    <t>CONSTRUÇÃO DE REDE MP ORDEM 299000200067</t>
  </si>
  <si>
    <t>240000002650</t>
  </si>
  <si>
    <t>CONSTRUÇÃO DE REDE MP ORDEM 299000203260</t>
  </si>
  <si>
    <t>240000002651</t>
  </si>
  <si>
    <t>CONSTRUÇÃO DE REDE MP ORDEM 299000203261</t>
  </si>
  <si>
    <t>260000001955</t>
  </si>
  <si>
    <t>CONSTRUÇÃO DE RAMAIS ORDEM 299000207183(GOR)</t>
  </si>
  <si>
    <t>260000001956</t>
  </si>
  <si>
    <t>CONSTRUÇÃO DE RAMAIS ORDEM 299000206355(GOR)</t>
  </si>
  <si>
    <t>260000001957</t>
  </si>
  <si>
    <t>CONSTRUÇÃO DE RAMAIS ORDEM 299000206347(GOR)</t>
  </si>
  <si>
    <t>260000001958</t>
  </si>
  <si>
    <t>CONSTRUÇÃO DE RAMAIS ORDEM 299000207240(GOR)</t>
  </si>
  <si>
    <t>260000001959</t>
  </si>
  <si>
    <t>CONSTRUÇÃO DE RAMAIS ORDEM 299000206358(GOR)</t>
  </si>
  <si>
    <t>260000001960</t>
  </si>
  <si>
    <t>CONSTRUÇÃO DE RAMAIS ORDEM 299000206364(GOR)</t>
  </si>
  <si>
    <t>260000001961</t>
  </si>
  <si>
    <t>260000001962</t>
  </si>
  <si>
    <t>260000001963</t>
  </si>
  <si>
    <t>260000001964</t>
  </si>
  <si>
    <t>CONSTRUÇÃO DE RAMAIS ORDEM 299000207452(GOR)</t>
  </si>
  <si>
    <t>260000001965</t>
  </si>
  <si>
    <t>CONSTRUÇÃO DE RAMAIS ORDEM 299000206350(GOR)</t>
  </si>
  <si>
    <t>260000001966</t>
  </si>
  <si>
    <t>260000001967</t>
  </si>
  <si>
    <t>CONSTRUÇÃO DE RAMAIS ORDEM 299000207211(GOR)</t>
  </si>
  <si>
    <t>260000001968</t>
  </si>
  <si>
    <t>CONSTRUÇÃO DE RAMAIS ORDEM 299000206342(GOR)</t>
  </si>
  <si>
    <t>260000001969</t>
  </si>
  <si>
    <t>CONSTRUÇÃO DE RAMAIS ORDEM 299000209739(GOR)</t>
  </si>
  <si>
    <t>260000001970</t>
  </si>
  <si>
    <t>CONSTRUÇÃO DE RAMAIS ORDEM 299000207434(GOR)</t>
  </si>
  <si>
    <t>260000001971</t>
  </si>
  <si>
    <t>CONSTRUÇÃO DE RAMAIS ORDEM 299000207239(GOR)</t>
  </si>
  <si>
    <t>260000001972</t>
  </si>
  <si>
    <t>CONSTRUÇÃO DE RAMAIS ORDEM 299000206363(GOR)</t>
  </si>
  <si>
    <t>260000001973</t>
  </si>
  <si>
    <t>260000001974</t>
  </si>
  <si>
    <t>260000001975</t>
  </si>
  <si>
    <t>260000001976</t>
  </si>
  <si>
    <t>CONSTRUÇÃO DE RAMAIS ORDEM 299000207449(GOR)</t>
  </si>
  <si>
    <t>260000001977</t>
  </si>
  <si>
    <t>260000001978</t>
  </si>
  <si>
    <t>260000001979</t>
  </si>
  <si>
    <t>260000001980</t>
  </si>
  <si>
    <t>260000001981</t>
  </si>
  <si>
    <t>260000001982</t>
  </si>
  <si>
    <t>CONSTRUÇÃO DE RAMAIS ORDEM 299000206346(GOR)</t>
  </si>
  <si>
    <t>260000001983</t>
  </si>
  <si>
    <t>CONSTRUÇÃO DE RAMAIS ORDEM 299000207228(GOR)</t>
  </si>
  <si>
    <t>260000001984</t>
  </si>
  <si>
    <t>CONSTRUÇÃO DE RAMAIS ORDEM 299000206365(GOR)</t>
  </si>
  <si>
    <t>270000000470</t>
  </si>
  <si>
    <t>CONSTRUÇÃO DE ERM ORDEM 299000184315</t>
  </si>
  <si>
    <t>270000000471</t>
  </si>
  <si>
    <t>CONSTRUÇÃO DE ERM ORDEM 299000192367</t>
  </si>
  <si>
    <t>300000000389</t>
  </si>
  <si>
    <t>INSTALAÇÕES AUX. DE REDE ORDEM 299000178268</t>
  </si>
  <si>
    <t>300000000390</t>
  </si>
  <si>
    <t>INSTALAÇÕES AUX. DE REDE ORDEM 299000196442</t>
  </si>
  <si>
    <t>300000000391</t>
  </si>
  <si>
    <t>INSTALAÇÕES AUX. DE REDE ORDEM 299000204181</t>
  </si>
  <si>
    <t>320000000367</t>
  </si>
  <si>
    <t>INSTALAÇÕES COMUNITÁRIAS ORDEM 299000180285</t>
  </si>
  <si>
    <t>270000000472</t>
  </si>
  <si>
    <t>CONSTRUÇÃO DE ERM ORDEM 299000174501</t>
  </si>
  <si>
    <t>240000002652</t>
  </si>
  <si>
    <t>CONSTRUÇÃO DE REDE MP ORDEM 299000192791</t>
  </si>
  <si>
    <t>240000002653</t>
  </si>
  <si>
    <t>CONSTRUÇÃO DE REDE MP ORDEM 299000192862</t>
  </si>
  <si>
    <t>240000002654</t>
  </si>
  <si>
    <t>CONSTRUÇÃO DE REDE MP ORDEM 299000192875</t>
  </si>
  <si>
    <t>240000002655</t>
  </si>
  <si>
    <t>CONSTRUÇÃO DE REDE MP ORDEM 299000193046</t>
  </si>
  <si>
    <t>240000002656</t>
  </si>
  <si>
    <t>CONSTRUÇÃO DE REDE MP ORDEM 299000194904</t>
  </si>
  <si>
    <t>240000002657</t>
  </si>
  <si>
    <t>CONSTRUÇÃO DE REDE MP ORDEM 299000198479</t>
  </si>
  <si>
    <t>240000002658</t>
  </si>
  <si>
    <t>CONSTRUÇÃO DE REDE MP ORDEM 299000198539</t>
  </si>
  <si>
    <t>240000002659</t>
  </si>
  <si>
    <t>CONSTRUÇÃO DE REDE MP ORDEM 299000201293</t>
  </si>
  <si>
    <t>300000000392</t>
  </si>
  <si>
    <t>INSTALAÇÕES AUX. DE REDE ORDEM 299000196195</t>
  </si>
  <si>
    <t>300000000393</t>
  </si>
  <si>
    <t>INSTALAÇÕES AUX. DE REDE ORDEM 299000192924</t>
  </si>
  <si>
    <t>300000000394</t>
  </si>
  <si>
    <t>INSTALAÇÕES AUX. DE REDE ORDEM 299000201261</t>
  </si>
  <si>
    <t>300000000395</t>
  </si>
  <si>
    <t>INSTALAÇÕES AUX. DE REDE ORDEM 299000192937</t>
  </si>
  <si>
    <t>300000000396</t>
  </si>
  <si>
    <t>INSTALAÇÕES AUX. DE REDE ORDEM 299000198418</t>
  </si>
  <si>
    <t>300000000397</t>
  </si>
  <si>
    <t>INSTALAÇÕES AUX. DE REDE ORDEM 299000203018</t>
  </si>
  <si>
    <t>300000000398</t>
  </si>
  <si>
    <t>INSTALAÇÕES AUX. DE REDE ORDEM 299000192994</t>
  </si>
  <si>
    <t>300000000399</t>
  </si>
  <si>
    <t>INSTALAÇÕES AUX. DE REDE ORDEM 299000200061</t>
  </si>
  <si>
    <t>300000000400</t>
  </si>
  <si>
    <t>INSTALAÇÕES AUX. DE REDE ORDEM 299000192935</t>
  </si>
  <si>
    <t>300000000401</t>
  </si>
  <si>
    <t>INSTALAÇÕES AUX. DE REDE ORDEM 299000198416</t>
  </si>
  <si>
    <t>300000000402</t>
  </si>
  <si>
    <t>INSTALAÇÕES AUX. DE REDE ORDEM 299000201271</t>
  </si>
  <si>
    <t>240000002660</t>
  </si>
  <si>
    <t>CONSTRUÇÃO DE REDE MP ORDEM 299000190860</t>
  </si>
  <si>
    <t>240000002661</t>
  </si>
  <si>
    <t>CONSTRUÇÃO DE REDE MP ORDEM 299000190861</t>
  </si>
  <si>
    <t>240000002662</t>
  </si>
  <si>
    <t>CONSTRUÇÃO DE REDE MP ORDEM 299000190863</t>
  </si>
  <si>
    <t>240000002663</t>
  </si>
  <si>
    <t>CONSTRUÇÃO DE REDE MP ORDEM 299000190891</t>
  </si>
  <si>
    <t>240000002664</t>
  </si>
  <si>
    <t>CONSTRUÇÃO DE REDE MP ORDEM 299000190893</t>
  </si>
  <si>
    <t>240000002665</t>
  </si>
  <si>
    <t>CONSTRUÇÃO DE REDE MP ORDEM 299000190902</t>
  </si>
  <si>
    <t>240000002666</t>
  </si>
  <si>
    <t>CONSTRUÇÃO DE REDE MP ORDEM 299000190914</t>
  </si>
  <si>
    <t>240000002667</t>
  </si>
  <si>
    <t>CONSTRUÇÃO DE REDE MP ORDEM 299000190921</t>
  </si>
  <si>
    <t>240000002668</t>
  </si>
  <si>
    <t>CONSTRUÇÃO DE REDE MP ORDEM 299000190929</t>
  </si>
  <si>
    <t>240000002669</t>
  </si>
  <si>
    <t>CONSTRUÇÃO DE REDE MP ORDEM 299000190930</t>
  </si>
  <si>
    <t>240000002670</t>
  </si>
  <si>
    <t>CONSTRUÇÃO DE REDE MP ORDEM 299000190931</t>
  </si>
  <si>
    <t>240000002671</t>
  </si>
  <si>
    <t>CONSTRUÇÃO DE REDE MP ORDEM 299000190932</t>
  </si>
  <si>
    <t>240000002672</t>
  </si>
  <si>
    <t>CONSTRUÇÃO DE REDE MP ORDEM 299000190939</t>
  </si>
  <si>
    <t>240000002673</t>
  </si>
  <si>
    <t>CONSTRUÇÃO DE REDE MP ORDEM 299000190940</t>
  </si>
  <si>
    <t>240000002674</t>
  </si>
  <si>
    <t>CONSTRUÇÃO DE REDE MP ORDEM 299000190942</t>
  </si>
  <si>
    <t>240000002675</t>
  </si>
  <si>
    <t>CONSTRUÇÃO DE REDE MP ORDEM 299000190945</t>
  </si>
  <si>
    <t>240000002676</t>
  </si>
  <si>
    <t>CONSTRUÇÃO DE REDE MP ORDEM 299000190946</t>
  </si>
  <si>
    <t>240000002677</t>
  </si>
  <si>
    <t>CONSTRUÇÃO DE REDE MP ORDEM 299000190947</t>
  </si>
  <si>
    <t>240000002678</t>
  </si>
  <si>
    <t>CONSTRUÇÃO DE REDE MP ORDEM 299000191844</t>
  </si>
  <si>
    <t>240000002679</t>
  </si>
  <si>
    <t>CONSTRUÇÃO DE REDE MP ORDEM 299000191848</t>
  </si>
  <si>
    <t>240000002680</t>
  </si>
  <si>
    <t>CONSTRUÇÃO DE REDE MP ORDEM 299000191858</t>
  </si>
  <si>
    <t>240000002681</t>
  </si>
  <si>
    <t>CONSTRUÇÃO DE REDE MP ORDEM 299000191859</t>
  </si>
  <si>
    <t>240000002682</t>
  </si>
  <si>
    <t>CONSTRUÇÃO DE REDE MP ORDEM 299000191861</t>
  </si>
  <si>
    <t>240000002683</t>
  </si>
  <si>
    <t>CONSTRUÇÃO DE REDE MP ORDEM 299000191864</t>
  </si>
  <si>
    <t>240000002684</t>
  </si>
  <si>
    <t>CONSTRUÇÃO DE REDE MP ORDEM 299000191865</t>
  </si>
  <si>
    <t>240000002685</t>
  </si>
  <si>
    <t>CONSTRUÇÃO DE REDE MP ORDEM 299000191868</t>
  </si>
  <si>
    <t>240000002686</t>
  </si>
  <si>
    <t>CONSTRUÇÃO DE REDE MP ORDEM 299000191878</t>
  </si>
  <si>
    <t>240000002687</t>
  </si>
  <si>
    <t>CONSTRUÇÃO DE REDE MP ORDEM 299000191879</t>
  </si>
  <si>
    <t>240000002688</t>
  </si>
  <si>
    <t>CONSTRUÇÃO DE REDE MP ORDEM 299000191881</t>
  </si>
  <si>
    <t>240000002689</t>
  </si>
  <si>
    <t>CONSTRUÇÃO DE REDE MP ORDEM 299000191884</t>
  </si>
  <si>
    <t>240000002690</t>
  </si>
  <si>
    <t>CONSTRUÇÃO DE REDE MP ORDEM 299000191885</t>
  </si>
  <si>
    <t>240000002691</t>
  </si>
  <si>
    <t>CONSTRUÇÃO DE REDE MP ORDEM 299000192711</t>
  </si>
  <si>
    <t>240000002692</t>
  </si>
  <si>
    <t>CONSTRUÇÃO DE REDE MP ORDEM 299000194892</t>
  </si>
  <si>
    <t>240000002693</t>
  </si>
  <si>
    <t>CONSTRUÇÃO DE REDE MP ORDEM 299000195822</t>
  </si>
  <si>
    <t>240000002694</t>
  </si>
  <si>
    <t>CONSTRUÇÃO DE REDE MP ORDEM 299000197865</t>
  </si>
  <si>
    <t>240000002695</t>
  </si>
  <si>
    <t>CONSTRUÇÃO DE REDE MP ORDEM 299000198813</t>
  </si>
  <si>
    <t>240000002696</t>
  </si>
  <si>
    <t>CONSTRUÇÃO DE REDE MP ORDEM 299000198814</t>
  </si>
  <si>
    <t>240000002697</t>
  </si>
  <si>
    <t>CONSTRUÇÃO DE REDE MP ORDEM 299000198815</t>
  </si>
  <si>
    <t>240000002698</t>
  </si>
  <si>
    <t>CONSTRUÇÃO DE REDE MP ORDEM 299000198913</t>
  </si>
  <si>
    <t>240000002699</t>
  </si>
  <si>
    <t>CONSTRUÇÃO DE REDE MP ORDEM 299000198915</t>
  </si>
  <si>
    <t>240000002700</t>
  </si>
  <si>
    <t>CONSTRUÇÃO DE REDE MP ORDEM 299000198916</t>
  </si>
  <si>
    <t>240000002701</t>
  </si>
  <si>
    <t>CONSTRUÇÃO DE REDE MP ORDEM 299000198965</t>
  </si>
  <si>
    <t>240000002702</t>
  </si>
  <si>
    <t>CONSTRUÇÃO DE REDE MP ORDEM 299000198966</t>
  </si>
  <si>
    <t>240000002703</t>
  </si>
  <si>
    <t>CONSTRUÇÃO DE REDE MP ORDEM 299000199578</t>
  </si>
  <si>
    <t>240000002704</t>
  </si>
  <si>
    <t>CONSTRUÇÃO DE REDE MP ORDEM 299000199579</t>
  </si>
  <si>
    <t>240000002705</t>
  </si>
  <si>
    <t>CONSTRUÇÃO DE REDE MP ORDEM 299000199580</t>
  </si>
  <si>
    <t>240000002706</t>
  </si>
  <si>
    <t>CONSTRUÇÃO DE REDE MP ORDEM 299000199581</t>
  </si>
  <si>
    <t>240000002707</t>
  </si>
  <si>
    <t>CONSTRUÇÃO DE REDE MP ORDEM 299000199582</t>
  </si>
  <si>
    <t>240000002708</t>
  </si>
  <si>
    <t>CONSTRUÇÃO DE REDE MP ORDEM 299000199583</t>
  </si>
  <si>
    <t>240000002709</t>
  </si>
  <si>
    <t>CONSTRUÇÃO DE REDE MP ORDEM 299000199584</t>
  </si>
  <si>
    <t>240000002710</t>
  </si>
  <si>
    <t>CONSTRUÇÃO DE REDE MP ORDEM 299000199585</t>
  </si>
  <si>
    <t>240000002711</t>
  </si>
  <si>
    <t>CONSTRUÇÃO DE REDE MP ORDEM 299000199586</t>
  </si>
  <si>
    <t>240000002712</t>
  </si>
  <si>
    <t>CONSTRUÇÃO DE REDE MP ORDEM 299000199705</t>
  </si>
  <si>
    <t>240000002713</t>
  </si>
  <si>
    <t>CONSTRUÇÃO DE REDE MP ORDEM 299000199711</t>
  </si>
  <si>
    <t>240000002714</t>
  </si>
  <si>
    <t>CONSTRUÇÃO DE REDE MP ORDEM 299000199712</t>
  </si>
  <si>
    <t>240000002715</t>
  </si>
  <si>
    <t>CONSTRUÇÃO DE REDE MP ORDEM 299000199713</t>
  </si>
  <si>
    <t>240000002716</t>
  </si>
  <si>
    <t>CONSTRUÇÃO DE REDE MP ORDEM 299000199714</t>
  </si>
  <si>
    <t>240000002717</t>
  </si>
  <si>
    <t>CONSTRUÇÃO DE REDE MP ORDEM 299000199715</t>
  </si>
  <si>
    <t>240000002718</t>
  </si>
  <si>
    <t>CONSTRUÇÃO DE REDE MP ORDEM 299000199716</t>
  </si>
  <si>
    <t>240000002719</t>
  </si>
  <si>
    <t>CONSTRUÇÃO DE REDE MP ORDEM 299000199717</t>
  </si>
  <si>
    <t>240000002720</t>
  </si>
  <si>
    <t>CONSTRUÇÃO DE REDE MP ORDEM 299000199718</t>
  </si>
  <si>
    <t>240000002721</t>
  </si>
  <si>
    <t>CONSTRUÇÃO DE REDE MP ORDEM 299000199719</t>
  </si>
  <si>
    <t>240000002722</t>
  </si>
  <si>
    <t>CONSTRUÇÃO DE REDE MP ORDEM 299000199720</t>
  </si>
  <si>
    <t>240000002723</t>
  </si>
  <si>
    <t>CONSTRUÇÃO DE REDE MP ORDEM 299000199887</t>
  </si>
  <si>
    <t>240000002724</t>
  </si>
  <si>
    <t>CONSTRUÇÃO DE REDE MP ORDEM 299000199888</t>
  </si>
  <si>
    <t>240000002725</t>
  </si>
  <si>
    <t>CONSTRUÇÃO DE REDE MP ORDEM 299000199890</t>
  </si>
  <si>
    <t>240000002726</t>
  </si>
  <si>
    <t>CONSTRUÇÃO DE REDE MP ORDEM 299000199900</t>
  </si>
  <si>
    <t>240000002727</t>
  </si>
  <si>
    <t>CONSTRUÇÃO DE REDE MP ORDEM 299000199901</t>
  </si>
  <si>
    <t>240000002728</t>
  </si>
  <si>
    <t>CONSTRUÇÃO DE REDE MP ORDEM 299000199902</t>
  </si>
  <si>
    <t>240000002729</t>
  </si>
  <si>
    <t>CONSTRUÇÃO DE REDE MP ORDEM 299000199904</t>
  </si>
  <si>
    <t>240000002730</t>
  </si>
  <si>
    <t>CONSTRUÇÃO DE REDE MP ORDEM 299000199905</t>
  </si>
  <si>
    <t>240000002731</t>
  </si>
  <si>
    <t>CONSTRUÇÃO DE REDE MP ORDEM 299000199910</t>
  </si>
  <si>
    <t>240000002732</t>
  </si>
  <si>
    <t>CONSTRUÇÃO DE REDE MP ORDEM 299000199915</t>
  </si>
  <si>
    <t>240000002733</t>
  </si>
  <si>
    <t>CONSTRUÇÃO DE REDE MP ORDEM 299000199922</t>
  </si>
  <si>
    <t>240000002734</t>
  </si>
  <si>
    <t>CONSTRUÇÃO DE REDE MP ORDEM 299000199924</t>
  </si>
  <si>
    <t>240000002735</t>
  </si>
  <si>
    <t>CONSTRUÇÃO DE REDE MP ORDEM 299000199926</t>
  </si>
  <si>
    <t>240000002736</t>
  </si>
  <si>
    <t>CONSTRUÇÃO DE REDE MP ORDEM 299000199928</t>
  </si>
  <si>
    <t>240000002737</t>
  </si>
  <si>
    <t>CONSTRUÇÃO DE REDE MP ORDEM 299000199929</t>
  </si>
  <si>
    <t>240000002738</t>
  </si>
  <si>
    <t>CONSTRUÇÃO DE REDE MP ORDEM 299000199930</t>
  </si>
  <si>
    <t>240000002739</t>
  </si>
  <si>
    <t>CONSTRUÇÃO DE REDE MP ORDEM 299000199937</t>
  </si>
  <si>
    <t>240000002740</t>
  </si>
  <si>
    <t>CONSTRUÇÃO DE REDE MP ORDEM 299000199941</t>
  </si>
  <si>
    <t>240000002741</t>
  </si>
  <si>
    <t>CONSTRUÇÃO DE REDE MP ORDEM 299000199998</t>
  </si>
  <si>
    <t>240000002742</t>
  </si>
  <si>
    <t>CONSTRUÇÃO DE REDE MP ORDEM 299000199999</t>
  </si>
  <si>
    <t>240000002743</t>
  </si>
  <si>
    <t>CONSTRUÇÃO DE REDE MP ORDEM 299000200000</t>
  </si>
  <si>
    <t>240000002744</t>
  </si>
  <si>
    <t>CONSTRUÇÃO DE REDE MP ORDEM 299000200001</t>
  </si>
  <si>
    <t>240000002745</t>
  </si>
  <si>
    <t>CONSTRUÇÃO DE REDE MP ORDEM 299000200002</t>
  </si>
  <si>
    <t>240000002746</t>
  </si>
  <si>
    <t>CONSTRUÇÃO DE REDE MP ORDEM 299000200003</t>
  </si>
  <si>
    <t>240000002747</t>
  </si>
  <si>
    <t>CONSTRUÇÃO DE REDE MP ORDEM 299000200004</t>
  </si>
  <si>
    <t>240000002748</t>
  </si>
  <si>
    <t>CONSTRUÇÃO DE REDE MP ORDEM 299000200005</t>
  </si>
  <si>
    <t>240000002749</t>
  </si>
  <si>
    <t>CONSTRUÇÃO DE REDE MP ORDEM 299000200006</t>
  </si>
  <si>
    <t>240000002750</t>
  </si>
  <si>
    <t>CONSTRUÇÃO DE REDE MP ORDEM 299000200007</t>
  </si>
  <si>
    <t>240000002751</t>
  </si>
  <si>
    <t>CONSTRUÇÃO DE REDE MP ORDEM 299000200008</t>
  </si>
  <si>
    <t>240000002752</t>
  </si>
  <si>
    <t>CONSTRUÇÃO DE REDE MP ORDEM 299000200009</t>
  </si>
  <si>
    <t>240000002753</t>
  </si>
  <si>
    <t>CONSTRUÇÃO DE REDE MP ORDEM 299000200010</t>
  </si>
  <si>
    <t>240000002754</t>
  </si>
  <si>
    <t>CONSTRUÇÃO DE REDE MP ORDEM 299000200013</t>
  </si>
  <si>
    <t>240000002755</t>
  </si>
  <si>
    <t>CONSTRUÇÃO DE REDE MP ORDEM 299000200382</t>
  </si>
  <si>
    <t>240000002756</t>
  </si>
  <si>
    <t>CONSTRUÇÃO DE REDE MP ORDEM 299000200384</t>
  </si>
  <si>
    <t>240000002757</t>
  </si>
  <si>
    <t>CONSTRUÇÃO DE REDE MP ORDEM 299000200404</t>
  </si>
  <si>
    <t>240000002758</t>
  </si>
  <si>
    <t>CONSTRUÇÃO DE REDE MP ORDEM 299000200405</t>
  </si>
  <si>
    <t>240000002759</t>
  </si>
  <si>
    <t>CONSTRUÇÃO DE REDE MP ORDEM 299000201230</t>
  </si>
  <si>
    <t>240000002760</t>
  </si>
  <si>
    <t>CONSTRUÇÃO DE REDE MP ORDEM 299000201237</t>
  </si>
  <si>
    <t>240000002761</t>
  </si>
  <si>
    <t>CONSTRUÇÃO DE REDE MP ORDEM 299000203262</t>
  </si>
  <si>
    <t>240000002764</t>
  </si>
  <si>
    <t>CONSTRUÇÃO DE REDE MP ORDEM 299000210743(GOR)</t>
  </si>
  <si>
    <t>240000002765</t>
  </si>
  <si>
    <t>CONSTRUÇÃO DE REDE MP ORDEM 299000200145</t>
  </si>
  <si>
    <t>240000002766</t>
  </si>
  <si>
    <t>CONSTRUÇÃO DE REDE MP ORDEM 299000183045</t>
  </si>
  <si>
    <t>240000002767</t>
  </si>
  <si>
    <t>CONSTRUÇÃO DE REDE MP ORDEM 299000193040</t>
  </si>
  <si>
    <t>260000001985</t>
  </si>
  <si>
    <t>CONSTRUÇÃO DE RAMAIS ORDEM 299000190949</t>
  </si>
  <si>
    <t>260000001986</t>
  </si>
  <si>
    <t>CONSTRUÇÃO DE RAMAIS ORDEM 299000190950</t>
  </si>
  <si>
    <t>260000001987</t>
  </si>
  <si>
    <t>CONSTRUÇÃO DE RAMAIS ORDEM 299000190952</t>
  </si>
  <si>
    <t>260000001988</t>
  </si>
  <si>
    <t>CONSTRUÇÃO DE RAMAIS ORDEM 299000190953</t>
  </si>
  <si>
    <t>260000001989</t>
  </si>
  <si>
    <t>CONSTRUÇÃO DE RAMAIS ORDEM 299000190962</t>
  </si>
  <si>
    <t>260000001990</t>
  </si>
  <si>
    <t>CONSTRUÇÃO DE RAMAIS ORDEM 299000190976</t>
  </si>
  <si>
    <t>260000001991</t>
  </si>
  <si>
    <t>CONSTRUÇÃO DE RAMAIS ORDEM 299000190980</t>
  </si>
  <si>
    <t>260000001992</t>
  </si>
  <si>
    <t>CONSTRUÇÃO DE RAMAIS ORDEM 299000190982</t>
  </si>
  <si>
    <t>260000001993</t>
  </si>
  <si>
    <t>CONSTRUÇÃO DE RAMAIS ORDEM 299000190991</t>
  </si>
  <si>
    <t>260000001994</t>
  </si>
  <si>
    <t>CONSTRUÇÃO DE RAMAIS ORDEM 299000191007</t>
  </si>
  <si>
    <t>260000001995</t>
  </si>
  <si>
    <t>CONSTRUÇÃO DE RAMAIS ORDEM 299000191010</t>
  </si>
  <si>
    <t>260000001996</t>
  </si>
  <si>
    <t>CONSTRUÇÃO DE RAMAIS ORDEM 299000191014</t>
  </si>
  <si>
    <t>260000001997</t>
  </si>
  <si>
    <t>CONSTRUÇÃO DE RAMAIS ORDEM 299000191018</t>
  </si>
  <si>
    <t>260000001998</t>
  </si>
  <si>
    <t>CONSTRUÇÃO DE RAMAIS ORDEM 299000191019</t>
  </si>
  <si>
    <t>260000001999</t>
  </si>
  <si>
    <t>CONSTRUÇÃO DE RAMAIS ORDEM 299000191028</t>
  </si>
  <si>
    <t>260000002000</t>
  </si>
  <si>
    <t>CONSTRUÇÃO DE RAMAIS ORDEM 299000191029</t>
  </si>
  <si>
    <t>260000002001</t>
  </si>
  <si>
    <t>CONSTRUÇÃO DE RAMAIS ORDEM 299000191031</t>
  </si>
  <si>
    <t>260000002002</t>
  </si>
  <si>
    <t>CONSTRUÇÃO DE RAMAIS ORDEM 299000191034</t>
  </si>
  <si>
    <t>260000002003</t>
  </si>
  <si>
    <t>CONSTRUÇÃO DE RAMAIS ORDEM 299000191035</t>
  </si>
  <si>
    <t>260000002004</t>
  </si>
  <si>
    <t>CONSTRUÇÃO DE RAMAIS ORDEM 299000191845</t>
  </si>
  <si>
    <t>260000002005</t>
  </si>
  <si>
    <t>CONSTRUÇÃO DE RAMAIS ORDEM 299000192826</t>
  </si>
  <si>
    <t>260000002006</t>
  </si>
  <si>
    <t>CONSTRUÇÃO DE RAMAIS ORDEM 299000192827</t>
  </si>
  <si>
    <t>260000002007</t>
  </si>
  <si>
    <t>CONSTRUÇÃO DE RAMAIS ORDEM 299000192829</t>
  </si>
  <si>
    <t>260000002008</t>
  </si>
  <si>
    <t>CONSTRUÇÃO DE RAMAIS ORDEM 299000192837</t>
  </si>
  <si>
    <t>260000002009</t>
  </si>
  <si>
    <t>CONSTRUÇÃO DE RAMAIS ORDEM 299000192838</t>
  </si>
  <si>
    <t>260000002010</t>
  </si>
  <si>
    <t>CONSTRUÇÃO DE RAMAIS ORDEM 299000192839</t>
  </si>
  <si>
    <t>260000002011</t>
  </si>
  <si>
    <t>CONSTRUÇÃO DE RAMAIS ORDEM 299000192841</t>
  </si>
  <si>
    <t>260000002012</t>
  </si>
  <si>
    <t>CONSTRUÇÃO DE RAMAIS ORDEM 299000192842</t>
  </si>
  <si>
    <t>260000002013</t>
  </si>
  <si>
    <t>CONSTRUÇÃO DE RAMAIS ORDEM 299000192843</t>
  </si>
  <si>
    <t>260000002014</t>
  </si>
  <si>
    <t>CONSTRUÇÃO DE RAMAIS ORDEM 299000192844</t>
  </si>
  <si>
    <t>260000002015</t>
  </si>
  <si>
    <t>CONSTRUÇÃO DE RAMAIS ORDEM 299000198816</t>
  </si>
  <si>
    <t>260000002016</t>
  </si>
  <si>
    <t>CONSTRUÇÃO DE RAMAIS ORDEM 299000198817</t>
  </si>
  <si>
    <t>260000002017</t>
  </si>
  <si>
    <t>CONSTRUÇÃO DE RAMAIS ORDEM 299000198818</t>
  </si>
  <si>
    <t>260000002018</t>
  </si>
  <si>
    <t>CONSTRUÇÃO DE RAMAIS ORDEM 299000198819</t>
  </si>
  <si>
    <t>260000002019</t>
  </si>
  <si>
    <t>CONSTRUÇÃO DE RAMAIS ORDEM 299000198820</t>
  </si>
  <si>
    <t>260000002020</t>
  </si>
  <si>
    <t>CONSTRUÇÃO DE RAMAIS ORDEM 299000198821</t>
  </si>
  <si>
    <t>260000002021</t>
  </si>
  <si>
    <t>CONSTRUÇÃO DE RAMAIS ORDEM 299000198822</t>
  </si>
  <si>
    <t>260000002022</t>
  </si>
  <si>
    <t>CONSTRUÇÃO DE RAMAIS ORDEM 299000198823</t>
  </si>
  <si>
    <t>260000002023</t>
  </si>
  <si>
    <t>CONSTRUÇÃO DE RAMAIS ORDEM 299000198824</t>
  </si>
  <si>
    <t>260000002024</t>
  </si>
  <si>
    <t>CONSTRUÇÃO DE RAMAIS ORDEM 299000198825</t>
  </si>
  <si>
    <t>260000002025</t>
  </si>
  <si>
    <t>CONSTRUÇÃO DE RAMAIS ORDEM 299000198826</t>
  </si>
  <si>
    <t>260000002026</t>
  </si>
  <si>
    <t>CONSTRUÇÃO DE RAMAIS ORDEM 299000198827</t>
  </si>
  <si>
    <t>260000002027</t>
  </si>
  <si>
    <t>CONSTRUÇÃO DE RAMAIS ORDEM 299000198828</t>
  </si>
  <si>
    <t>260000002028</t>
  </si>
  <si>
    <t>CONSTRUÇÃO DE RAMAIS ORDEM 299000198829</t>
  </si>
  <si>
    <t>260000002029</t>
  </si>
  <si>
    <t>CONSTRUÇÃO DE RAMAIS ORDEM 299000198830</t>
  </si>
  <si>
    <t>260000002030</t>
  </si>
  <si>
    <t>CONSTRUÇÃO DE RAMAIS ORDEM 299000198831</t>
  </si>
  <si>
    <t>260000002031</t>
  </si>
  <si>
    <t>CONSTRUÇÃO DE RAMAIS ORDEM 299000198833</t>
  </si>
  <si>
    <t>260000002032</t>
  </si>
  <si>
    <t>CONSTRUÇÃO DE RAMAIS ORDEM 299000198841</t>
  </si>
  <si>
    <t>260000002033</t>
  </si>
  <si>
    <t>CONSTRUÇÃO DE RAMAIS ORDEM 299000198848</t>
  </si>
  <si>
    <t>260000002034</t>
  </si>
  <si>
    <t>CONSTRUÇÃO DE RAMAIS ORDEM 299000198853</t>
  </si>
  <si>
    <t>260000002035</t>
  </si>
  <si>
    <t>CONSTRUÇÃO DE RAMAIS ORDEM 299000198859</t>
  </si>
  <si>
    <t>260000002038</t>
  </si>
  <si>
    <t>CONSTRUÇÃO DE RAMAIS ORDEM 299000198869</t>
  </si>
  <si>
    <t>260000002041</t>
  </si>
  <si>
    <t>CONSTRUÇÃO DE RAMAIS ORDEM 299000198874</t>
  </si>
  <si>
    <t>260000002043</t>
  </si>
  <si>
    <t>CONSTRUÇÃO DE RAMAIS ORDEM 299000198876</t>
  </si>
  <si>
    <t>260000002044</t>
  </si>
  <si>
    <t>CONSTRUÇÃO DE RAMAIS ORDEM 299000198877</t>
  </si>
  <si>
    <t>260000002045</t>
  </si>
  <si>
    <t>CONSTRUÇÃO DE RAMAIS ORDEM 299000198878</t>
  </si>
  <si>
    <t>260000002046</t>
  </si>
  <si>
    <t>CONSTRUÇÃO DE RAMAIS ORDEM 299000198879</t>
  </si>
  <si>
    <t>260000002047</t>
  </si>
  <si>
    <t>CONSTRUÇÃO DE RAMAIS ORDEM 299000198886</t>
  </si>
  <si>
    <t>260000002048</t>
  </si>
  <si>
    <t>CONSTRUÇÃO DE RAMAIS ORDEM 299000198887</t>
  </si>
  <si>
    <t>260000002049</t>
  </si>
  <si>
    <t>CONSTRUÇÃO DE RAMAIS ORDEM 299000198889</t>
  </si>
  <si>
    <t>260000002050</t>
  </si>
  <si>
    <t>CONSTRUÇÃO DE RAMAIS ORDEM 299000198892</t>
  </si>
  <si>
    <t>260000002051</t>
  </si>
  <si>
    <t>CONSTRUÇÃO DE RAMAIS ORDEM 299000198893</t>
  </si>
  <si>
    <t>260000002052</t>
  </si>
  <si>
    <t>CONSTRUÇÃO DE RAMAIS ORDEM 299000198894</t>
  </si>
  <si>
    <t>260000002053</t>
  </si>
  <si>
    <t>CONSTRUÇÃO DE RAMAIS ORDEM 299000200133</t>
  </si>
  <si>
    <t>260000002054</t>
  </si>
  <si>
    <t>CONSTRUÇÃO DE RAMAIS ORDEM 299000200134</t>
  </si>
  <si>
    <t>260000002055</t>
  </si>
  <si>
    <t>CONSTRUÇÃO DE RAMAIS ORDEM 299000200135</t>
  </si>
  <si>
    <t>260000002056</t>
  </si>
  <si>
    <t>CONSTRUÇÃO DE RAMAIS ORDEM 299000200136</t>
  </si>
  <si>
    <t>260000002057</t>
  </si>
  <si>
    <t>CONSTRUÇÃO DE RAMAIS ORDEM 299000200137</t>
  </si>
  <si>
    <t>260000002058</t>
  </si>
  <si>
    <t>CONSTRUÇÃO DE RAMAIS ORDEM 299000200138</t>
  </si>
  <si>
    <t>260000002059</t>
  </si>
  <si>
    <t>CONSTRUÇÃO DE RAMAIS ORDEM 299000200355</t>
  </si>
  <si>
    <t>260000002061</t>
  </si>
  <si>
    <t>CONSTRUÇÃO DE RAMAIS ORDEM 299000200357</t>
  </si>
  <si>
    <t>260000002062</t>
  </si>
  <si>
    <t>CONSTRUÇÃO DE RAMAIS ORDEM 299000200363</t>
  </si>
  <si>
    <t>260000002063</t>
  </si>
  <si>
    <t>CONSTRUÇÃO DE RAMAIS ORDEM 299000200364</t>
  </si>
  <si>
    <t>260000002064</t>
  </si>
  <si>
    <t>CONSTRUÇÃO DE RAMAIS ORDEM 299000200367</t>
  </si>
  <si>
    <t>260000002066</t>
  </si>
  <si>
    <t>CONSTRUÇÃO DE RAMAIS ORDEM 299000208966(GOR)</t>
  </si>
  <si>
    <t>270000000473</t>
  </si>
  <si>
    <t>CONSTRUÇÃO DE ERM ORDEM 299000191903</t>
  </si>
  <si>
    <t>270000000474</t>
  </si>
  <si>
    <t>CONSTRUÇÃO DE ERM ORDEM 299000198917</t>
  </si>
  <si>
    <t>270000000475</t>
  </si>
  <si>
    <t>CONSTRUÇÃO DE ERM ORDEM 299000200025</t>
  </si>
  <si>
    <t>270000000476</t>
  </si>
  <si>
    <t>CONSTRUÇÃO DE ERM ORDEM 299000200026</t>
  </si>
  <si>
    <t>270000000477</t>
  </si>
  <si>
    <t>CONSTRUÇÃO DE ERM ORDEM 299000200027</t>
  </si>
  <si>
    <t>270000000478</t>
  </si>
  <si>
    <t>CONSTRUÇÃO DE ERM ORDEM 299000200028</t>
  </si>
  <si>
    <t>270000000479</t>
  </si>
  <si>
    <t>CONSTRUÇÃO DE ERM ORDEM 299000200029</t>
  </si>
  <si>
    <t>270000000480</t>
  </si>
  <si>
    <t>CONSTRUÇÃO DE ERM ORDEM 299000200030</t>
  </si>
  <si>
    <t>270000000481</t>
  </si>
  <si>
    <t>CONSTRUÇÃO DE ERM ORDEM 299000200031</t>
  </si>
  <si>
    <t>270000000482</t>
  </si>
  <si>
    <t>CONSTRUÇÃO DE ERM ORDEM 299000200032</t>
  </si>
  <si>
    <t>270000000483</t>
  </si>
  <si>
    <t>CONSTRUÇÃO DE ERM ORDEM 299000200033</t>
  </si>
  <si>
    <t>270000000484</t>
  </si>
  <si>
    <t>CONSTRUÇÃO DE ERM ORDEM 299000200034</t>
  </si>
  <si>
    <t>270000000485</t>
  </si>
  <si>
    <t>CONSTRUÇÃO DE ERM ORDEM 299000200035</t>
  </si>
  <si>
    <t>270000000486</t>
  </si>
  <si>
    <t>CONSTRUÇÃO DE ERM ORDEM 299000200036</t>
  </si>
  <si>
    <t>270000000487</t>
  </si>
  <si>
    <t>CONSTRUÇÃO DE ERM ORDEM 299000200038</t>
  </si>
  <si>
    <t>270000000488</t>
  </si>
  <si>
    <t>CONSTRUÇÃO DE ERM ORDEM 299000200039</t>
  </si>
  <si>
    <t>270000000489</t>
  </si>
  <si>
    <t>CONSTRUÇÃO DE ERM ORDEM 299000200040</t>
  </si>
  <si>
    <t>300000000403</t>
  </si>
  <si>
    <t>INSTALAÇÕES AUX. DE REDE ORDEM 299000191906</t>
  </si>
  <si>
    <t>300000000404</t>
  </si>
  <si>
    <t>INSTALAÇÕES AUX. DE REDE ORDEM 299000191907</t>
  </si>
  <si>
    <t>300000000405</t>
  </si>
  <si>
    <t>INSTALAÇÕES AUX. DE REDE ORDEM 299000191924</t>
  </si>
  <si>
    <t>300000000406</t>
  </si>
  <si>
    <t>INSTALAÇÕES AUX. DE REDE ORDEM 299000191928</t>
  </si>
  <si>
    <t>300000000407</t>
  </si>
  <si>
    <t>INSTALAÇÕES AUX. DE REDE ORDEM 299000191946</t>
  </si>
  <si>
    <t>300000000408</t>
  </si>
  <si>
    <t>INSTALAÇÕES AUX. DE REDE ORDEM 299000191963</t>
  </si>
  <si>
    <t>300000000409</t>
  </si>
  <si>
    <t>INSTALAÇÕES AUX. DE REDE ORDEM 299000191964</t>
  </si>
  <si>
    <t>300000000410</t>
  </si>
  <si>
    <t>INSTALAÇÕES AUX. DE REDE ORDEM 299000191966</t>
  </si>
  <si>
    <t>300000000411</t>
  </si>
  <si>
    <t>INSTALAÇÕES AUX. DE REDE ORDEM 299000191982</t>
  </si>
  <si>
    <t>300000000412</t>
  </si>
  <si>
    <t>INSTALAÇÕES AUX. DE REDE ORDEM 299000192013</t>
  </si>
  <si>
    <t>300000000413</t>
  </si>
  <si>
    <t>INSTALAÇÕES AUX. DE REDE ORDEM 299000192039</t>
  </si>
  <si>
    <t>300000000414</t>
  </si>
  <si>
    <t>INSTALAÇÕES AUX. DE REDE ORDEM 299000192863</t>
  </si>
  <si>
    <t>300000000415</t>
  </si>
  <si>
    <t>INSTALAÇÕES AUX. DE REDE ORDEM 299000198967</t>
  </si>
  <si>
    <t>300000000416</t>
  </si>
  <si>
    <t>INSTALAÇÕES AUX. DE REDE ORDEM 299000198968</t>
  </si>
  <si>
    <t>300000000417</t>
  </si>
  <si>
    <t>INSTALAÇÕES AUX. DE REDE ORDEM 299000198969</t>
  </si>
  <si>
    <t>300000000418</t>
  </si>
  <si>
    <t>INSTALAÇÕES AUX. DE REDE ORDEM 299000198970</t>
  </si>
  <si>
    <t>300000000419</t>
  </si>
  <si>
    <t>INSTALAÇÕES AUX. DE REDE ORDEM 299000198971</t>
  </si>
  <si>
    <t>300000000420</t>
  </si>
  <si>
    <t>INSTALAÇÕES AUX. DE REDE ORDEM 299000199721</t>
  </si>
  <si>
    <t>300000000421</t>
  </si>
  <si>
    <t>INSTALAÇÕES AUX. DE REDE ORDEM 299000200042</t>
  </si>
  <si>
    <t>300000000422</t>
  </si>
  <si>
    <t>INSTALAÇÕES AUX. DE REDE ORDEM 299000200043</t>
  </si>
  <si>
    <t>300000000423</t>
  </si>
  <si>
    <t>INSTALAÇÕES AUX. DE REDE ORDEM 299000200044</t>
  </si>
  <si>
    <t>300000000424</t>
  </si>
  <si>
    <t>INSTALAÇÕES AUX. DE REDE ORDEM 299000200045</t>
  </si>
  <si>
    <t>300000000425</t>
  </si>
  <si>
    <t>INSTALAÇÕES AUX. DE REDE ORDEM 299000200046</t>
  </si>
  <si>
    <t>300000000426</t>
  </si>
  <si>
    <t>INSTALAÇÕES AUX. DE REDE ORDEM 299000200047</t>
  </si>
  <si>
    <t>300000000427</t>
  </si>
  <si>
    <t>INSTALAÇÕES AUX. DE REDE ORDEM 299000200048</t>
  </si>
  <si>
    <t>300000000428</t>
  </si>
  <si>
    <t>INSTALAÇÕES AUX. DE REDE ORDEM 299000200049</t>
  </si>
  <si>
    <t>300000000429</t>
  </si>
  <si>
    <t>INSTALAÇÕES AUX. DE REDE ORDEM 299000200050</t>
  </si>
  <si>
    <t>300000000430</t>
  </si>
  <si>
    <t>INSTALAÇÕES AUX. DE REDE ORDEM 299000200051</t>
  </si>
  <si>
    <t>300000000431</t>
  </si>
  <si>
    <t>INSTALAÇÕES AUX. DE REDE ORDEM 299000200155</t>
  </si>
  <si>
    <t>300000000432</t>
  </si>
  <si>
    <t>INSTALAÇÕES AUX. DE REDE ORDEM 299000200157</t>
  </si>
  <si>
    <t>300000000433</t>
  </si>
  <si>
    <t>INSTALAÇÕES AUX. DE REDE ORDEM 299000200158</t>
  </si>
  <si>
    <t>300000000434</t>
  </si>
  <si>
    <t>INSTALAÇÕES AUX. DE REDE ORDEM 299000200160</t>
  </si>
  <si>
    <t>300000000435</t>
  </si>
  <si>
    <t>INSTALAÇÕES AUX. DE REDE ORDEM 299000200161</t>
  </si>
  <si>
    <t>300000000436</t>
  </si>
  <si>
    <t>INSTALAÇÕES AUX. DE REDE ORDEM 299000200171</t>
  </si>
  <si>
    <t>300000000437</t>
  </si>
  <si>
    <t>INSTALAÇÕES AUX. DE REDE ORDEM 299000200174</t>
  </si>
  <si>
    <t>300000000438</t>
  </si>
  <si>
    <t>INSTALAÇÕES AUX. DE REDE ORDEM 299000200177</t>
  </si>
  <si>
    <t>300000000439</t>
  </si>
  <si>
    <t>INSTALAÇÕES AUX. DE REDE ORDEM 299000200189</t>
  </si>
  <si>
    <t>300000000440</t>
  </si>
  <si>
    <t>INSTALAÇÕES AUX. DE REDE ORDEM 299000200190</t>
  </si>
  <si>
    <t>300000000441</t>
  </si>
  <si>
    <t>INSTALAÇÕES AUX. DE REDE ORDEM 299000200195</t>
  </si>
  <si>
    <t>300000000442</t>
  </si>
  <si>
    <t>INSTALAÇÕES AUX. DE REDE ORDEM 299000200196</t>
  </si>
  <si>
    <t>300000000443</t>
  </si>
  <si>
    <t>INSTALAÇÕES AUX. DE REDE ORDEM 299000200209</t>
  </si>
  <si>
    <t>300000000444</t>
  </si>
  <si>
    <t>INSTALAÇÕES AUX. DE REDE ORDEM 299000200213</t>
  </si>
  <si>
    <t>300000000445</t>
  </si>
  <si>
    <t>INSTALAÇÕES AUX. DE REDE ORDEM 299000200225</t>
  </si>
  <si>
    <t>300000000446</t>
  </si>
  <si>
    <t>INSTALAÇÕES AUX. DE REDE ORDEM 299000200227</t>
  </si>
  <si>
    <t>300000000447</t>
  </si>
  <si>
    <t>INSTALAÇÕES AUX. DE REDE ORDEM 299000200232</t>
  </si>
  <si>
    <t>300000000448</t>
  </si>
  <si>
    <t>INSTALAÇÕES AUX. DE REDE ORDEM 299000200248</t>
  </si>
  <si>
    <t>300000000449</t>
  </si>
  <si>
    <t>INSTALAÇÕES AUX. DE REDE ORDEM 299000200370</t>
  </si>
  <si>
    <t>300000000450</t>
  </si>
  <si>
    <t>INSTALAÇÕES AUX. DE REDE ORDEM 299000200371</t>
  </si>
  <si>
    <t>300000000451</t>
  </si>
  <si>
    <t>INSTALAÇÕES AUX. DE REDE ORDEM 299000201415</t>
  </si>
  <si>
    <t>300000000452</t>
  </si>
  <si>
    <t>INSTALAÇÕES AUX. DE REDE ORDEM 299000201422</t>
  </si>
  <si>
    <t>300000000453</t>
  </si>
  <si>
    <t>INSTALAÇÕES AUX. DE REDE ORDEM 299000201431</t>
  </si>
  <si>
    <t>300000000454</t>
  </si>
  <si>
    <t>INSTALAÇÕES AUX. DE REDE ORDEM 299000201438</t>
  </si>
  <si>
    <t>300000000455</t>
  </si>
  <si>
    <t>INSTALAÇÕES AUX. DE REDE ORDEM 299000201445</t>
  </si>
  <si>
    <t>300000000456</t>
  </si>
  <si>
    <t>INSTALAÇÕES AUX. DE REDE ORDEM 299000201447</t>
  </si>
  <si>
    <t>320000000368</t>
  </si>
  <si>
    <t>INSTALAÇÕES COMUNITÁRIAS ORDEM 299000191062</t>
  </si>
  <si>
    <t>320000000369</t>
  </si>
  <si>
    <t>INSTALAÇÕES COMUNITÁRIAS ORDEM 299000191065</t>
  </si>
  <si>
    <t>320000000370</t>
  </si>
  <si>
    <t>INSTALAÇÕES COMUNITÁRIAS ORDEM 299000191073</t>
  </si>
  <si>
    <t>320000000371</t>
  </si>
  <si>
    <t>INSTALAÇÕES COMUNITÁRIAS ORDEM 299000191075</t>
  </si>
  <si>
    <t>320000000372</t>
  </si>
  <si>
    <t>INSTALAÇÕES COMUNITÁRIAS ORDEM 299000191086</t>
  </si>
  <si>
    <t>320000000373</t>
  </si>
  <si>
    <t>INSTALAÇÕES COMUNITÁRIAS ORDEM 299000191092</t>
  </si>
  <si>
    <t>320000000374</t>
  </si>
  <si>
    <t>INSTALAÇÕES COMUNITÁRIAS ORDEM 299000191093</t>
  </si>
  <si>
    <t>320000000375</t>
  </si>
  <si>
    <t>INSTALAÇÕES COMUNITÁRIAS ORDEM 299000192079</t>
  </si>
  <si>
    <t>320000000376</t>
  </si>
  <si>
    <t>INSTALAÇÕES COMUNITÁRIAS ORDEM 299000192089</t>
  </si>
  <si>
    <t>320000000377</t>
  </si>
  <si>
    <t>INSTALAÇÕES COMUNITÁRIAS ORDEM 299000192090</t>
  </si>
  <si>
    <t>320000000378</t>
  </si>
  <si>
    <t>INSTALAÇÕES COMUNITÁRIAS ORDEM 299000192092</t>
  </si>
  <si>
    <t>320000000379</t>
  </si>
  <si>
    <t>INSTALAÇÕES COMUNITÁRIAS ORDEM 299000192095</t>
  </si>
  <si>
    <t>320000000380</t>
  </si>
  <si>
    <t>INSTALAÇÕES COMUNITÁRIAS ORDEM 299000192096</t>
  </si>
  <si>
    <t>320000000381</t>
  </si>
  <si>
    <t>INSTALAÇÕES COMUNITÁRIAS ORDEM 299000198914</t>
  </si>
  <si>
    <t>320000000382</t>
  </si>
  <si>
    <t>INSTALAÇÕES COMUNITÁRIAS ORDEM 299000198919</t>
  </si>
  <si>
    <t>320000000383</t>
  </si>
  <si>
    <t>INSTALAÇÕES COMUNITÁRIAS ORDEM 299000199729</t>
  </si>
  <si>
    <t>320000000384</t>
  </si>
  <si>
    <t>INSTALAÇÕES COMUNITÁRIAS ORDEM 299000199730</t>
  </si>
  <si>
    <t>320000000385</t>
  </si>
  <si>
    <t>INSTALAÇÕES COMUNITÁRIAS ORDEM 299000199731</t>
  </si>
  <si>
    <t>320000000386</t>
  </si>
  <si>
    <t>INSTALAÇÕES COMUNITÁRIAS ORDEM 299000199732</t>
  </si>
  <si>
    <t>320000000387</t>
  </si>
  <si>
    <t>INSTALAÇÕES COMUNITÁRIAS ORDEM 299000199733</t>
  </si>
  <si>
    <t>320000000388</t>
  </si>
  <si>
    <t>INSTALAÇÕES COMUNITÁRIAS ORDEM 299000199943</t>
  </si>
  <si>
    <t>320000000389</t>
  </si>
  <si>
    <t>INSTALAÇÕES COMUNITÁRIAS ORDEM 299000199944</t>
  </si>
  <si>
    <t>320000000390</t>
  </si>
  <si>
    <t>INSTALAÇÕES COMUNITÁRIAS ORDEM 299000199948</t>
  </si>
  <si>
    <t>320000000391</t>
  </si>
  <si>
    <t>INSTALAÇÕES COMUNITÁRIAS ORDEM 299000199952</t>
  </si>
  <si>
    <t>320000000392</t>
  </si>
  <si>
    <t>INSTALAÇÕES COMUNITÁRIAS ORDEM 299000199953</t>
  </si>
  <si>
    <t>320000000393</t>
  </si>
  <si>
    <t>INSTALAÇÕES COMUNITÁRIAS ORDEM 299000199954</t>
  </si>
  <si>
    <t>320000000394</t>
  </si>
  <si>
    <t>INSTALAÇÕES COMUNITÁRIAS ORDEM 299000199955</t>
  </si>
  <si>
    <t>320000000395</t>
  </si>
  <si>
    <t>INSTALAÇÕES COMUNITÁRIAS ORDEM 299000199956</t>
  </si>
  <si>
    <t>320000000396</t>
  </si>
  <si>
    <t>INSTALAÇÕES COMUNITÁRIAS ORDEM 299000199963</t>
  </si>
  <si>
    <t>320000000397</t>
  </si>
  <si>
    <t>INSTALAÇÕES COMUNITÁRIAS ORDEM 299000199965</t>
  </si>
  <si>
    <t>320000000398</t>
  </si>
  <si>
    <t>INSTALAÇÕES COMUNITÁRIAS ORDEM 299000199966</t>
  </si>
  <si>
    <t>320000000399</t>
  </si>
  <si>
    <t>INSTALAÇÕES COMUNITÁRIAS ORDEM 299000199967</t>
  </si>
  <si>
    <t>320000000400</t>
  </si>
  <si>
    <t>INSTALAÇÕES COMUNITÁRIAS ORDEM 299000199968</t>
  </si>
  <si>
    <t>320000000401</t>
  </si>
  <si>
    <t>INSTALAÇÕES COMUNITÁRIAS ORDEM 299000199975</t>
  </si>
  <si>
    <t>320000000402</t>
  </si>
  <si>
    <t>INSTALAÇÕES COMUNITÁRIAS ORDEM 299000199976</t>
  </si>
  <si>
    <t>320000000403</t>
  </si>
  <si>
    <t>INSTALAÇÕES COMUNITÁRIAS ORDEM 299000199981</t>
  </si>
  <si>
    <t>320000000404</t>
  </si>
  <si>
    <t>INSTALAÇÕES COMUNITÁRIAS ORDEM 299000199983</t>
  </si>
  <si>
    <t>320000000405</t>
  </si>
  <si>
    <t>INSTALAÇÕES COMUNITÁRIAS ORDEM 299000199985</t>
  </si>
  <si>
    <t>320000000406</t>
  </si>
  <si>
    <t>INSTALAÇÕES COMUNITÁRIAS ORDEM 299000199991</t>
  </si>
  <si>
    <t>320000000407</t>
  </si>
  <si>
    <t>INSTALAÇÕES COMUNITÁRIAS ORDEM 299000199992</t>
  </si>
  <si>
    <t>320000000408</t>
  </si>
  <si>
    <t>INSTALAÇÕES COMUNITÁRIAS ORDEM 299000199994</t>
  </si>
  <si>
    <t>320000000409</t>
  </si>
  <si>
    <t>INSTALAÇÕES COMUNITÁRIAS ORDEM 299000199995</t>
  </si>
  <si>
    <t>320000000410</t>
  </si>
  <si>
    <t>INSTALAÇÕES COMUNITÁRIAS ORDEM 299000199996</t>
  </si>
  <si>
    <t>320000000411</t>
  </si>
  <si>
    <t>INSTALAÇÕES COMUNITÁRIAS ORDEM 299000199997</t>
  </si>
  <si>
    <t>360000000174</t>
  </si>
  <si>
    <t>339000000011</t>
  </si>
  <si>
    <t>Benfeitorias em Propr. de Terceiros</t>
  </si>
  <si>
    <t>360000000179</t>
  </si>
  <si>
    <t>360000000181</t>
  </si>
  <si>
    <t>360000000183</t>
  </si>
  <si>
    <t>Estação de Odorização do Gas Alta Todos os Mercado</t>
  </si>
  <si>
    <t>360000000184</t>
  </si>
  <si>
    <t>740000000207</t>
  </si>
  <si>
    <t>NUEVOS ABONADOS - GOR -INDUSTRIAL</t>
  </si>
  <si>
    <t>760000000056</t>
  </si>
  <si>
    <t>309000000130</t>
  </si>
  <si>
    <t>INSTALAÇÕES AUX DE REDE MÉDIA INDUSTRIAL</t>
  </si>
  <si>
    <t>240000002769</t>
  </si>
  <si>
    <t>CONSTRUÇÃO DE REDE MP ORDEM 299000206287(GOR)</t>
  </si>
  <si>
    <t>M00001</t>
  </si>
  <si>
    <t>240000002770</t>
  </si>
  <si>
    <t>CONSTRUÇÃO DE REDE MP ORDEM 299000212089(GOR)</t>
  </si>
  <si>
    <t>B00004</t>
  </si>
  <si>
    <t>260000002067</t>
  </si>
  <si>
    <t>CONSTRUÇÃO DE RAMAIS ORDEM 299000211263(GOR)</t>
  </si>
  <si>
    <t>P00012</t>
  </si>
  <si>
    <t>260000002068</t>
  </si>
  <si>
    <t>CONSTRUÇÃO DE RAMAIS ORDEM 299000206349(GOR)</t>
  </si>
  <si>
    <t>260000002069</t>
  </si>
  <si>
    <t>CONSTRUÇÃO DE RAMAIS ORDEM 299000211821(GOR)</t>
  </si>
  <si>
    <t>C00001</t>
  </si>
  <si>
    <t>740000000224</t>
  </si>
  <si>
    <t>MANUTENÇÃO DE REDE MÉDIA TODOS OS MERCADOS</t>
  </si>
  <si>
    <t>240000002771</t>
  </si>
  <si>
    <t>CONSTRUÇÃO DE REDE MP ORDEM 299000206284 (GOR)</t>
  </si>
  <si>
    <t>260000002070</t>
  </si>
  <si>
    <t>CONSTRUÇÃO DE RAMAIS ORDEM 299000207436 (GOR)</t>
  </si>
  <si>
    <t>260000002071</t>
  </si>
  <si>
    <t>CONSTRUÇÃO DE RAMAIS ORDEM 299000207437 (GOR)</t>
  </si>
  <si>
    <t>R00008</t>
  </si>
  <si>
    <t>240000002772</t>
  </si>
  <si>
    <t>CONSTRUÇÃO DE REDE MP ORDEM 299000201111 (GOR)</t>
  </si>
  <si>
    <t>240000002773</t>
  </si>
  <si>
    <t>CONSTRUÇÃO DE REDE MP ORDEM 299000207155 (GOR)</t>
  </si>
  <si>
    <t>C00003</t>
  </si>
  <si>
    <t>260000002072</t>
  </si>
  <si>
    <t>CONSTRUÇÃO DE RAMAIS ORDEM 299000198867</t>
  </si>
  <si>
    <t>260000002073</t>
  </si>
  <si>
    <t>CONSTRUÇÃO DE RAMAIS ORDEM 299000198868</t>
  </si>
  <si>
    <t>260000002074</t>
  </si>
  <si>
    <t>CONSTRUÇÃO DE RAMAIS ORDEM 299000198872</t>
  </si>
  <si>
    <t>260000002075</t>
  </si>
  <si>
    <t>CONSTRUÇÃO DE RAMAIS ORDEM 299000198873</t>
  </si>
  <si>
    <t>260000002076</t>
  </si>
  <si>
    <t>CONSTRUÇÃO DE RAMAIS ORDEM 299000198875</t>
  </si>
  <si>
    <t>260000002077</t>
  </si>
  <si>
    <t>CONSTRUÇÃO DE RAMAIS ORDEM 299000200356</t>
  </si>
  <si>
    <t>310000000445</t>
  </si>
  <si>
    <t>740000000225</t>
  </si>
  <si>
    <t>Resende (Puesto Pinheirinho de Resende)</t>
  </si>
  <si>
    <t>R00010</t>
  </si>
  <si>
    <t>309000000120</t>
  </si>
  <si>
    <t>Instalações Aux de Rede Outros Alta e Media Indust</t>
  </si>
  <si>
    <t>Demanda - Resultados</t>
  </si>
  <si>
    <t>CEG RIO- m³/ano</t>
  </si>
  <si>
    <t>Faixas de Consumo</t>
  </si>
  <si>
    <t>Domestico Residencial</t>
  </si>
  <si>
    <t>0 - 7</t>
  </si>
  <si>
    <t>8 - 23</t>
  </si>
  <si>
    <t>24 - 83</t>
  </si>
  <si>
    <t>acima de  83</t>
  </si>
  <si>
    <t>Domestico Residencial Social MCMV</t>
  </si>
  <si>
    <t>Residencial Social MCMV</t>
  </si>
  <si>
    <t>Comercial Comercial</t>
  </si>
  <si>
    <t>0 - 200</t>
  </si>
  <si>
    <t>201 - 500</t>
  </si>
  <si>
    <t>501 - 2.000</t>
  </si>
  <si>
    <t>2001 - 20.000</t>
  </si>
  <si>
    <t>20.001 - 50.000</t>
  </si>
  <si>
    <t>acima de 50.000</t>
  </si>
  <si>
    <t>Comercial Climatização</t>
  </si>
  <si>
    <t>201 - 5.000</t>
  </si>
  <si>
    <t>5.001 - 20.000</t>
  </si>
  <si>
    <t>20.001 - 70.000</t>
  </si>
  <si>
    <t>70.001 - 120.000</t>
  </si>
  <si>
    <t>120.001 - 300.000</t>
  </si>
  <si>
    <t>300.001 - 600.000</t>
  </si>
  <si>
    <t>600.001 - 1.500.000</t>
  </si>
  <si>
    <t>acima de 1.500.000</t>
  </si>
  <si>
    <t>Comercial Cogeração</t>
  </si>
  <si>
    <t>Comercial Geração Distribuída</t>
  </si>
  <si>
    <t>GNV GNV</t>
  </si>
  <si>
    <t>faixa única</t>
  </si>
  <si>
    <t>GNV GNV Transporte Público</t>
  </si>
  <si>
    <t>Industrial Industrial</t>
  </si>
  <si>
    <t>201 - 2.000</t>
  </si>
  <si>
    <t>2.001 - 10.000</t>
  </si>
  <si>
    <t>10.001 - 50.000</t>
  </si>
  <si>
    <t>50.001 - 100.000</t>
  </si>
  <si>
    <t>100.001 - 300.000</t>
  </si>
  <si>
    <t>1.500.001 - 3.000.000</t>
  </si>
  <si>
    <t>acima de 3.000.000</t>
  </si>
  <si>
    <t>200 - 2000</t>
  </si>
  <si>
    <t>2.000 - 10.000</t>
  </si>
  <si>
    <t>1.500.000 - 3.000.000</t>
  </si>
  <si>
    <t>acima de 100.000</t>
  </si>
  <si>
    <t>Domestico GLP Residencial</t>
  </si>
  <si>
    <t>GLP Residencial</t>
  </si>
  <si>
    <t>GLP Industrial</t>
  </si>
  <si>
    <t>fórmula</t>
  </si>
  <si>
    <t>Térmicas - CL, AI, AP</t>
  </si>
  <si>
    <t>Petroquímico - CL, AI, AP</t>
  </si>
  <si>
    <t>Salineira Livre</t>
  </si>
  <si>
    <t>Barrilhista Livre</t>
  </si>
  <si>
    <t>-</t>
  </si>
  <si>
    <t>CEG RIO- Clientes</t>
  </si>
  <si>
    <t>acima de 83</t>
  </si>
  <si>
    <t>Residencial MCMV</t>
  </si>
  <si>
    <t>2.001 - 20.000</t>
  </si>
  <si>
    <t>Resume Volume</t>
  </si>
  <si>
    <t>CEG RIO - m³/ano</t>
  </si>
  <si>
    <t>Histórico</t>
  </si>
  <si>
    <t>Projetado</t>
  </si>
  <si>
    <t>Segmento</t>
  </si>
  <si>
    <t>Var % 2024-2027</t>
  </si>
  <si>
    <t>Demanda - Inputs e Cálculos auxiliares</t>
  </si>
  <si>
    <t>Projeção do volume total</t>
  </si>
  <si>
    <t>BRR</t>
  </si>
  <si>
    <t>BRR INICIAL</t>
  </si>
  <si>
    <t>Base Bruta</t>
  </si>
  <si>
    <t xml:space="preserve">  Cap Inicial</t>
  </si>
  <si>
    <t xml:space="preserve">  Imobilizado (DFs)</t>
  </si>
  <si>
    <t xml:space="preserve">  Baixas</t>
  </si>
  <si>
    <t>Dep Acumulada</t>
  </si>
  <si>
    <t>Dep do exercicio</t>
  </si>
  <si>
    <t>Base Líquida</t>
  </si>
  <si>
    <t>dep inv</t>
  </si>
  <si>
    <t>Cálculo Subinvestimento para Relatório da 5ª RTI:</t>
  </si>
  <si>
    <t>Balanço entre valores de investimentos deliberados e realizados (2018 a 2022)</t>
  </si>
  <si>
    <t>A</t>
  </si>
  <si>
    <t>B</t>
  </si>
  <si>
    <t>C</t>
  </si>
  <si>
    <t>= A - B - C</t>
  </si>
  <si>
    <t xml:space="preserve">  Imobilizado (DFs) Milhões R$</t>
  </si>
  <si>
    <t>R$ dez21</t>
  </si>
  <si>
    <t>R$ dez16</t>
  </si>
  <si>
    <r>
      <rPr>
        <b/>
        <sz val="11"/>
        <color rgb="FFFFFF00"/>
        <rFont val="FS Emeric"/>
      </rPr>
      <t>CEG RIO</t>
    </r>
    <r>
      <rPr>
        <b/>
        <sz val="11"/>
        <color theme="0"/>
        <rFont val="FS Emeric"/>
      </rPr>
      <t xml:space="preserve"> - CAPEX (mil.R$/ano) - Moeda Corrente</t>
    </r>
  </si>
  <si>
    <t>Estações de ERM's e GNC's</t>
  </si>
  <si>
    <t>TOTAL INVESTIMENTOS</t>
  </si>
  <si>
    <t>ANO</t>
  </si>
  <si>
    <t>IGPM</t>
  </si>
  <si>
    <r>
      <rPr>
        <b/>
        <sz val="11"/>
        <color rgb="FFFFFF00"/>
        <rFont val="FS Emeric"/>
      </rPr>
      <t>CEG RIO</t>
    </r>
    <r>
      <rPr>
        <b/>
        <sz val="11"/>
        <color theme="0"/>
        <rFont val="FS Emeric"/>
      </rPr>
      <t xml:space="preserve"> - CAPEX (mil.R$/ano) - Moeda Dez/16</t>
    </r>
  </si>
  <si>
    <t>Pesos</t>
  </si>
  <si>
    <t>INVESTIMENTOS</t>
  </si>
  <si>
    <t>Investimentos</t>
  </si>
  <si>
    <t>Inv. Total</t>
  </si>
  <si>
    <t>OPEX</t>
  </si>
  <si>
    <t>OPEX (mil.R$/ano) - Moeda Dez 2021</t>
  </si>
  <si>
    <t>TOTAL OPEX</t>
  </si>
  <si>
    <t>1- Aluguéis</t>
  </si>
  <si>
    <t>Média de últimos 4 anos</t>
  </si>
  <si>
    <t>2- Manutenção e Conservação</t>
  </si>
  <si>
    <t>Extensão de rede (km)</t>
  </si>
  <si>
    <t>2.1- Bens Imóveis e Construções</t>
  </si>
  <si>
    <t>2.2- Equipamento de Informática</t>
  </si>
  <si>
    <t>2.3- Veículos</t>
  </si>
  <si>
    <t>2.4- Instalações Técnicas</t>
  </si>
  <si>
    <t>2.5- Outro Imobilizado</t>
  </si>
  <si>
    <t>3- Utilidades e Serviços</t>
  </si>
  <si>
    <t>3.1- Utilidades e Serviços</t>
  </si>
  <si>
    <t>3.2- Serviços Gerais</t>
  </si>
  <si>
    <t xml:space="preserve">4- Serviços Corporativos, Centrales e Associações </t>
  </si>
  <si>
    <t>Clientes (#)</t>
  </si>
  <si>
    <t>4.1- Serviços Corporativos</t>
  </si>
  <si>
    <t>4.2- Cotas de Associações</t>
  </si>
  <si>
    <t>5- Serviços Profissionais Independentes</t>
  </si>
  <si>
    <t xml:space="preserve">Auditoria para Conta Grafica, Auditoria Contábil, Auditoria taxa agenersa, Gastos de serviços jurídicos.
Base de Ativos ASSET, Base de Ativos QUANTUM
 </t>
  </si>
  <si>
    <t>5.1- Auditorias</t>
  </si>
  <si>
    <t>5.3- Jurídicos</t>
  </si>
  <si>
    <t>5.4- Outros Serviços</t>
  </si>
  <si>
    <t>6- Publicidade, Propaganda e Relações Públicas</t>
  </si>
  <si>
    <t>7- Seguros</t>
  </si>
  <si>
    <t>8- Despesas de Viagem, Transporte e Fretes</t>
  </si>
  <si>
    <t>8.1- Despesas de Viagem</t>
  </si>
  <si>
    <t>8.2- Transportes e Fretes</t>
  </si>
  <si>
    <t>9- Gastos de Atividade Comercial</t>
  </si>
  <si>
    <t>10- Gastos Serviço a Cliente</t>
  </si>
  <si>
    <t>10.1- Leitura de Medidores e Envio de Faturas</t>
  </si>
  <si>
    <t>10.2- Gestão de Serviço de Corte e Cobrança</t>
  </si>
  <si>
    <t>10.4- Serviços de Teleatendimento</t>
  </si>
  <si>
    <t>10.5- Controle de Qualidade de Leitura, Inspeções e Outras</t>
  </si>
  <si>
    <t>10.6- Custo de Atendimento ao Cliente</t>
  </si>
  <si>
    <t>11- Outros Serviços Exteriores</t>
  </si>
  <si>
    <t>11.1- Subscrições, documentos e Outros Serviços</t>
  </si>
  <si>
    <t>11.2- Colaborações Externas</t>
  </si>
  <si>
    <t>11.3- Outros serviços externos não detalhados</t>
  </si>
  <si>
    <t>12- Outros Gastos de Exploração</t>
  </si>
  <si>
    <t>13- Gastos para GNC</t>
  </si>
  <si>
    <t>14- Perdas de Gás</t>
  </si>
  <si>
    <t>Volume (mil m3/dia)</t>
  </si>
  <si>
    <t>15- Outros</t>
  </si>
  <si>
    <t>15.1- Tributos</t>
  </si>
  <si>
    <t>15.2- Fundos Estaduais - FEEF / FOT</t>
  </si>
  <si>
    <t>15- Pessoal</t>
  </si>
  <si>
    <t>16- Provisões</t>
  </si>
  <si>
    <t>Aba Inadimplência</t>
  </si>
  <si>
    <t>17- Gastos com Odorizante</t>
  </si>
  <si>
    <t>CEG RIO (R$) - Acumulado e Atualizado pela Taxa Selic</t>
  </si>
  <si>
    <t>Montante a Receber do Consumidor</t>
  </si>
  <si>
    <t>Posição Dez/21
 Moeda Dez/21</t>
  </si>
  <si>
    <t>Posição Dez/23 (moeda Dez/21)</t>
  </si>
  <si>
    <t>Mercado Cativo Gás Natural</t>
  </si>
  <si>
    <t>Mercado Cativo GLP</t>
  </si>
  <si>
    <t>Dez22~Dez21</t>
  </si>
  <si>
    <t>Mercado Livre Termelétrico</t>
  </si>
  <si>
    <t>Mercado Cativo Termelétrico</t>
  </si>
  <si>
    <t>Subtotal 1</t>
  </si>
  <si>
    <t>Posição Dez/22
 Moeda Dez/22</t>
  </si>
  <si>
    <t>Subtotal 2</t>
  </si>
  <si>
    <t>Mercado (ano regulatório)</t>
  </si>
  <si>
    <t>Mercado Cativo (ano regulatório)</t>
  </si>
  <si>
    <t>Mercado Livre (ano regulatório)</t>
  </si>
  <si>
    <t xml:space="preserve">Unidade: </t>
  </si>
  <si>
    <t>Milhares de  M³</t>
  </si>
  <si>
    <t>Segmento tarifário</t>
  </si>
  <si>
    <t>Faixa tarifária</t>
  </si>
  <si>
    <t>MÍN</t>
  </si>
  <si>
    <t>MAX</t>
  </si>
  <si>
    <t>Usuários com Distribuição da concessionária</t>
  </si>
  <si>
    <t>01 1</t>
  </si>
  <si>
    <t>Residencial - Medição Individual</t>
  </si>
  <si>
    <t>01 2</t>
  </si>
  <si>
    <t>01 3</t>
  </si>
  <si>
    <t>01 4</t>
  </si>
  <si>
    <t>02 1</t>
  </si>
  <si>
    <t>Residencial - Medição Coletiva</t>
  </si>
  <si>
    <t>02 2</t>
  </si>
  <si>
    <t>02 3</t>
  </si>
  <si>
    <t>02 4</t>
  </si>
  <si>
    <t>03 1</t>
  </si>
  <si>
    <t>03 2</t>
  </si>
  <si>
    <t>03 3</t>
  </si>
  <si>
    <t>03 4</t>
  </si>
  <si>
    <t>03 5</t>
  </si>
  <si>
    <t>03 6</t>
  </si>
  <si>
    <t>04 1</t>
  </si>
  <si>
    <t>04 2</t>
  </si>
  <si>
    <t>04 3</t>
  </si>
  <si>
    <t>04 4</t>
  </si>
  <si>
    <t>04 5</t>
  </si>
  <si>
    <t>04 6</t>
  </si>
  <si>
    <t>04 7</t>
  </si>
  <si>
    <t>04 8</t>
  </si>
  <si>
    <t>04 9</t>
  </si>
  <si>
    <t>05 1</t>
  </si>
  <si>
    <t>05 2</t>
  </si>
  <si>
    <t>05 3</t>
  </si>
  <si>
    <t>05 4</t>
  </si>
  <si>
    <t>05 5</t>
  </si>
  <si>
    <t>05 6</t>
  </si>
  <si>
    <t>05 7</t>
  </si>
  <si>
    <t>05 8</t>
  </si>
  <si>
    <t>05 9</t>
  </si>
  <si>
    <t>06 1</t>
  </si>
  <si>
    <t>06 2</t>
  </si>
  <si>
    <t>06 3</t>
  </si>
  <si>
    <t>06 4</t>
  </si>
  <si>
    <t>06 5</t>
  </si>
  <si>
    <t>06 6</t>
  </si>
  <si>
    <t>06 7</t>
  </si>
  <si>
    <t>06 8</t>
  </si>
  <si>
    <t>06 9</t>
  </si>
  <si>
    <t>07 1</t>
  </si>
  <si>
    <t>08 1</t>
  </si>
  <si>
    <t>10 1</t>
  </si>
  <si>
    <t>10 2</t>
  </si>
  <si>
    <t>10 3</t>
  </si>
  <si>
    <t>10 4</t>
  </si>
  <si>
    <t>10 5</t>
  </si>
  <si>
    <t>10 6</t>
  </si>
  <si>
    <t>10 7</t>
  </si>
  <si>
    <t>10 8</t>
  </si>
  <si>
    <t>10 9</t>
  </si>
  <si>
    <t>10 10</t>
  </si>
  <si>
    <t>11 1</t>
  </si>
  <si>
    <t>11 2</t>
  </si>
  <si>
    <t>11 3</t>
  </si>
  <si>
    <t>11 4</t>
  </si>
  <si>
    <t>11 5</t>
  </si>
  <si>
    <t>11 6</t>
  </si>
  <si>
    <t>11 7</t>
  </si>
  <si>
    <t>11 8</t>
  </si>
  <si>
    <t>11 9</t>
  </si>
  <si>
    <t>11 10</t>
  </si>
  <si>
    <t>09 1</t>
  </si>
  <si>
    <t>12 1</t>
  </si>
  <si>
    <t>13 1</t>
  </si>
  <si>
    <t>16 1</t>
  </si>
  <si>
    <t>14 1</t>
  </si>
  <si>
    <t>14 2</t>
  </si>
  <si>
    <t>14 3</t>
  </si>
  <si>
    <t>14 4</t>
  </si>
  <si>
    <t>14 5</t>
  </si>
  <si>
    <t>14 6</t>
  </si>
  <si>
    <t>14 7</t>
  </si>
  <si>
    <t>14 8</t>
  </si>
  <si>
    <t>14 9</t>
  </si>
  <si>
    <t>14 10</t>
  </si>
  <si>
    <t>15 1</t>
  </si>
  <si>
    <t>20 1</t>
  </si>
  <si>
    <t>Salineria</t>
  </si>
  <si>
    <t>20 2</t>
  </si>
  <si>
    <t>20 3</t>
  </si>
  <si>
    <t>20 4</t>
  </si>
  <si>
    <t>20 5</t>
  </si>
  <si>
    <t>20 6</t>
  </si>
  <si>
    <t>20 7</t>
  </si>
  <si>
    <t>20 8</t>
  </si>
  <si>
    <t>20 9</t>
  </si>
  <si>
    <t>20 10</t>
  </si>
  <si>
    <t>21 1</t>
  </si>
  <si>
    <t>21 2</t>
  </si>
  <si>
    <t>21 3</t>
  </si>
  <si>
    <t>21 4</t>
  </si>
  <si>
    <t>21 5</t>
  </si>
  <si>
    <t>21 6</t>
  </si>
  <si>
    <t>22 1</t>
  </si>
  <si>
    <t>22 2</t>
  </si>
  <si>
    <t>22 3</t>
  </si>
  <si>
    <t>22 4</t>
  </si>
  <si>
    <t>22 5</t>
  </si>
  <si>
    <t>22 6</t>
  </si>
  <si>
    <t>22 7</t>
  </si>
  <si>
    <t>22 8</t>
  </si>
  <si>
    <t>22 9</t>
  </si>
  <si>
    <t>22 10</t>
  </si>
  <si>
    <t>23 1</t>
  </si>
  <si>
    <t>Salineria - CL, AI, AP</t>
  </si>
  <si>
    <t>23 2</t>
  </si>
  <si>
    <t>23 3</t>
  </si>
  <si>
    <t>23 4</t>
  </si>
  <si>
    <t>23 5</t>
  </si>
  <si>
    <t>23 6</t>
  </si>
  <si>
    <t>23 7</t>
  </si>
  <si>
    <t>23 8</t>
  </si>
  <si>
    <t>23 9</t>
  </si>
  <si>
    <t>23 10</t>
  </si>
  <si>
    <t>24 1</t>
  </si>
  <si>
    <t>Barrilhista - CL, AI, AP</t>
  </si>
  <si>
    <t>24 2</t>
  </si>
  <si>
    <t>24 3</t>
  </si>
  <si>
    <t>24 4</t>
  </si>
  <si>
    <t>24 5</t>
  </si>
  <si>
    <t>24 6</t>
  </si>
  <si>
    <t>24 7</t>
  </si>
  <si>
    <t>24 8</t>
  </si>
  <si>
    <t>24 9</t>
  </si>
  <si>
    <t>24 10</t>
  </si>
  <si>
    <t>Volume Sem Termica</t>
  </si>
  <si>
    <t>Volume Termica</t>
  </si>
  <si>
    <t>Volume Total</t>
  </si>
  <si>
    <t>Unidades Usuárias</t>
  </si>
  <si>
    <t>Usuários Sem Termica</t>
  </si>
  <si>
    <t>Usuários Termica</t>
  </si>
  <si>
    <t>Usuários Total</t>
  </si>
  <si>
    <t>MARGEM VIGENTE (01-01-25)</t>
  </si>
  <si>
    <t>MARGEM RT (01-12-21)</t>
  </si>
  <si>
    <t>Proposta EC</t>
  </si>
  <si>
    <t>AJUSTE - margen ajustada (01-12-21)</t>
  </si>
  <si>
    <t>TARIFA VIGENTE COM TRIBUTOS (01-01-25)</t>
  </si>
  <si>
    <t>TARIFA COM TRIBUTOS (01-12-21)</t>
  </si>
  <si>
    <t>01</t>
  </si>
  <si>
    <t>Ajuste residencial</t>
  </si>
  <si>
    <t>independente</t>
  </si>
  <si>
    <t>Classes</t>
  </si>
  <si>
    <t>Volume</t>
  </si>
  <si>
    <t>Termos</t>
  </si>
  <si>
    <t>Fixo em R$</t>
  </si>
  <si>
    <t>Var.(marg) R$/m³</t>
  </si>
  <si>
    <t xml:space="preserve"> Residencial Social MCMV</t>
  </si>
  <si>
    <t>02</t>
  </si>
  <si>
    <t>Residencial - Medição coletiva</t>
  </si>
  <si>
    <t>03</t>
  </si>
  <si>
    <t>04</t>
  </si>
  <si>
    <t>Gás Natural Veicular</t>
  </si>
  <si>
    <t>Cogeração e Climatização</t>
  </si>
  <si>
    <t xml:space="preserve"> Geração Distribuída</t>
  </si>
  <si>
    <t>Matéria Prima</t>
  </si>
  <si>
    <t>cascata</t>
  </si>
  <si>
    <t>08</t>
  </si>
  <si>
    <t xml:space="preserve"> Petroquímico</t>
  </si>
  <si>
    <t>09</t>
  </si>
  <si>
    <t>12</t>
  </si>
  <si>
    <t>13</t>
  </si>
  <si>
    <t>14</t>
  </si>
  <si>
    <t>Petroquímico Livre</t>
  </si>
  <si>
    <t>15</t>
  </si>
  <si>
    <t>Termica</t>
  </si>
  <si>
    <t>Livre</t>
  </si>
  <si>
    <t>Cativo</t>
  </si>
  <si>
    <t>Salineira livre</t>
  </si>
  <si>
    <t>Variavel em Milhares de R$</t>
  </si>
  <si>
    <t>Total em Milhares de R$</t>
  </si>
  <si>
    <t>Com tarifa completa --&gt;</t>
  </si>
  <si>
    <t>Min</t>
  </si>
  <si>
    <t>Max</t>
  </si>
  <si>
    <t>TOTAL sem Térmicas</t>
  </si>
  <si>
    <t>[Milhares R$]</t>
  </si>
  <si>
    <t>Vendas Fixo</t>
  </si>
  <si>
    <t>Vendas Variavel</t>
  </si>
  <si>
    <t>Vendas Totais</t>
  </si>
  <si>
    <t>m</t>
  </si>
  <si>
    <t>Valores [Milhares R$]</t>
  </si>
  <si>
    <t>Objetivo [Milhares R$]</t>
  </si>
  <si>
    <t>Vendas Fixo (Sem Term)</t>
  </si>
  <si>
    <t>Vendas Variavel (Sem Term)</t>
  </si>
  <si>
    <t>Vendas Totais (Sem Term)</t>
  </si>
  <si>
    <t>VendasTérmicas</t>
  </si>
  <si>
    <t>Vendas Totais (Sem Term e Res)</t>
  </si>
  <si>
    <t>Vendas objetivos (Sem Term)</t>
  </si>
  <si>
    <t>Vendas Residencial objetivo</t>
  </si>
  <si>
    <t>fechar modelo</t>
  </si>
  <si>
    <t>Vendas Res vigentes</t>
  </si>
  <si>
    <t>com tarifas atuais</t>
  </si>
  <si>
    <t>Ajuste proporcional</t>
  </si>
  <si>
    <t>INADIMPLÊNCIA</t>
  </si>
  <si>
    <t>Inadimplência (mil.R$/ano) - Moeda Dez 2021</t>
  </si>
  <si>
    <t>Segmentos</t>
  </si>
  <si>
    <t>TOTAL Inadimplência</t>
  </si>
  <si>
    <t>Indicador 2-12</t>
  </si>
  <si>
    <t>Inadimplência %</t>
  </si>
  <si>
    <t>Média 2021-2024 (%)</t>
  </si>
  <si>
    <t>Vendas por segmento com tributos (R$ mil - moeda dez 21)</t>
  </si>
  <si>
    <t>Fonte: Excel "Morosidade RTI 2018 A 2025 CEG e CEG RIO"</t>
  </si>
  <si>
    <t>Indicador 6-60</t>
  </si>
  <si>
    <t>Órgão Publico</t>
  </si>
  <si>
    <t>Comercial +
Órgão Publico</t>
  </si>
  <si>
    <t>RECEITAS/DESPESAS CORRELATAS</t>
  </si>
  <si>
    <t>Receitas/Despesas Correlatas (mil.R$/ano) - Moeda Dez 2021</t>
  </si>
  <si>
    <t>Atividades correlatas com impato na margem</t>
  </si>
  <si>
    <t>DATA</t>
  </si>
  <si>
    <t>NÚMERO ÍNDICE IGPM</t>
  </si>
  <si>
    <t>(DEZ 93 = 100)</t>
  </si>
  <si>
    <t>Maio 25 - Dez 27 - Baseado em projeções de inflação interanuais do PN fornecido pela CE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-* #,##0.00_-;\-* #,##0.00_-;_-* &quot;-&quot;??_-;_-@_-"/>
    <numFmt numFmtId="164" formatCode="&quot;R$&quot;\ #,##0.00;[Red]\-&quot;R$&quot;\ #,##0.00"/>
    <numFmt numFmtId="165" formatCode="#,##0.0"/>
    <numFmt numFmtId="166" formatCode="0.0%"/>
    <numFmt numFmtId="167" formatCode="_(* #,##0.00_);_(* \(#,##0.00\);_(* &quot;-&quot;??_);_(@_)"/>
    <numFmt numFmtId="168" formatCode="#,##0.0000"/>
    <numFmt numFmtId="169" formatCode="#,##0.000000"/>
    <numFmt numFmtId="170" formatCode="_-* #,##0_-;\-* #,##0_-;_-* &quot;-&quot;??_-;_-@_-"/>
    <numFmt numFmtId="171" formatCode="#,##0;\-#,##0;"/>
    <numFmt numFmtId="172" formatCode="_-#,##0_-;\-#,##0_-;_-&quot;-&quot;??_-;_-@_-"/>
    <numFmt numFmtId="173" formatCode="0.0000"/>
    <numFmt numFmtId="174" formatCode="_-* #,##0.0_-;\-* #,##0.0_-;_-* &quot;-&quot;??_-;_-@_-"/>
    <numFmt numFmtId="175" formatCode="[$-C0A]mmm\-yy;@"/>
    <numFmt numFmtId="176" formatCode="_-* #,##0.0000_-;\-* #,##0.0000_-;_-* &quot;-&quot;??_-;_-@_-"/>
    <numFmt numFmtId="177" formatCode="_-* #,##0.00000\ _€_-;\-* #,##0.00000\ _€_-;_-* &quot;-&quot;?????\ _€_-;_-@_-"/>
    <numFmt numFmtId="178" formatCode="[$-416]mmm\-yy;@"/>
    <numFmt numFmtId="179" formatCode="#,##0_ ;[Red]\-#,##0\ "/>
    <numFmt numFmtId="180" formatCode="#,##0_ ;\-#,##0\ "/>
    <numFmt numFmtId="181" formatCode="_-* #,##0.00\ _€_-;\-* #,##0.00\ _€_-;_-* &quot;-&quot;??\ _€_-;_-@_-"/>
    <numFmt numFmtId="182" formatCode="_-* #,##0.000_-;\-* #,##0.000_-;_-* &quot;-&quot;??_-;_-@_-"/>
    <numFmt numFmtId="183" formatCode="#,##0;\-#,##0;\-;\-"/>
    <numFmt numFmtId="184" formatCode="_-* #,##0.0_-;\-* #,##0.0_-;_-* &quot;-&quot;?_-;_-@_-"/>
    <numFmt numFmtId="185" formatCode="_(* #,##0_);_(* \(#,##0\);_(* &quot;-&quot;??_);_(@_)"/>
    <numFmt numFmtId="186" formatCode="#,##0.00;\-#,##0.00;\-;\-"/>
    <numFmt numFmtId="187" formatCode="#,##0.000"/>
    <numFmt numFmtId="188" formatCode="#,##0.00;\-#,##0.00;"/>
    <numFmt numFmtId="189" formatCode="_-* #,##0.0000_-;\-* #,##0.0000_-;_-* &quot;-&quot;????_-;_-@_-"/>
  </numFmts>
  <fonts count="10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FS Emeric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FS Emeric"/>
    </font>
    <font>
      <sz val="10"/>
      <color rgb="FF000000"/>
      <name val="Times New Roman"/>
      <family val="1"/>
    </font>
    <font>
      <b/>
      <sz val="10"/>
      <color theme="0"/>
      <name val="FS Emeric"/>
    </font>
    <font>
      <sz val="10"/>
      <color theme="1"/>
      <name val="Arial"/>
      <family val="2"/>
    </font>
    <font>
      <b/>
      <sz val="10"/>
      <name val="FS Emeric"/>
    </font>
    <font>
      <sz val="12"/>
      <color theme="1"/>
      <name val="FS Emeric"/>
    </font>
    <font>
      <sz val="12"/>
      <name val="FS Emeric"/>
    </font>
    <font>
      <b/>
      <sz val="12"/>
      <name val="FS Emeric"/>
    </font>
    <font>
      <b/>
      <sz val="10"/>
      <color rgb="FFC00000"/>
      <name val="FS Emeric"/>
    </font>
    <font>
      <b/>
      <sz val="10"/>
      <color rgb="FFFF0000"/>
      <name val="FS Emeric"/>
    </font>
    <font>
      <b/>
      <sz val="11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b/>
      <sz val="9"/>
      <color theme="0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sz val="9"/>
      <color rgb="FFFF0000"/>
      <name val="Times New Roman"/>
      <family val="1"/>
    </font>
    <font>
      <b/>
      <u/>
      <sz val="9"/>
      <color theme="1"/>
      <name val="Times New Roman"/>
      <family val="1"/>
    </font>
    <font>
      <b/>
      <i/>
      <sz val="9"/>
      <color theme="4" tint="-0.249977111117893"/>
      <name val="Times New Roman"/>
      <family val="1"/>
    </font>
    <font>
      <b/>
      <i/>
      <sz val="9"/>
      <color theme="5" tint="-0.249977111117893"/>
      <name val="Times New Roman"/>
      <family val="1"/>
    </font>
    <font>
      <i/>
      <sz val="9"/>
      <color theme="1"/>
      <name val="Times New Roman"/>
      <family val="1"/>
    </font>
    <font>
      <i/>
      <sz val="9"/>
      <name val="Times New Roman"/>
      <family val="1"/>
    </font>
    <font>
      <i/>
      <sz val="9"/>
      <color rgb="FFFF0000"/>
      <name val="Times New Roman"/>
      <family val="1"/>
    </font>
    <font>
      <b/>
      <sz val="9"/>
      <color rgb="FFFFFFFF"/>
      <name val="Times New Roman"/>
      <family val="1"/>
    </font>
    <font>
      <b/>
      <sz val="9"/>
      <color rgb="FF000000"/>
      <name val="Times New Roman"/>
      <family val="1"/>
    </font>
    <font>
      <sz val="9"/>
      <color rgb="FF000000"/>
      <name val="Times New Roman"/>
      <family val="1"/>
    </font>
    <font>
      <sz val="9"/>
      <color theme="0"/>
      <name val="Times New Roman"/>
      <family val="1"/>
    </font>
    <font>
      <b/>
      <sz val="10"/>
      <name val="Courier New"/>
      <family val="3"/>
    </font>
    <font>
      <sz val="8"/>
      <name val="Courier New"/>
      <family val="3"/>
    </font>
    <font>
      <sz val="11"/>
      <color theme="3" tint="9.9978637043366805E-2"/>
      <name val="Calibri"/>
      <family val="2"/>
      <scheme val="minor"/>
    </font>
    <font>
      <sz val="10"/>
      <color theme="0"/>
      <name val="FS Emeric"/>
    </font>
    <font>
      <i/>
      <u/>
      <sz val="9"/>
      <color theme="1"/>
      <name val="Times New Roman"/>
      <family val="1"/>
    </font>
    <font>
      <i/>
      <sz val="7"/>
      <color theme="1"/>
      <name val="Times New Roman"/>
      <family val="1"/>
    </font>
    <font>
      <b/>
      <u/>
      <sz val="9"/>
      <color rgb="FFFF0000"/>
      <name val="Times New Roman"/>
      <family val="1"/>
    </font>
    <font>
      <sz val="9"/>
      <color indexed="81"/>
      <name val="Tahoma"/>
      <family val="2"/>
    </font>
    <font>
      <sz val="9"/>
      <color rgb="FFC00000"/>
      <name val="Times New Roman"/>
      <family val="1"/>
    </font>
    <font>
      <sz val="11"/>
      <color theme="1"/>
      <name val="Roboto"/>
      <family val="2"/>
    </font>
    <font>
      <sz val="9"/>
      <color rgb="FF014750"/>
      <name val="Times New Roman"/>
      <family val="1"/>
    </font>
    <font>
      <b/>
      <sz val="9"/>
      <color theme="9"/>
      <name val="Times New Roman"/>
      <family val="1"/>
    </font>
    <font>
      <b/>
      <sz val="9"/>
      <color rgb="FFC00000"/>
      <name val="Times New Roman"/>
      <family val="1"/>
    </font>
    <font>
      <b/>
      <sz val="9"/>
      <color rgb="FF014750"/>
      <name val="Times New Roman"/>
      <family val="1"/>
    </font>
    <font>
      <i/>
      <sz val="11"/>
      <color theme="1"/>
      <name val="FS Emeric"/>
    </font>
    <font>
      <i/>
      <sz val="12"/>
      <name val="FS Emeric"/>
    </font>
    <font>
      <sz val="11"/>
      <color theme="0"/>
      <name val="Calibri"/>
      <family val="2"/>
      <scheme val="minor"/>
    </font>
    <font>
      <sz val="9"/>
      <color theme="7"/>
      <name val="Times New Roman"/>
      <family val="1"/>
    </font>
    <font>
      <b/>
      <sz val="8"/>
      <color rgb="FFFFFFFF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8"/>
      <color rgb="FFFF0000"/>
      <name val="Arial"/>
      <family val="2"/>
    </font>
    <font>
      <b/>
      <sz val="8"/>
      <color rgb="FF000000"/>
      <name val="Arial"/>
      <family val="2"/>
    </font>
    <font>
      <i/>
      <sz val="8"/>
      <color rgb="FF000000"/>
      <name val="Arial"/>
      <family val="2"/>
    </font>
    <font>
      <sz val="9"/>
      <color theme="1"/>
      <name val="Arial"/>
      <family val="2"/>
    </font>
    <font>
      <sz val="8"/>
      <color rgb="FF000000"/>
      <name val="Arial"/>
      <family val="2"/>
    </font>
    <font>
      <b/>
      <i/>
      <sz val="8"/>
      <color theme="1"/>
      <name val="Arial"/>
      <family val="2"/>
    </font>
    <font>
      <b/>
      <i/>
      <sz val="8"/>
      <color rgb="FF000000"/>
      <name val="Arial"/>
      <family val="2"/>
    </font>
    <font>
      <i/>
      <sz val="8"/>
      <color theme="1"/>
      <name val="Arial"/>
      <family val="2"/>
    </font>
    <font>
      <b/>
      <vertAlign val="superscript"/>
      <sz val="8"/>
      <color rgb="FF000000"/>
      <name val="Arial"/>
      <family val="2"/>
    </font>
    <font>
      <vertAlign val="subscript"/>
      <sz val="10"/>
      <color theme="1"/>
      <name val="Arial"/>
      <family val="2"/>
    </font>
    <font>
      <i/>
      <vertAlign val="subscript"/>
      <sz val="8"/>
      <color theme="1"/>
      <name val="Arial"/>
      <family val="2"/>
    </font>
    <font>
      <sz val="11"/>
      <color theme="1"/>
      <name val="Arial"/>
      <family val="2"/>
    </font>
    <font>
      <b/>
      <sz val="8"/>
      <name val="Arial"/>
      <family val="2"/>
    </font>
    <font>
      <b/>
      <sz val="8"/>
      <color theme="0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i/>
      <sz val="8"/>
      <name val="Arial"/>
      <family val="2"/>
    </font>
    <font>
      <sz val="11.6"/>
      <name val="Arial"/>
      <family val="2"/>
    </font>
    <font>
      <sz val="8"/>
      <color rgb="FF00B050"/>
      <name val="Arial"/>
      <family val="2"/>
    </font>
    <font>
      <b/>
      <sz val="10"/>
      <color theme="1"/>
      <name val="Arial"/>
      <family val="2"/>
    </font>
    <font>
      <sz val="11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i/>
      <sz val="8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color rgb="FFFFFFFF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11"/>
      <color theme="0"/>
      <name val="FS Emeric"/>
    </font>
    <font>
      <b/>
      <sz val="11"/>
      <color rgb="FFFFFF00"/>
      <name val="FS Emeric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003D65"/>
      <name val="Calibri"/>
      <family val="2"/>
      <scheme val="minor"/>
    </font>
    <font>
      <b/>
      <sz val="8"/>
      <color rgb="FFC00000"/>
      <name val="Arial"/>
      <family val="2"/>
    </font>
    <font>
      <sz val="11"/>
      <color rgb="FFC00000"/>
      <name val="Calibri"/>
      <family val="2"/>
      <scheme val="minor"/>
    </font>
    <font>
      <b/>
      <sz val="9"/>
      <name val="Arial"/>
      <family val="2"/>
    </font>
    <font>
      <b/>
      <u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u/>
      <sz val="12"/>
      <color rgb="FF0070C0"/>
      <name val="Calibri"/>
      <family val="2"/>
      <scheme val="minor"/>
    </font>
    <font>
      <i/>
      <sz val="10"/>
      <color theme="1"/>
      <name val="Arial"/>
      <family val="2"/>
    </font>
    <font>
      <b/>
      <sz val="6"/>
      <color theme="1"/>
      <name val="Arial"/>
      <family val="2"/>
    </font>
    <font>
      <b/>
      <sz val="6"/>
      <color rgb="FFFFFFFF"/>
      <name val="Arial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i/>
      <sz val="9"/>
      <color theme="1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/>
      <name val="Calibri"/>
      <family val="2"/>
      <scheme val="minor"/>
    </font>
  </fonts>
  <fills count="48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457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E599"/>
        <bgColor indexed="64"/>
      </patternFill>
    </fill>
    <fill>
      <patternFill patternType="solid">
        <fgColor rgb="FFFAFAFA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E572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E4E9E4"/>
        <bgColor indexed="64"/>
      </patternFill>
    </fill>
    <fill>
      <patternFill patternType="solid">
        <fgColor rgb="FF01475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C4BD97"/>
        <bgColor indexed="64"/>
      </patternFill>
    </fill>
    <fill>
      <patternFill patternType="solid">
        <fgColor rgb="FFEEECE1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305496"/>
        <bgColor rgb="FF000000"/>
      </patternFill>
    </fill>
    <fill>
      <patternFill patternType="solid">
        <fgColor theme="7" tint="0.79998168889431442"/>
        <bgColor rgb="FF000000"/>
      </patternFill>
    </fill>
    <fill>
      <patternFill patternType="solid">
        <fgColor rgb="FFC6E0B4"/>
        <bgColor rgb="FF000000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1"/>
        <bgColor indexed="64"/>
      </patternFill>
    </fill>
  </fills>
  <borders count="6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medium">
        <color theme="3" tint="9.9948118533890809E-2"/>
      </left>
      <right style="medium">
        <color theme="0"/>
      </right>
      <top style="medium">
        <color theme="3" tint="9.9948118533890809E-2"/>
      </top>
      <bottom/>
      <diagonal/>
    </border>
    <border>
      <left/>
      <right style="medium">
        <color theme="0"/>
      </right>
      <top style="medium">
        <color theme="3" tint="9.9948118533890809E-2"/>
      </top>
      <bottom/>
      <diagonal/>
    </border>
    <border>
      <left style="thin">
        <color theme="1"/>
      </left>
      <right style="medium">
        <color theme="0"/>
      </right>
      <top style="medium">
        <color theme="3" tint="9.9948118533890809E-2"/>
      </top>
      <bottom/>
      <diagonal/>
    </border>
    <border>
      <left style="thin">
        <color theme="1"/>
      </left>
      <right/>
      <top style="medium">
        <color theme="3" tint="9.9948118533890809E-2"/>
      </top>
      <bottom/>
      <diagonal/>
    </border>
    <border>
      <left style="medium">
        <color theme="3" tint="9.9948118533890809E-2"/>
      </left>
      <right/>
      <top/>
      <bottom/>
      <diagonal/>
    </border>
    <border>
      <left style="medium">
        <color theme="3" tint="9.9948118533890809E-2"/>
      </left>
      <right style="hair">
        <color theme="0"/>
      </right>
      <top/>
      <bottom style="hair">
        <color theme="0"/>
      </bottom>
      <diagonal/>
    </border>
    <border>
      <left style="hair">
        <color theme="0"/>
      </left>
      <right style="hair">
        <color theme="0"/>
      </right>
      <top/>
      <bottom style="hair">
        <color theme="0"/>
      </bottom>
      <diagonal/>
    </border>
    <border>
      <left style="hair">
        <color theme="0"/>
      </left>
      <right/>
      <top/>
      <bottom style="hair">
        <color theme="0"/>
      </bottom>
      <diagonal/>
    </border>
    <border>
      <left style="medium">
        <color theme="3" tint="9.9948118533890809E-2"/>
      </left>
      <right style="hair">
        <color theme="0"/>
      </right>
      <top style="hair">
        <color theme="0"/>
      </top>
      <bottom/>
      <diagonal/>
    </border>
    <border>
      <left style="hair">
        <color theme="0"/>
      </left>
      <right style="hair">
        <color theme="0"/>
      </right>
      <top style="hair">
        <color theme="0"/>
      </top>
      <bottom/>
      <diagonal/>
    </border>
    <border>
      <left style="hair">
        <color theme="0"/>
      </left>
      <right/>
      <top style="hair">
        <color theme="0"/>
      </top>
      <bottom/>
      <diagonal/>
    </border>
    <border>
      <left style="hair">
        <color theme="0"/>
      </left>
      <right style="medium">
        <color theme="3" tint="9.9948118533890809E-2"/>
      </right>
      <top/>
      <bottom/>
      <diagonal/>
    </border>
    <border>
      <left/>
      <right/>
      <top/>
      <bottom style="double">
        <color rgb="FF014750"/>
      </bottom>
      <diagonal/>
    </border>
    <border>
      <left style="thin">
        <color theme="2"/>
      </left>
      <right/>
      <top style="thin">
        <color theme="2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 style="thin">
        <color rgb="FFE4E9E4"/>
      </left>
      <right style="thin">
        <color rgb="FFE4E9E4"/>
      </right>
      <top style="thin">
        <color rgb="FFE4E9E4"/>
      </top>
      <bottom style="thin">
        <color rgb="FFE4E9E4"/>
      </bottom>
      <diagonal/>
    </border>
    <border>
      <left style="thin">
        <color rgb="FFE4E9E4"/>
      </left>
      <right/>
      <top style="thin">
        <color rgb="FFE4E9E4"/>
      </top>
      <bottom style="thin">
        <color rgb="FFE4E9E4"/>
      </bottom>
      <diagonal/>
    </border>
    <border>
      <left style="thin">
        <color rgb="FFE4E9E4"/>
      </left>
      <right style="thin">
        <color rgb="FFE4E9E4"/>
      </right>
      <top style="thin">
        <color rgb="FFE4E9E4"/>
      </top>
      <bottom/>
      <diagonal/>
    </border>
    <border>
      <left style="thin">
        <color rgb="FFE4E9E4"/>
      </left>
      <right style="thin">
        <color rgb="FFE4E9E4"/>
      </right>
      <top/>
      <bottom style="thin">
        <color rgb="FFE4E9E4"/>
      </bottom>
      <diagonal/>
    </border>
    <border>
      <left style="thin">
        <color rgb="FF808080"/>
      </left>
      <right/>
      <top style="thin">
        <color rgb="FF808080"/>
      </top>
      <bottom style="thin">
        <color rgb="FF80808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rgb="FF000000"/>
      </left>
      <right/>
      <top/>
      <bottom/>
      <diagonal/>
    </border>
  </borders>
  <cellStyleXfs count="5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9" fillId="0" borderId="0"/>
    <xf numFmtId="43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8" fillId="0" borderId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45" fillId="0" borderId="0"/>
    <xf numFmtId="0" fontId="9" fillId="0" borderId="0"/>
    <xf numFmtId="0" fontId="1" fillId="0" borderId="0"/>
    <xf numFmtId="0" fontId="5" fillId="0" borderId="0"/>
  </cellStyleXfs>
  <cellXfs count="842">
    <xf numFmtId="0" fontId="0" fillId="0" borderId="0" xfId="0"/>
    <xf numFmtId="2" fontId="0" fillId="0" borderId="0" xfId="0" applyNumberFormat="1"/>
    <xf numFmtId="0" fontId="10" fillId="0" borderId="7" xfId="3" applyFont="1" applyBorder="1" applyAlignment="1">
      <alignment vertical="center"/>
    </xf>
    <xf numFmtId="0" fontId="8" fillId="2" borderId="9" xfId="3" applyFont="1" applyFill="1" applyBorder="1" applyAlignment="1">
      <alignment vertical="center"/>
    </xf>
    <xf numFmtId="0" fontId="8" fillId="2" borderId="12" xfId="3" applyFont="1" applyFill="1" applyBorder="1" applyAlignment="1">
      <alignment horizontal="center" vertical="center" wrapText="1"/>
    </xf>
    <xf numFmtId="0" fontId="6" fillId="0" borderId="10" xfId="3" applyFont="1" applyBorder="1" applyAlignment="1">
      <alignment vertical="center"/>
    </xf>
    <xf numFmtId="0" fontId="10" fillId="0" borderId="9" xfId="16" applyFont="1" applyBorder="1" applyAlignment="1">
      <alignment horizontal="center" vertical="center"/>
    </xf>
    <xf numFmtId="10" fontId="8" fillId="2" borderId="10" xfId="3" applyNumberFormat="1" applyFont="1" applyFill="1" applyBorder="1" applyAlignment="1">
      <alignment horizontal="center" vertical="center" wrapText="1"/>
    </xf>
    <xf numFmtId="0" fontId="2" fillId="0" borderId="0" xfId="3" applyFont="1" applyAlignment="1">
      <alignment vertical="center"/>
    </xf>
    <xf numFmtId="165" fontId="8" fillId="2" borderId="5" xfId="3" applyNumberFormat="1" applyFont="1" applyFill="1" applyBorder="1" applyAlignment="1">
      <alignment vertical="center"/>
    </xf>
    <xf numFmtId="168" fontId="10" fillId="6" borderId="9" xfId="3" applyNumberFormat="1" applyFont="1" applyFill="1" applyBorder="1" applyAlignment="1">
      <alignment vertical="center"/>
    </xf>
    <xf numFmtId="10" fontId="10" fillId="9" borderId="10" xfId="18" applyNumberFormat="1" applyFont="1" applyFill="1" applyBorder="1" applyAlignment="1">
      <alignment vertical="center"/>
    </xf>
    <xf numFmtId="0" fontId="11" fillId="0" borderId="14" xfId="3" applyFont="1" applyBorder="1" applyAlignment="1">
      <alignment vertical="center"/>
    </xf>
    <xf numFmtId="0" fontId="12" fillId="0" borderId="14" xfId="0" applyFont="1" applyBorder="1" applyAlignment="1">
      <alignment vertical="center"/>
    </xf>
    <xf numFmtId="10" fontId="10" fillId="0" borderId="8" xfId="4" applyNumberFormat="1" applyFont="1" applyFill="1" applyBorder="1" applyAlignment="1">
      <alignment horizontal="center" vertical="center"/>
    </xf>
    <xf numFmtId="0" fontId="4" fillId="0" borderId="0" xfId="0" applyFont="1" applyAlignment="1">
      <alignment vertical="center"/>
    </xf>
    <xf numFmtId="170" fontId="0" fillId="0" borderId="0" xfId="0" applyNumberFormat="1"/>
    <xf numFmtId="0" fontId="15" fillId="0" borderId="0" xfId="0" applyFont="1"/>
    <xf numFmtId="173" fontId="16" fillId="0" borderId="3" xfId="0" applyNumberFormat="1" applyFont="1" applyBorder="1" applyAlignment="1">
      <alignment horizontal="center" vertical="center"/>
    </xf>
    <xf numFmtId="10" fontId="0" fillId="0" borderId="0" xfId="2" applyNumberFormat="1" applyFont="1"/>
    <xf numFmtId="4" fontId="0" fillId="0" borderId="0" xfId="0" applyNumberFormat="1"/>
    <xf numFmtId="2" fontId="2" fillId="0" borderId="0" xfId="3" applyNumberFormat="1" applyFont="1" applyAlignment="1">
      <alignment vertical="center"/>
    </xf>
    <xf numFmtId="0" fontId="6" fillId="0" borderId="14" xfId="3" applyFont="1" applyBorder="1" applyAlignment="1">
      <alignment vertical="center"/>
    </xf>
    <xf numFmtId="2" fontId="10" fillId="0" borderId="0" xfId="16" applyNumberFormat="1" applyFont="1" applyAlignment="1">
      <alignment horizontal="center" vertical="center"/>
    </xf>
    <xf numFmtId="171" fontId="2" fillId="0" borderId="0" xfId="3" applyNumberFormat="1" applyFont="1" applyAlignment="1">
      <alignment vertical="center"/>
    </xf>
    <xf numFmtId="9" fontId="2" fillId="0" borderId="0" xfId="3" applyNumberFormat="1" applyFont="1" applyAlignment="1">
      <alignment vertical="center"/>
    </xf>
    <xf numFmtId="0" fontId="20" fillId="15" borderId="9" xfId="0" applyFont="1" applyFill="1" applyBorder="1" applyAlignment="1">
      <alignment horizontal="center" vertical="center"/>
    </xf>
    <xf numFmtId="0" fontId="20" fillId="15" borderId="9" xfId="0" applyFont="1" applyFill="1" applyBorder="1" applyAlignment="1">
      <alignment horizontal="center" vertical="center" wrapText="1"/>
    </xf>
    <xf numFmtId="3" fontId="22" fillId="0" borderId="7" xfId="25" applyNumberFormat="1" applyFont="1" applyFill="1" applyBorder="1" applyAlignment="1">
      <alignment horizontal="center" vertical="center"/>
    </xf>
    <xf numFmtId="3" fontId="22" fillId="0" borderId="4" xfId="25" applyNumberFormat="1" applyFont="1" applyFill="1" applyBorder="1" applyAlignment="1">
      <alignment horizontal="center" vertical="center"/>
    </xf>
    <xf numFmtId="3" fontId="22" fillId="0" borderId="5" xfId="25" applyNumberFormat="1" applyFont="1" applyFill="1" applyBorder="1" applyAlignment="1">
      <alignment horizontal="center" vertical="center"/>
    </xf>
    <xf numFmtId="3" fontId="22" fillId="0" borderId="7" xfId="44" applyNumberFormat="1" applyFont="1" applyFill="1" applyBorder="1" applyAlignment="1">
      <alignment horizontal="center" vertical="center"/>
    </xf>
    <xf numFmtId="3" fontId="22" fillId="0" borderId="4" xfId="44" applyNumberFormat="1" applyFont="1" applyFill="1" applyBorder="1" applyAlignment="1">
      <alignment horizontal="center" vertical="center"/>
    </xf>
    <xf numFmtId="3" fontId="22" fillId="0" borderId="5" xfId="44" applyNumberFormat="1" applyFont="1" applyFill="1" applyBorder="1" applyAlignment="1">
      <alignment horizontal="center" vertical="center"/>
    </xf>
    <xf numFmtId="3" fontId="22" fillId="0" borderId="7" xfId="45" applyNumberFormat="1" applyFont="1" applyFill="1" applyBorder="1" applyAlignment="1">
      <alignment horizontal="center" vertical="center"/>
    </xf>
    <xf numFmtId="3" fontId="22" fillId="0" borderId="4" xfId="45" applyNumberFormat="1" applyFont="1" applyFill="1" applyBorder="1" applyAlignment="1">
      <alignment horizontal="center" vertical="center"/>
    </xf>
    <xf numFmtId="3" fontId="22" fillId="0" borderId="7" xfId="46" applyNumberFormat="1" applyFont="1" applyFill="1" applyBorder="1" applyAlignment="1">
      <alignment horizontal="center" vertical="center"/>
    </xf>
    <xf numFmtId="3" fontId="22" fillId="0" borderId="4" xfId="46" applyNumberFormat="1" applyFont="1" applyFill="1" applyBorder="1" applyAlignment="1">
      <alignment horizontal="center" vertical="center"/>
    </xf>
    <xf numFmtId="3" fontId="22" fillId="0" borderId="5" xfId="46" applyNumberFormat="1" applyFont="1" applyFill="1" applyBorder="1" applyAlignment="1">
      <alignment horizontal="center" vertical="center"/>
    </xf>
    <xf numFmtId="0" fontId="21" fillId="0" borderId="9" xfId="0" applyFont="1" applyBorder="1" applyAlignment="1">
      <alignment horizontal="center" vertical="center"/>
    </xf>
    <xf numFmtId="3" fontId="22" fillId="0" borderId="9" xfId="47" applyNumberFormat="1" applyFont="1" applyFill="1" applyBorder="1" applyAlignment="1">
      <alignment horizontal="center" vertical="center"/>
    </xf>
    <xf numFmtId="3" fontId="22" fillId="0" borderId="7" xfId="48" applyNumberFormat="1" applyFont="1" applyFill="1" applyBorder="1" applyAlignment="1">
      <alignment horizontal="center" vertical="center"/>
    </xf>
    <xf numFmtId="3" fontId="22" fillId="0" borderId="4" xfId="48" applyNumberFormat="1" applyFont="1" applyFill="1" applyBorder="1" applyAlignment="1">
      <alignment horizontal="center" vertical="center"/>
    </xf>
    <xf numFmtId="3" fontId="22" fillId="0" borderId="5" xfId="48" applyNumberFormat="1" applyFont="1" applyFill="1" applyBorder="1" applyAlignment="1">
      <alignment horizontal="center" vertical="center"/>
    </xf>
    <xf numFmtId="0" fontId="21" fillId="0" borderId="9" xfId="0" applyFont="1" applyBorder="1" applyAlignment="1">
      <alignment horizontal="center" vertical="center" wrapText="1"/>
    </xf>
    <xf numFmtId="0" fontId="22" fillId="0" borderId="12" xfId="0" applyFont="1" applyBorder="1" applyAlignment="1">
      <alignment horizontal="center" vertical="center"/>
    </xf>
    <xf numFmtId="0" fontId="23" fillId="10" borderId="9" xfId="0" applyFont="1" applyFill="1" applyBorder="1" applyAlignment="1">
      <alignment horizontal="center" vertical="center"/>
    </xf>
    <xf numFmtId="3" fontId="24" fillId="10" borderId="9" xfId="49" applyNumberFormat="1" applyFont="1" applyFill="1" applyBorder="1" applyAlignment="1">
      <alignment horizontal="center" vertical="center"/>
    </xf>
    <xf numFmtId="3" fontId="24" fillId="10" borderId="9" xfId="1" applyNumberFormat="1" applyFont="1" applyFill="1" applyBorder="1" applyAlignment="1">
      <alignment vertical="center"/>
    </xf>
    <xf numFmtId="0" fontId="20" fillId="16" borderId="9" xfId="0" applyFont="1" applyFill="1" applyBorder="1" applyAlignment="1">
      <alignment horizontal="center" vertical="center" wrapText="1"/>
    </xf>
    <xf numFmtId="0" fontId="21" fillId="0" borderId="0" xfId="0" applyFont="1"/>
    <xf numFmtId="170" fontId="21" fillId="0" borderId="0" xfId="1" applyNumberFormat="1" applyFont="1"/>
    <xf numFmtId="0" fontId="23" fillId="0" borderId="0" xfId="0" applyFont="1"/>
    <xf numFmtId="0" fontId="23" fillId="12" borderId="0" xfId="0" applyFont="1" applyFill="1"/>
    <xf numFmtId="170" fontId="23" fillId="12" borderId="0" xfId="1" applyNumberFormat="1" applyFont="1" applyFill="1"/>
    <xf numFmtId="170" fontId="21" fillId="0" borderId="0" xfId="0" applyNumberFormat="1" applyFont="1"/>
    <xf numFmtId="9" fontId="21" fillId="0" borderId="0" xfId="2" applyFont="1"/>
    <xf numFmtId="0" fontId="26" fillId="0" borderId="0" xfId="0" applyFont="1"/>
    <xf numFmtId="43" fontId="21" fillId="0" borderId="0" xfId="1" applyFont="1"/>
    <xf numFmtId="3" fontId="21" fillId="0" borderId="0" xfId="0" applyNumberFormat="1" applyFont="1"/>
    <xf numFmtId="0" fontId="21" fillId="3" borderId="0" xfId="0" applyFont="1" applyFill="1"/>
    <xf numFmtId="0" fontId="29" fillId="0" borderId="0" xfId="0" applyFont="1"/>
    <xf numFmtId="0" fontId="21" fillId="0" borderId="0" xfId="0" applyFont="1" applyAlignment="1">
      <alignment horizontal="center"/>
    </xf>
    <xf numFmtId="10" fontId="21" fillId="0" borderId="0" xfId="2" applyNumberFormat="1" applyFont="1"/>
    <xf numFmtId="170" fontId="22" fillId="0" borderId="9" xfId="1" applyNumberFormat="1" applyFont="1" applyBorder="1" applyAlignment="1">
      <alignment vertical="center"/>
    </xf>
    <xf numFmtId="0" fontId="25" fillId="0" borderId="0" xfId="0" applyFont="1"/>
    <xf numFmtId="0" fontId="30" fillId="0" borderId="0" xfId="0" applyFont="1"/>
    <xf numFmtId="3" fontId="23" fillId="0" borderId="0" xfId="0" applyNumberFormat="1" applyFont="1"/>
    <xf numFmtId="0" fontId="23" fillId="0" borderId="2" xfId="0" applyFont="1" applyBorder="1"/>
    <xf numFmtId="170" fontId="23" fillId="0" borderId="2" xfId="1" applyNumberFormat="1" applyFont="1" applyBorder="1"/>
    <xf numFmtId="170" fontId="21" fillId="0" borderId="0" xfId="1" applyNumberFormat="1" applyFont="1" applyFill="1"/>
    <xf numFmtId="170" fontId="23" fillId="0" borderId="2" xfId="1" applyNumberFormat="1" applyFont="1" applyFill="1" applyBorder="1"/>
    <xf numFmtId="0" fontId="9" fillId="0" borderId="0" xfId="16"/>
    <xf numFmtId="0" fontId="31" fillId="0" borderId="0" xfId="0" applyFont="1"/>
    <xf numFmtId="0" fontId="20" fillId="15" borderId="1" xfId="3" applyFont="1" applyFill="1" applyBorder="1" applyAlignment="1">
      <alignment vertical="center"/>
    </xf>
    <xf numFmtId="0" fontId="20" fillId="15" borderId="2" xfId="3" applyFont="1" applyFill="1" applyBorder="1" applyAlignment="1">
      <alignment vertical="center"/>
    </xf>
    <xf numFmtId="0" fontId="32" fillId="15" borderId="14" xfId="0" applyFont="1" applyFill="1" applyBorder="1" applyAlignment="1">
      <alignment vertical="center"/>
    </xf>
    <xf numFmtId="0" fontId="32" fillId="15" borderId="0" xfId="0" applyFont="1" applyFill="1" applyAlignment="1">
      <alignment horizontal="center" vertical="center"/>
    </xf>
    <xf numFmtId="0" fontId="23" fillId="17" borderId="12" xfId="0" applyFont="1" applyFill="1" applyBorder="1" applyAlignment="1">
      <alignment vertical="center"/>
    </xf>
    <xf numFmtId="170" fontId="33" fillId="18" borderId="13" xfId="1" applyNumberFormat="1" applyFont="1" applyFill="1" applyBorder="1" applyAlignment="1">
      <alignment horizontal="right" vertical="center"/>
    </xf>
    <xf numFmtId="0" fontId="23" fillId="17" borderId="14" xfId="0" applyFont="1" applyFill="1" applyBorder="1" applyAlignment="1">
      <alignment vertical="center"/>
    </xf>
    <xf numFmtId="170" fontId="33" fillId="18" borderId="0" xfId="1" applyNumberFormat="1" applyFont="1" applyFill="1" applyAlignment="1">
      <alignment horizontal="right" vertical="center"/>
    </xf>
    <xf numFmtId="0" fontId="33" fillId="19" borderId="9" xfId="0" applyFont="1" applyFill="1" applyBorder="1" applyAlignment="1">
      <alignment vertical="center"/>
    </xf>
    <xf numFmtId="170" fontId="33" fillId="19" borderId="2" xfId="1" applyNumberFormat="1" applyFont="1" applyFill="1" applyBorder="1" applyAlignment="1">
      <alignment horizontal="right" vertical="center"/>
    </xf>
    <xf numFmtId="0" fontId="21" fillId="20" borderId="14" xfId="0" applyFont="1" applyFill="1" applyBorder="1" applyAlignment="1">
      <alignment horizontal="left" vertical="center" indent="2"/>
    </xf>
    <xf numFmtId="0" fontId="32" fillId="8" borderId="0" xfId="0" applyFont="1" applyFill="1" applyAlignment="1">
      <alignment horizontal="center" vertical="center"/>
    </xf>
    <xf numFmtId="170" fontId="34" fillId="20" borderId="0" xfId="1" applyNumberFormat="1" applyFont="1" applyFill="1" applyAlignment="1">
      <alignment horizontal="right" vertical="center"/>
    </xf>
    <xf numFmtId="0" fontId="35" fillId="21" borderId="0" xfId="0" applyFont="1" applyFill="1"/>
    <xf numFmtId="0" fontId="36" fillId="0" borderId="19" xfId="50" applyFont="1" applyBorder="1" applyAlignment="1">
      <alignment horizontal="center"/>
    </xf>
    <xf numFmtId="2" fontId="36" fillId="0" borderId="19" xfId="50" applyNumberFormat="1" applyFont="1" applyBorder="1" applyAlignment="1">
      <alignment horizontal="center"/>
    </xf>
    <xf numFmtId="0" fontId="36" fillId="0" borderId="20" xfId="50" applyFont="1" applyBorder="1" applyAlignment="1">
      <alignment horizontal="center"/>
    </xf>
    <xf numFmtId="2" fontId="36" fillId="0" borderId="21" xfId="50" applyNumberFormat="1" applyFont="1" applyBorder="1" applyAlignment="1">
      <alignment horizontal="center"/>
    </xf>
    <xf numFmtId="17" fontId="37" fillId="0" borderId="22" xfId="50" applyNumberFormat="1" applyFont="1" applyBorder="1" applyAlignment="1">
      <alignment horizontal="center"/>
    </xf>
    <xf numFmtId="2" fontId="37" fillId="0" borderId="19" xfId="50" applyNumberFormat="1" applyFont="1" applyBorder="1" applyAlignment="1">
      <alignment horizontal="right"/>
    </xf>
    <xf numFmtId="2" fontId="37" fillId="0" borderId="19" xfId="51" applyNumberFormat="1" applyFont="1" applyBorder="1" applyAlignment="1">
      <alignment horizontal="right"/>
    </xf>
    <xf numFmtId="175" fontId="21" fillId="0" borderId="0" xfId="0" applyNumberFormat="1" applyFont="1" applyAlignment="1">
      <alignment horizontal="left"/>
    </xf>
    <xf numFmtId="0" fontId="20" fillId="15" borderId="2" xfId="3" applyFont="1" applyFill="1" applyBorder="1" applyAlignment="1">
      <alignment horizontal="center" vertical="center"/>
    </xf>
    <xf numFmtId="0" fontId="20" fillId="21" borderId="0" xfId="0" applyFont="1" applyFill="1" applyAlignment="1">
      <alignment horizontal="center" vertical="center"/>
    </xf>
    <xf numFmtId="176" fontId="31" fillId="0" borderId="0" xfId="0" applyNumberFormat="1" applyFont="1"/>
    <xf numFmtId="177" fontId="31" fillId="0" borderId="0" xfId="0" applyNumberFormat="1" applyFont="1"/>
    <xf numFmtId="0" fontId="19" fillId="0" borderId="0" xfId="0" applyFont="1"/>
    <xf numFmtId="0" fontId="23" fillId="17" borderId="10" xfId="0" applyFont="1" applyFill="1" applyBorder="1" applyAlignment="1">
      <alignment vertical="center"/>
    </xf>
    <xf numFmtId="0" fontId="32" fillId="15" borderId="15" xfId="0" applyFont="1" applyFill="1" applyBorder="1" applyAlignment="1">
      <alignment horizontal="center" vertical="center"/>
    </xf>
    <xf numFmtId="170" fontId="33" fillId="18" borderId="8" xfId="1" applyNumberFormat="1" applyFont="1" applyFill="1" applyBorder="1" applyAlignment="1">
      <alignment horizontal="right" vertical="center"/>
    </xf>
    <xf numFmtId="170" fontId="33" fillId="19" borderId="3" xfId="1" applyNumberFormat="1" applyFont="1" applyFill="1" applyBorder="1" applyAlignment="1">
      <alignment horizontal="right" vertical="center"/>
    </xf>
    <xf numFmtId="0" fontId="33" fillId="19" borderId="1" xfId="0" applyFont="1" applyFill="1" applyBorder="1" applyAlignment="1">
      <alignment vertical="center"/>
    </xf>
    <xf numFmtId="0" fontId="24" fillId="0" borderId="0" xfId="0" applyFont="1" applyAlignment="1">
      <alignment horizontal="right"/>
    </xf>
    <xf numFmtId="0" fontId="25" fillId="3" borderId="0" xfId="0" applyFont="1" applyFill="1"/>
    <xf numFmtId="178" fontId="8" fillId="7" borderId="23" xfId="0" applyNumberFormat="1" applyFont="1" applyFill="1" applyBorder="1" applyAlignment="1">
      <alignment horizontal="center" vertical="center" wrapText="1"/>
    </xf>
    <xf numFmtId="178" fontId="8" fillId="7" borderId="24" xfId="0" applyNumberFormat="1" applyFont="1" applyFill="1" applyBorder="1" applyAlignment="1">
      <alignment horizontal="center" vertical="center" wrapText="1"/>
    </xf>
    <xf numFmtId="178" fontId="8" fillId="7" borderId="25" xfId="0" applyNumberFormat="1" applyFont="1" applyFill="1" applyBorder="1" applyAlignment="1">
      <alignment horizontal="center" vertical="center" wrapText="1"/>
    </xf>
    <xf numFmtId="178" fontId="8" fillId="7" borderId="26" xfId="0" applyNumberFormat="1" applyFont="1" applyFill="1" applyBorder="1" applyAlignment="1">
      <alignment horizontal="center" vertical="center" wrapText="1"/>
    </xf>
    <xf numFmtId="0" fontId="38" fillId="0" borderId="27" xfId="0" applyFont="1" applyBorder="1"/>
    <xf numFmtId="0" fontId="38" fillId="0" borderId="0" xfId="0" applyFont="1"/>
    <xf numFmtId="17" fontId="38" fillId="0" borderId="0" xfId="0" applyNumberFormat="1" applyFont="1"/>
    <xf numFmtId="0" fontId="39" fillId="22" borderId="28" xfId="0" applyFont="1" applyFill="1" applyBorder="1" applyAlignment="1">
      <alignment horizontal="left" vertical="center"/>
    </xf>
    <xf numFmtId="10" fontId="39" fillId="22" borderId="29" xfId="2" applyNumberFormat="1" applyFont="1" applyFill="1" applyBorder="1" applyAlignment="1">
      <alignment horizontal="center" vertical="center"/>
    </xf>
    <xf numFmtId="10" fontId="39" fillId="22" borderId="30" xfId="2" applyNumberFormat="1" applyFont="1" applyFill="1" applyBorder="1" applyAlignment="1">
      <alignment horizontal="center" vertical="center"/>
    </xf>
    <xf numFmtId="0" fontId="39" fillId="22" borderId="31" xfId="0" applyFont="1" applyFill="1" applyBorder="1" applyAlignment="1">
      <alignment horizontal="left" vertical="center"/>
    </xf>
    <xf numFmtId="10" fontId="39" fillId="22" borderId="32" xfId="2" applyNumberFormat="1" applyFont="1" applyFill="1" applyBorder="1" applyAlignment="1">
      <alignment horizontal="center" vertical="center"/>
    </xf>
    <xf numFmtId="10" fontId="39" fillId="22" borderId="33" xfId="2" applyNumberFormat="1" applyFont="1" applyFill="1" applyBorder="1" applyAlignment="1">
      <alignment horizontal="center" vertical="center"/>
    </xf>
    <xf numFmtId="17" fontId="38" fillId="0" borderId="34" xfId="0" applyNumberFormat="1" applyFont="1" applyBorder="1"/>
    <xf numFmtId="0" fontId="40" fillId="0" borderId="0" xfId="0" applyFont="1"/>
    <xf numFmtId="0" fontId="21" fillId="0" borderId="0" xfId="0" applyFont="1" applyAlignment="1">
      <alignment horizontal="center" vertical="center"/>
    </xf>
    <xf numFmtId="170" fontId="23" fillId="13" borderId="0" xfId="0" applyNumberFormat="1" applyFont="1" applyFill="1" applyAlignment="1">
      <alignment horizontal="center"/>
    </xf>
    <xf numFmtId="0" fontId="21" fillId="0" borderId="4" xfId="0" applyFont="1" applyBorder="1"/>
    <xf numFmtId="170" fontId="21" fillId="0" borderId="0" xfId="1" applyNumberFormat="1" applyFont="1" applyBorder="1"/>
    <xf numFmtId="174" fontId="21" fillId="0" borderId="0" xfId="1" applyNumberFormat="1" applyFont="1" applyBorder="1"/>
    <xf numFmtId="0" fontId="20" fillId="23" borderId="0" xfId="0" applyFont="1" applyFill="1" applyAlignment="1">
      <alignment horizontal="center" vertical="center"/>
    </xf>
    <xf numFmtId="0" fontId="20" fillId="8" borderId="0" xfId="0" applyFont="1" applyFill="1" applyAlignment="1">
      <alignment horizontal="center" vertical="center"/>
    </xf>
    <xf numFmtId="0" fontId="23" fillId="3" borderId="0" xfId="0" applyFont="1" applyFill="1"/>
    <xf numFmtId="170" fontId="21" fillId="3" borderId="0" xfId="0" applyNumberFormat="1" applyFont="1" applyFill="1"/>
    <xf numFmtId="0" fontId="21" fillId="3" borderId="0" xfId="0" applyFont="1" applyFill="1" applyAlignment="1">
      <alignment horizontal="center"/>
    </xf>
    <xf numFmtId="43" fontId="21" fillId="0" borderId="0" xfId="1" applyFont="1" applyBorder="1"/>
    <xf numFmtId="0" fontId="41" fillId="0" borderId="0" xfId="0" applyFont="1"/>
    <xf numFmtId="0" fontId="21" fillId="0" borderId="0" xfId="0" applyFont="1" applyAlignment="1">
      <alignment horizontal="left" indent="1"/>
    </xf>
    <xf numFmtId="180" fontId="23" fillId="0" borderId="0" xfId="0" applyNumberFormat="1" applyFont="1"/>
    <xf numFmtId="170" fontId="24" fillId="0" borderId="0" xfId="1" applyNumberFormat="1" applyFont="1"/>
    <xf numFmtId="0" fontId="21" fillId="0" borderId="0" xfId="0" applyFont="1" applyAlignment="1">
      <alignment horizontal="left" indent="2"/>
    </xf>
    <xf numFmtId="1" fontId="23" fillId="0" borderId="4" xfId="0" applyNumberFormat="1" applyFont="1" applyBorder="1" applyAlignment="1">
      <alignment horizontal="left" vertical="center" wrapText="1"/>
    </xf>
    <xf numFmtId="1" fontId="23" fillId="0" borderId="4" xfId="0" applyNumberFormat="1" applyFont="1" applyBorder="1" applyAlignment="1">
      <alignment horizontal="left" vertical="center" indent="2"/>
    </xf>
    <xf numFmtId="1" fontId="23" fillId="0" borderId="5" xfId="0" applyNumberFormat="1" applyFont="1" applyBorder="1" applyAlignment="1">
      <alignment horizontal="left" vertical="center" wrapText="1"/>
    </xf>
    <xf numFmtId="1" fontId="23" fillId="0" borderId="5" xfId="0" applyNumberFormat="1" applyFont="1" applyBorder="1" applyAlignment="1">
      <alignment horizontal="left" vertical="center" indent="2"/>
    </xf>
    <xf numFmtId="170" fontId="21" fillId="0" borderId="0" xfId="20" applyNumberFormat="1" applyFont="1" applyFill="1" applyBorder="1" applyAlignment="1">
      <alignment horizontal="center" vertical="center" wrapText="1"/>
    </xf>
    <xf numFmtId="170" fontId="21" fillId="0" borderId="0" xfId="20" applyNumberFormat="1" applyFont="1" applyFill="1" applyBorder="1" applyAlignment="1">
      <alignment horizontal="center" vertical="center"/>
    </xf>
    <xf numFmtId="170" fontId="21" fillId="0" borderId="6" xfId="20" applyNumberFormat="1" applyFont="1" applyFill="1" applyBorder="1" applyAlignment="1">
      <alignment horizontal="center" vertical="center"/>
    </xf>
    <xf numFmtId="0" fontId="22" fillId="0" borderId="0" xfId="0" applyFont="1"/>
    <xf numFmtId="0" fontId="42" fillId="9" borderId="0" xfId="0" applyFont="1" applyFill="1"/>
    <xf numFmtId="0" fontId="32" fillId="15" borderId="12" xfId="0" applyFont="1" applyFill="1" applyBorder="1" applyAlignment="1">
      <alignment horizontal="center" vertical="center"/>
    </xf>
    <xf numFmtId="10" fontId="33" fillId="18" borderId="12" xfId="2" applyNumberFormat="1" applyFont="1" applyFill="1" applyBorder="1" applyAlignment="1">
      <alignment horizontal="right" vertical="center"/>
    </xf>
    <xf numFmtId="10" fontId="33" fillId="18" borderId="14" xfId="2" applyNumberFormat="1" applyFont="1" applyFill="1" applyBorder="1" applyAlignment="1">
      <alignment horizontal="right" vertical="center"/>
    </xf>
    <xf numFmtId="10" fontId="33" fillId="18" borderId="10" xfId="2" applyNumberFormat="1" applyFont="1" applyFill="1" applyBorder="1" applyAlignment="1">
      <alignment horizontal="right" vertical="center"/>
    </xf>
    <xf numFmtId="0" fontId="23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170" fontId="34" fillId="0" borderId="0" xfId="1" applyNumberFormat="1" applyFont="1" applyFill="1" applyBorder="1" applyAlignment="1">
      <alignment horizontal="right" vertical="center"/>
    </xf>
    <xf numFmtId="0" fontId="34" fillId="0" borderId="0" xfId="0" applyFont="1" applyAlignment="1">
      <alignment vertical="center"/>
    </xf>
    <xf numFmtId="0" fontId="20" fillId="15" borderId="7" xfId="3" applyFont="1" applyFill="1" applyBorder="1" applyAlignment="1">
      <alignment vertical="center"/>
    </xf>
    <xf numFmtId="0" fontId="32" fillId="15" borderId="7" xfId="0" applyFont="1" applyFill="1" applyBorder="1" applyAlignment="1">
      <alignment horizontal="center" vertical="center"/>
    </xf>
    <xf numFmtId="0" fontId="32" fillId="15" borderId="13" xfId="0" applyFont="1" applyFill="1" applyBorder="1" applyAlignment="1">
      <alignment horizontal="center" vertical="center"/>
    </xf>
    <xf numFmtId="0" fontId="32" fillId="8" borderId="13" xfId="0" applyFont="1" applyFill="1" applyBorder="1" applyAlignment="1">
      <alignment horizontal="center" vertical="center"/>
    </xf>
    <xf numFmtId="0" fontId="32" fillId="8" borderId="8" xfId="0" applyFont="1" applyFill="1" applyBorder="1" applyAlignment="1">
      <alignment horizontal="center" vertical="center"/>
    </xf>
    <xf numFmtId="170" fontId="33" fillId="19" borderId="1" xfId="1" applyNumberFormat="1" applyFont="1" applyFill="1" applyBorder="1" applyAlignment="1">
      <alignment horizontal="right" vertical="center"/>
    </xf>
    <xf numFmtId="0" fontId="23" fillId="9" borderId="0" xfId="0" applyFont="1" applyFill="1"/>
    <xf numFmtId="10" fontId="23" fillId="9" borderId="0" xfId="0" applyNumberFormat="1" applyFont="1" applyFill="1"/>
    <xf numFmtId="0" fontId="22" fillId="0" borderId="12" xfId="0" applyFont="1" applyBorder="1" applyAlignment="1">
      <alignment horizontal="center" vertical="center" wrapText="1"/>
    </xf>
    <xf numFmtId="0" fontId="22" fillId="0" borderId="14" xfId="0" applyFont="1" applyBorder="1" applyAlignment="1">
      <alignment horizontal="center" vertical="center" wrapText="1"/>
    </xf>
    <xf numFmtId="0" fontId="22" fillId="0" borderId="10" xfId="0" applyFont="1" applyBorder="1" applyAlignment="1">
      <alignment horizontal="center" vertical="center" wrapText="1"/>
    </xf>
    <xf numFmtId="170" fontId="25" fillId="9" borderId="0" xfId="1" applyNumberFormat="1" applyFont="1" applyFill="1"/>
    <xf numFmtId="0" fontId="29" fillId="0" borderId="0" xfId="0" quotePrefix="1" applyFont="1"/>
    <xf numFmtId="0" fontId="22" fillId="0" borderId="0" xfId="0" applyFont="1" applyAlignment="1">
      <alignment vertical="center"/>
    </xf>
    <xf numFmtId="3" fontId="22" fillId="0" borderId="12" xfId="0" applyNumberFormat="1" applyFont="1" applyBorder="1" applyAlignment="1">
      <alignment horizontal="center" vertical="center" wrapText="1"/>
    </xf>
    <xf numFmtId="3" fontId="22" fillId="0" borderId="14" xfId="0" applyNumberFormat="1" applyFont="1" applyBorder="1" applyAlignment="1">
      <alignment horizontal="center" vertical="center" wrapText="1"/>
    </xf>
    <xf numFmtId="3" fontId="22" fillId="0" borderId="10" xfId="0" applyNumberFormat="1" applyFont="1" applyBorder="1" applyAlignment="1">
      <alignment horizontal="center" vertical="center" wrapText="1"/>
    </xf>
    <xf numFmtId="3" fontId="22" fillId="0" borderId="9" xfId="0" applyNumberFormat="1" applyFont="1" applyBorder="1" applyAlignment="1">
      <alignment horizontal="center" vertical="center" wrapText="1"/>
    </xf>
    <xf numFmtId="0" fontId="22" fillId="0" borderId="9" xfId="0" applyFont="1" applyBorder="1" applyAlignment="1">
      <alignment horizontal="center" vertical="center" wrapText="1"/>
    </xf>
    <xf numFmtId="179" fontId="22" fillId="0" borderId="0" xfId="0" applyNumberFormat="1" applyFont="1" applyAlignment="1">
      <alignment vertical="center"/>
    </xf>
    <xf numFmtId="170" fontId="22" fillId="0" borderId="12" xfId="1" applyNumberFormat="1" applyFont="1" applyFill="1" applyBorder="1" applyAlignment="1">
      <alignment vertical="center"/>
    </xf>
    <xf numFmtId="170" fontId="22" fillId="0" borderId="7" xfId="1" applyNumberFormat="1" applyFont="1" applyFill="1" applyBorder="1" applyAlignment="1">
      <alignment vertical="center"/>
    </xf>
    <xf numFmtId="170" fontId="22" fillId="0" borderId="14" xfId="1" applyNumberFormat="1" applyFont="1" applyFill="1" applyBorder="1" applyAlignment="1">
      <alignment vertical="center"/>
    </xf>
    <xf numFmtId="170" fontId="22" fillId="0" borderId="4" xfId="1" applyNumberFormat="1" applyFont="1" applyFill="1" applyBorder="1" applyAlignment="1">
      <alignment vertical="center"/>
    </xf>
    <xf numFmtId="170" fontId="22" fillId="0" borderId="10" xfId="1" applyNumberFormat="1" applyFont="1" applyFill="1" applyBorder="1" applyAlignment="1">
      <alignment vertical="center"/>
    </xf>
    <xf numFmtId="170" fontId="22" fillId="0" borderId="5" xfId="1" applyNumberFormat="1" applyFont="1" applyFill="1" applyBorder="1" applyAlignment="1">
      <alignment vertical="center"/>
    </xf>
    <xf numFmtId="170" fontId="22" fillId="0" borderId="9" xfId="1" applyNumberFormat="1" applyFont="1" applyFill="1" applyBorder="1" applyAlignment="1">
      <alignment vertical="center"/>
    </xf>
    <xf numFmtId="1" fontId="21" fillId="0" borderId="4" xfId="0" applyNumberFormat="1" applyFont="1" applyBorder="1" applyAlignment="1">
      <alignment horizontal="left" vertical="center" wrapText="1"/>
    </xf>
    <xf numFmtId="1" fontId="21" fillId="0" borderId="4" xfId="0" applyNumberFormat="1" applyFont="1" applyBorder="1" applyAlignment="1">
      <alignment horizontal="left" vertical="center" indent="2"/>
    </xf>
    <xf numFmtId="1" fontId="21" fillId="0" borderId="5" xfId="0" applyNumberFormat="1" applyFont="1" applyBorder="1" applyAlignment="1">
      <alignment horizontal="left" vertical="center" wrapText="1"/>
    </xf>
    <xf numFmtId="1" fontId="24" fillId="0" borderId="7" xfId="0" applyNumberFormat="1" applyFont="1" applyBorder="1" applyAlignment="1">
      <alignment horizontal="center" vertical="center"/>
    </xf>
    <xf numFmtId="1" fontId="24" fillId="0" borderId="13" xfId="0" applyNumberFormat="1" applyFont="1" applyBorder="1" applyAlignment="1">
      <alignment horizontal="right" vertical="center"/>
    </xf>
    <xf numFmtId="1" fontId="21" fillId="0" borderId="5" xfId="0" applyNumberFormat="1" applyFont="1" applyBorder="1" applyAlignment="1">
      <alignment horizontal="left" vertical="center" indent="2"/>
    </xf>
    <xf numFmtId="170" fontId="21" fillId="0" borderId="0" xfId="1" applyNumberFormat="1" applyFont="1" applyFill="1" applyBorder="1" applyAlignment="1">
      <alignment horizontal="center" vertical="center" wrapText="1"/>
    </xf>
    <xf numFmtId="170" fontId="7" fillId="0" borderId="0" xfId="1" applyNumberFormat="1" applyFont="1" applyFill="1" applyBorder="1"/>
    <xf numFmtId="170" fontId="7" fillId="0" borderId="6" xfId="1" applyNumberFormat="1" applyFont="1" applyFill="1" applyBorder="1"/>
    <xf numFmtId="0" fontId="44" fillId="0" borderId="0" xfId="52" applyFont="1" applyAlignment="1">
      <alignment horizontal="center" vertical="center"/>
    </xf>
    <xf numFmtId="0" fontId="44" fillId="26" borderId="0" xfId="52" applyFont="1" applyFill="1" applyAlignment="1">
      <alignment horizontal="center" vertical="center"/>
    </xf>
    <xf numFmtId="43" fontId="21" fillId="0" borderId="0" xfId="0" applyNumberFormat="1" applyFont="1"/>
    <xf numFmtId="0" fontId="24" fillId="24" borderId="6" xfId="0" applyFont="1" applyFill="1" applyBorder="1"/>
    <xf numFmtId="0" fontId="24" fillId="24" borderId="6" xfId="0" applyFont="1" applyFill="1" applyBorder="1" applyAlignment="1">
      <alignment horizontal="center"/>
    </xf>
    <xf numFmtId="0" fontId="23" fillId="25" borderId="0" xfId="0" applyFont="1" applyFill="1"/>
    <xf numFmtId="0" fontId="21" fillId="25" borderId="0" xfId="0" applyFont="1" applyFill="1"/>
    <xf numFmtId="170" fontId="23" fillId="25" borderId="0" xfId="1" applyNumberFormat="1" applyFont="1" applyFill="1"/>
    <xf numFmtId="170" fontId="23" fillId="25" borderId="0" xfId="8" applyNumberFormat="1" applyFont="1" applyFill="1"/>
    <xf numFmtId="170" fontId="21" fillId="0" borderId="0" xfId="8" applyNumberFormat="1" applyFont="1"/>
    <xf numFmtId="0" fontId="21" fillId="25" borderId="0" xfId="0" applyFont="1" applyFill="1" applyAlignment="1">
      <alignment horizontal="center" vertical="center"/>
    </xf>
    <xf numFmtId="170" fontId="21" fillId="25" borderId="0" xfId="0" applyNumberFormat="1" applyFont="1" applyFill="1"/>
    <xf numFmtId="43" fontId="21" fillId="0" borderId="0" xfId="1" applyFont="1" applyFill="1"/>
    <xf numFmtId="0" fontId="29" fillId="26" borderId="0" xfId="0" applyFont="1" applyFill="1"/>
    <xf numFmtId="0" fontId="21" fillId="26" borderId="0" xfId="0" applyFont="1" applyFill="1"/>
    <xf numFmtId="170" fontId="23" fillId="26" borderId="0" xfId="1" applyNumberFormat="1" applyFont="1" applyFill="1"/>
    <xf numFmtId="170" fontId="21" fillId="11" borderId="13" xfId="1" applyNumberFormat="1" applyFont="1" applyFill="1" applyBorder="1"/>
    <xf numFmtId="0" fontId="23" fillId="4" borderId="0" xfId="0" applyFont="1" applyFill="1" applyAlignment="1">
      <alignment horizontal="center"/>
    </xf>
    <xf numFmtId="166" fontId="21" fillId="0" borderId="0" xfId="2" applyNumberFormat="1" applyFont="1"/>
    <xf numFmtId="176" fontId="21" fillId="0" borderId="0" xfId="1" applyNumberFormat="1" applyFont="1"/>
    <xf numFmtId="0" fontId="46" fillId="0" borderId="0" xfId="53" applyFont="1"/>
    <xf numFmtId="0" fontId="47" fillId="0" borderId="0" xfId="53" applyFont="1"/>
    <xf numFmtId="0" fontId="47" fillId="0" borderId="35" xfId="53" applyFont="1" applyBorder="1"/>
    <xf numFmtId="4" fontId="47" fillId="0" borderId="35" xfId="53" applyNumberFormat="1" applyFont="1" applyBorder="1"/>
    <xf numFmtId="9" fontId="47" fillId="0" borderId="35" xfId="53" applyNumberFormat="1" applyFont="1" applyBorder="1"/>
    <xf numFmtId="4" fontId="47" fillId="0" borderId="0" xfId="53" applyNumberFormat="1" applyFont="1"/>
    <xf numFmtId="0" fontId="48" fillId="0" borderId="0" xfId="52" quotePrefix="1" applyFont="1" applyAlignment="1">
      <alignment horizontal="center"/>
    </xf>
    <xf numFmtId="0" fontId="49" fillId="0" borderId="0" xfId="52" applyFont="1" applyAlignment="1">
      <alignment horizontal="center" vertical="center"/>
    </xf>
    <xf numFmtId="169" fontId="46" fillId="0" borderId="0" xfId="52" applyNumberFormat="1" applyFont="1" applyAlignment="1">
      <alignment horizontal="center"/>
    </xf>
    <xf numFmtId="4" fontId="44" fillId="0" borderId="0" xfId="53" applyNumberFormat="1" applyFont="1"/>
    <xf numFmtId="0" fontId="44" fillId="0" borderId="0" xfId="52" applyFont="1" applyAlignment="1">
      <alignment horizontal="center"/>
    </xf>
    <xf numFmtId="0" fontId="20" fillId="28" borderId="39" xfId="52" applyFont="1" applyFill="1" applyBorder="1" applyAlignment="1">
      <alignment horizontal="center"/>
    </xf>
    <xf numFmtId="0" fontId="20" fillId="28" borderId="39" xfId="52" applyFont="1" applyFill="1" applyBorder="1"/>
    <xf numFmtId="0" fontId="46" fillId="0" borderId="39" xfId="52" applyFont="1" applyBorder="1" applyAlignment="1">
      <alignment horizontal="center" vertical="center"/>
    </xf>
    <xf numFmtId="3" fontId="46" fillId="0" borderId="39" xfId="52" applyNumberFormat="1" applyFont="1" applyBorder="1" applyAlignment="1">
      <alignment horizontal="center" vertical="center"/>
    </xf>
    <xf numFmtId="4" fontId="46" fillId="0" borderId="39" xfId="52" applyNumberFormat="1" applyFont="1" applyBorder="1" applyAlignment="1">
      <alignment horizontal="center" vertical="center"/>
    </xf>
    <xf numFmtId="169" fontId="46" fillId="0" borderId="39" xfId="52" applyNumberFormat="1" applyFont="1" applyBorder="1" applyAlignment="1">
      <alignment horizontal="center" vertical="center"/>
    </xf>
    <xf numFmtId="168" fontId="46" fillId="0" borderId="39" xfId="52" applyNumberFormat="1" applyFont="1" applyBorder="1" applyAlignment="1">
      <alignment horizontal="center" vertical="center"/>
    </xf>
    <xf numFmtId="4" fontId="46" fillId="0" borderId="40" xfId="52" applyNumberFormat="1" applyFont="1" applyBorder="1" applyAlignment="1">
      <alignment horizontal="center" vertical="center"/>
    </xf>
    <xf numFmtId="9" fontId="47" fillId="0" borderId="9" xfId="53" applyNumberFormat="1" applyFont="1" applyBorder="1" applyAlignment="1">
      <alignment horizontal="center" vertical="center"/>
    </xf>
    <xf numFmtId="0" fontId="46" fillId="0" borderId="0" xfId="52" applyFont="1" applyAlignment="1">
      <alignment horizontal="center"/>
    </xf>
    <xf numFmtId="3" fontId="46" fillId="0" borderId="0" xfId="52" applyNumberFormat="1" applyFont="1" applyAlignment="1">
      <alignment horizontal="center"/>
    </xf>
    <xf numFmtId="4" fontId="46" fillId="0" borderId="0" xfId="52" applyNumberFormat="1" applyFont="1" applyAlignment="1">
      <alignment horizontal="center"/>
    </xf>
    <xf numFmtId="169" fontId="46" fillId="0" borderId="38" xfId="52" applyNumberFormat="1" applyFont="1" applyBorder="1" applyAlignment="1">
      <alignment horizontal="center"/>
    </xf>
    <xf numFmtId="0" fontId="46" fillId="0" borderId="0" xfId="52" applyFont="1" applyAlignment="1">
      <alignment horizontal="center" vertical="center"/>
    </xf>
    <xf numFmtId="3" fontId="46" fillId="0" borderId="0" xfId="52" applyNumberFormat="1" applyFont="1" applyAlignment="1">
      <alignment horizontal="center" vertical="center"/>
    </xf>
    <xf numFmtId="4" fontId="46" fillId="0" borderId="0" xfId="52" applyNumberFormat="1" applyFont="1" applyAlignment="1">
      <alignment horizontal="center" vertical="center"/>
    </xf>
    <xf numFmtId="169" fontId="46" fillId="0" borderId="0" xfId="52" applyNumberFormat="1" applyFont="1" applyAlignment="1">
      <alignment horizontal="center" vertical="center"/>
    </xf>
    <xf numFmtId="0" fontId="44" fillId="0" borderId="0" xfId="53" applyFont="1"/>
    <xf numFmtId="43" fontId="44" fillId="0" borderId="0" xfId="1" applyFont="1"/>
    <xf numFmtId="0" fontId="20" fillId="29" borderId="6" xfId="0" applyFont="1" applyFill="1" applyBorder="1" applyAlignment="1">
      <alignment horizontal="center"/>
    </xf>
    <xf numFmtId="0" fontId="20" fillId="29" borderId="6" xfId="0" applyFont="1" applyFill="1" applyBorder="1" applyAlignment="1">
      <alignment horizontal="center" vertical="center"/>
    </xf>
    <xf numFmtId="0" fontId="20" fillId="16" borderId="6" xfId="0" applyFont="1" applyFill="1" applyBorder="1" applyAlignment="1">
      <alignment horizontal="center" vertical="center"/>
    </xf>
    <xf numFmtId="0" fontId="20" fillId="30" borderId="6" xfId="0" applyFont="1" applyFill="1" applyBorder="1" applyAlignment="1">
      <alignment horizontal="center" vertical="center"/>
    </xf>
    <xf numFmtId="0" fontId="22" fillId="0" borderId="43" xfId="0" applyFont="1" applyBorder="1" applyAlignment="1">
      <alignment horizontal="left"/>
    </xf>
    <xf numFmtId="0" fontId="22" fillId="0" borderId="0" xfId="0" applyFont="1" applyAlignment="1">
      <alignment horizontal="right"/>
    </xf>
    <xf numFmtId="3" fontId="34" fillId="0" borderId="6" xfId="0" applyNumberFormat="1" applyFont="1" applyBorder="1"/>
    <xf numFmtId="10" fontId="25" fillId="9" borderId="9" xfId="0" applyNumberFormat="1" applyFont="1" applyFill="1" applyBorder="1" applyAlignment="1">
      <alignment horizontal="right"/>
    </xf>
    <xf numFmtId="180" fontId="25" fillId="9" borderId="0" xfId="0" applyNumberFormat="1" applyFont="1" applyFill="1"/>
    <xf numFmtId="170" fontId="25" fillId="9" borderId="0" xfId="20" applyNumberFormat="1" applyFont="1" applyFill="1" applyBorder="1" applyAlignment="1">
      <alignment horizontal="center" vertical="center"/>
    </xf>
    <xf numFmtId="170" fontId="25" fillId="9" borderId="15" xfId="20" applyNumberFormat="1" applyFont="1" applyFill="1" applyBorder="1" applyAlignment="1">
      <alignment horizontal="center" vertical="center"/>
    </xf>
    <xf numFmtId="170" fontId="25" fillId="9" borderId="6" xfId="20" applyNumberFormat="1" applyFont="1" applyFill="1" applyBorder="1" applyAlignment="1">
      <alignment horizontal="center" vertical="center"/>
    </xf>
    <xf numFmtId="170" fontId="25" fillId="9" borderId="11" xfId="20" applyNumberFormat="1" applyFont="1" applyFill="1" applyBorder="1" applyAlignment="1">
      <alignment horizontal="center" vertical="center"/>
    </xf>
    <xf numFmtId="3" fontId="25" fillId="9" borderId="15" xfId="0" applyNumberFormat="1" applyFont="1" applyFill="1" applyBorder="1"/>
    <xf numFmtId="3" fontId="25" fillId="9" borderId="6" xfId="0" applyNumberFormat="1" applyFont="1" applyFill="1" applyBorder="1"/>
    <xf numFmtId="3" fontId="25" fillId="9" borderId="11" xfId="0" applyNumberFormat="1" applyFont="1" applyFill="1" applyBorder="1"/>
    <xf numFmtId="0" fontId="25" fillId="9" borderId="0" xfId="0" applyFont="1" applyFill="1"/>
    <xf numFmtId="170" fontId="22" fillId="0" borderId="0" xfId="1" applyNumberFormat="1" applyFont="1" applyFill="1"/>
    <xf numFmtId="170" fontId="33" fillId="18" borderId="7" xfId="1" applyNumberFormat="1" applyFont="1" applyFill="1" applyBorder="1" applyAlignment="1">
      <alignment horizontal="right" vertical="center"/>
    </xf>
    <xf numFmtId="170" fontId="33" fillId="18" borderId="4" xfId="1" applyNumberFormat="1" applyFont="1" applyFill="1" applyBorder="1" applyAlignment="1">
      <alignment horizontal="right" vertical="center"/>
    </xf>
    <xf numFmtId="170" fontId="33" fillId="18" borderId="0" xfId="1" applyNumberFormat="1" applyFont="1" applyFill="1" applyBorder="1" applyAlignment="1">
      <alignment horizontal="right" vertical="center"/>
    </xf>
    <xf numFmtId="170" fontId="33" fillId="18" borderId="15" xfId="1" applyNumberFormat="1" applyFont="1" applyFill="1" applyBorder="1" applyAlignment="1">
      <alignment horizontal="right" vertical="center"/>
    </xf>
    <xf numFmtId="1" fontId="23" fillId="0" borderId="7" xfId="0" applyNumberFormat="1" applyFont="1" applyBorder="1" applyAlignment="1">
      <alignment horizontal="left" vertical="center" wrapText="1"/>
    </xf>
    <xf numFmtId="170" fontId="21" fillId="0" borderId="13" xfId="20" applyNumberFormat="1" applyFont="1" applyFill="1" applyBorder="1" applyAlignment="1">
      <alignment horizontal="center" vertical="center" wrapText="1"/>
    </xf>
    <xf numFmtId="170" fontId="25" fillId="9" borderId="13" xfId="20" applyNumberFormat="1" applyFont="1" applyFill="1" applyBorder="1" applyAlignment="1">
      <alignment horizontal="center" vertical="center" wrapText="1"/>
    </xf>
    <xf numFmtId="170" fontId="25" fillId="9" borderId="8" xfId="20" applyNumberFormat="1" applyFont="1" applyFill="1" applyBorder="1" applyAlignment="1">
      <alignment horizontal="center" vertical="center" wrapText="1"/>
    </xf>
    <xf numFmtId="3" fontId="34" fillId="0" borderId="0" xfId="0" applyNumberFormat="1" applyFont="1"/>
    <xf numFmtId="3" fontId="25" fillId="9" borderId="0" xfId="0" applyNumberFormat="1" applyFont="1" applyFill="1"/>
    <xf numFmtId="0" fontId="47" fillId="5" borderId="35" xfId="53" applyFont="1" applyFill="1" applyBorder="1"/>
    <xf numFmtId="9" fontId="47" fillId="5" borderId="35" xfId="53" applyNumberFormat="1" applyFont="1" applyFill="1" applyBorder="1"/>
    <xf numFmtId="43" fontId="47" fillId="5" borderId="35" xfId="1" applyFont="1" applyFill="1" applyBorder="1"/>
    <xf numFmtId="0" fontId="21" fillId="31" borderId="0" xfId="0" applyFont="1" applyFill="1"/>
    <xf numFmtId="170" fontId="21" fillId="31" borderId="0" xfId="0" applyNumberFormat="1" applyFont="1" applyFill="1"/>
    <xf numFmtId="0" fontId="21" fillId="11" borderId="13" xfId="0" applyFont="1" applyFill="1" applyBorder="1"/>
    <xf numFmtId="0" fontId="50" fillId="0" borderId="14" xfId="3" applyFont="1" applyBorder="1" applyAlignment="1">
      <alignment horizontal="left" vertical="center" indent="1"/>
    </xf>
    <xf numFmtId="170" fontId="25" fillId="9" borderId="13" xfId="20" applyNumberFormat="1" applyFont="1" applyFill="1" applyBorder="1" applyAlignment="1">
      <alignment horizontal="center" vertical="center"/>
    </xf>
    <xf numFmtId="170" fontId="25" fillId="9" borderId="8" xfId="20" applyNumberFormat="1" applyFont="1" applyFill="1" applyBorder="1" applyAlignment="1">
      <alignment horizontal="center" vertical="center"/>
    </xf>
    <xf numFmtId="43" fontId="25" fillId="5" borderId="0" xfId="0" applyNumberFormat="1" applyFont="1" applyFill="1"/>
    <xf numFmtId="43" fontId="8" fillId="2" borderId="14" xfId="1" applyFont="1" applyFill="1" applyBorder="1" applyAlignment="1">
      <alignment horizontal="center" vertical="center" wrapText="1"/>
    </xf>
    <xf numFmtId="0" fontId="21" fillId="5" borderId="0" xfId="0" applyFont="1" applyFill="1" applyAlignment="1">
      <alignment horizontal="center"/>
    </xf>
    <xf numFmtId="3" fontId="49" fillId="27" borderId="36" xfId="52" applyNumberFormat="1" applyFont="1" applyFill="1" applyBorder="1" applyAlignment="1">
      <alignment horizontal="left" vertical="center" wrapText="1"/>
    </xf>
    <xf numFmtId="3" fontId="49" fillId="27" borderId="37" xfId="52" applyNumberFormat="1" applyFont="1" applyFill="1" applyBorder="1" applyAlignment="1">
      <alignment horizontal="left" vertical="center" wrapText="1"/>
    </xf>
    <xf numFmtId="0" fontId="49" fillId="27" borderId="38" xfId="52" applyFont="1" applyFill="1" applyBorder="1" applyAlignment="1">
      <alignment horizontal="left" vertical="center"/>
    </xf>
    <xf numFmtId="0" fontId="20" fillId="28" borderId="39" xfId="52" applyFont="1" applyFill="1" applyBorder="1" applyAlignment="1">
      <alignment horizontal="center" vertical="center"/>
    </xf>
    <xf numFmtId="0" fontId="20" fillId="28" borderId="41" xfId="52" applyFont="1" applyFill="1" applyBorder="1" applyAlignment="1">
      <alignment horizontal="center" vertical="center"/>
    </xf>
    <xf numFmtId="0" fontId="20" fillId="28" borderId="42" xfId="52" applyFont="1" applyFill="1" applyBorder="1" applyAlignment="1">
      <alignment horizontal="center" vertical="center"/>
    </xf>
    <xf numFmtId="168" fontId="46" fillId="5" borderId="40" xfId="52" applyNumberFormat="1" applyFont="1" applyFill="1" applyBorder="1" applyAlignment="1">
      <alignment horizontal="center" vertical="center"/>
    </xf>
    <xf numFmtId="170" fontId="0" fillId="0" borderId="0" xfId="1" applyNumberFormat="1" applyFont="1"/>
    <xf numFmtId="169" fontId="46" fillId="0" borderId="0" xfId="53" applyNumberFormat="1" applyFont="1"/>
    <xf numFmtId="4" fontId="46" fillId="0" borderId="0" xfId="53" applyNumberFormat="1" applyFont="1"/>
    <xf numFmtId="175" fontId="25" fillId="9" borderId="9" xfId="0" applyNumberFormat="1" applyFont="1" applyFill="1" applyBorder="1" applyAlignment="1">
      <alignment horizontal="right"/>
    </xf>
    <xf numFmtId="43" fontId="25" fillId="9" borderId="0" xfId="1" applyFont="1" applyFill="1"/>
    <xf numFmtId="181" fontId="0" fillId="0" borderId="0" xfId="0" applyNumberFormat="1"/>
    <xf numFmtId="176" fontId="25" fillId="9" borderId="0" xfId="1" applyNumberFormat="1" applyFont="1" applyFill="1"/>
    <xf numFmtId="0" fontId="23" fillId="0" borderId="0" xfId="0" applyFont="1" applyAlignment="1">
      <alignment horizontal="center"/>
    </xf>
    <xf numFmtId="170" fontId="33" fillId="18" borderId="0" xfId="1" applyNumberFormat="1" applyFont="1" applyFill="1" applyBorder="1" applyAlignment="1">
      <alignment horizontal="center" vertical="center"/>
    </xf>
    <xf numFmtId="0" fontId="21" fillId="9" borderId="0" xfId="0" applyFont="1" applyFill="1"/>
    <xf numFmtId="17" fontId="37" fillId="9" borderId="22" xfId="50" applyNumberFormat="1" applyFont="1" applyFill="1" applyBorder="1" applyAlignment="1">
      <alignment horizontal="center"/>
    </xf>
    <xf numFmtId="2" fontId="37" fillId="9" borderId="19" xfId="51" applyNumberFormat="1" applyFont="1" applyFill="1" applyBorder="1" applyAlignment="1">
      <alignment horizontal="right"/>
    </xf>
    <xf numFmtId="0" fontId="21" fillId="5" borderId="0" xfId="0" applyFont="1" applyFill="1"/>
    <xf numFmtId="9" fontId="47" fillId="13" borderId="9" xfId="53" applyNumberFormat="1" applyFont="1" applyFill="1" applyBorder="1" applyAlignment="1">
      <alignment horizontal="center" vertical="center"/>
    </xf>
    <xf numFmtId="43" fontId="25" fillId="9" borderId="9" xfId="1" applyFont="1" applyFill="1" applyBorder="1" applyAlignment="1">
      <alignment horizontal="right"/>
    </xf>
    <xf numFmtId="0" fontId="49" fillId="12" borderId="0" xfId="52" applyFont="1" applyFill="1" applyAlignment="1">
      <alignment horizontal="center" vertical="center"/>
    </xf>
    <xf numFmtId="166" fontId="21" fillId="12" borderId="0" xfId="2" applyNumberFormat="1" applyFont="1" applyFill="1"/>
    <xf numFmtId="182" fontId="25" fillId="9" borderId="9" xfId="1" applyNumberFormat="1" applyFont="1" applyFill="1" applyBorder="1" applyAlignment="1">
      <alignment horizontal="right"/>
    </xf>
    <xf numFmtId="170" fontId="21" fillId="31" borderId="0" xfId="1" applyNumberFormat="1" applyFont="1" applyFill="1"/>
    <xf numFmtId="169" fontId="46" fillId="5" borderId="39" xfId="52" applyNumberFormat="1" applyFont="1" applyFill="1" applyBorder="1" applyAlignment="1">
      <alignment horizontal="center" vertical="center"/>
    </xf>
    <xf numFmtId="17" fontId="0" fillId="0" borderId="0" xfId="0" applyNumberFormat="1"/>
    <xf numFmtId="9" fontId="0" fillId="0" borderId="0" xfId="2" applyFont="1"/>
    <xf numFmtId="0" fontId="53" fillId="33" borderId="0" xfId="0" applyFont="1" applyFill="1"/>
    <xf numFmtId="170" fontId="21" fillId="5" borderId="0" xfId="8" applyNumberFormat="1" applyFont="1" applyFill="1"/>
    <xf numFmtId="170" fontId="21" fillId="5" borderId="0" xfId="1" applyNumberFormat="1" applyFont="1" applyFill="1"/>
    <xf numFmtId="0" fontId="54" fillId="34" borderId="44" xfId="0" applyFont="1" applyFill="1" applyBorder="1" applyAlignment="1">
      <alignment vertical="center"/>
    </xf>
    <xf numFmtId="0" fontId="54" fillId="34" borderId="0" xfId="0" applyFont="1" applyFill="1" applyAlignment="1">
      <alignment horizontal="center" vertical="center"/>
    </xf>
    <xf numFmtId="0" fontId="55" fillId="0" borderId="46" xfId="0" applyFont="1" applyBorder="1" applyAlignment="1">
      <alignment vertical="center"/>
    </xf>
    <xf numFmtId="0" fontId="55" fillId="0" borderId="47" xfId="0" applyFont="1" applyBorder="1" applyAlignment="1">
      <alignment horizontal="center" vertical="center"/>
    </xf>
    <xf numFmtId="0" fontId="56" fillId="0" borderId="49" xfId="0" applyFont="1" applyBorder="1" applyAlignment="1">
      <alignment vertical="center"/>
    </xf>
    <xf numFmtId="0" fontId="56" fillId="0" borderId="46" xfId="0" applyFont="1" applyBorder="1" applyAlignment="1">
      <alignment vertical="center"/>
    </xf>
    <xf numFmtId="0" fontId="58" fillId="35" borderId="46" xfId="0" applyFont="1" applyFill="1" applyBorder="1" applyAlignment="1">
      <alignment vertical="center"/>
    </xf>
    <xf numFmtId="0" fontId="59" fillId="0" borderId="0" xfId="0" applyFont="1" applyAlignment="1">
      <alignment vertical="center"/>
    </xf>
    <xf numFmtId="0" fontId="9" fillId="0" borderId="0" xfId="0" applyFont="1"/>
    <xf numFmtId="0" fontId="55" fillId="0" borderId="17" xfId="0" applyFont="1" applyBorder="1" applyAlignment="1">
      <alignment horizontal="center" vertical="center"/>
    </xf>
    <xf numFmtId="0" fontId="58" fillId="0" borderId="46" xfId="0" applyFont="1" applyBorder="1" applyAlignment="1">
      <alignment vertical="center"/>
    </xf>
    <xf numFmtId="0" fontId="61" fillId="0" borderId="46" xfId="0" applyFont="1" applyBorder="1" applyAlignment="1">
      <alignment vertical="center"/>
    </xf>
    <xf numFmtId="0" fontId="54" fillId="34" borderId="53" xfId="0" applyFont="1" applyFill="1" applyBorder="1" applyAlignment="1">
      <alignment vertical="center"/>
    </xf>
    <xf numFmtId="0" fontId="58" fillId="0" borderId="44" xfId="0" applyFont="1" applyBorder="1" applyAlignment="1">
      <alignment vertical="center"/>
    </xf>
    <xf numFmtId="0" fontId="55" fillId="0" borderId="18" xfId="0" applyFont="1" applyBorder="1" applyAlignment="1">
      <alignment horizontal="center" vertical="center"/>
    </xf>
    <xf numFmtId="0" fontId="61" fillId="0" borderId="49" xfId="0" applyFont="1" applyBorder="1" applyAlignment="1">
      <alignment vertical="center"/>
    </xf>
    <xf numFmtId="0" fontId="55" fillId="0" borderId="54" xfId="0" applyFont="1" applyBorder="1" applyAlignment="1">
      <alignment vertical="center"/>
    </xf>
    <xf numFmtId="10" fontId="62" fillId="0" borderId="52" xfId="0" applyNumberFormat="1" applyFont="1" applyBorder="1" applyAlignment="1">
      <alignment horizontal="center" vertical="center"/>
    </xf>
    <xf numFmtId="0" fontId="54" fillId="34" borderId="52" xfId="0" applyFont="1" applyFill="1" applyBorder="1" applyAlignment="1">
      <alignment horizontal="center" vertical="center" wrapText="1"/>
    </xf>
    <xf numFmtId="0" fontId="54" fillId="34" borderId="48" xfId="0" applyFont="1" applyFill="1" applyBorder="1" applyAlignment="1">
      <alignment horizontal="center" vertical="center" wrapText="1"/>
    </xf>
    <xf numFmtId="0" fontId="55" fillId="0" borderId="16" xfId="0" applyFont="1" applyBorder="1" applyAlignment="1">
      <alignment vertical="center"/>
    </xf>
    <xf numFmtId="0" fontId="55" fillId="0" borderId="55" xfId="0" applyFont="1" applyBorder="1" applyAlignment="1">
      <alignment vertical="center"/>
    </xf>
    <xf numFmtId="0" fontId="54" fillId="34" borderId="55" xfId="0" applyFont="1" applyFill="1" applyBorder="1" applyAlignment="1">
      <alignment vertical="center"/>
    </xf>
    <xf numFmtId="0" fontId="59" fillId="0" borderId="0" xfId="0" applyFont="1" applyAlignment="1">
      <alignment horizontal="justify" vertical="center"/>
    </xf>
    <xf numFmtId="0" fontId="63" fillId="0" borderId="46" xfId="0" applyFont="1" applyBorder="1" applyAlignment="1">
      <alignment vertical="center"/>
    </xf>
    <xf numFmtId="0" fontId="55" fillId="0" borderId="47" xfId="0" applyFont="1" applyBorder="1" applyAlignment="1">
      <alignment horizontal="center" vertical="center" wrapText="1"/>
    </xf>
    <xf numFmtId="0" fontId="55" fillId="0" borderId="48" xfId="0" applyFont="1" applyBorder="1" applyAlignment="1">
      <alignment horizontal="center" vertical="center" wrapText="1"/>
    </xf>
    <xf numFmtId="0" fontId="58" fillId="35" borderId="55" xfId="0" applyFont="1" applyFill="1" applyBorder="1" applyAlignment="1">
      <alignment vertical="center"/>
    </xf>
    <xf numFmtId="0" fontId="54" fillId="34" borderId="54" xfId="0" applyFont="1" applyFill="1" applyBorder="1" applyAlignment="1">
      <alignment vertical="center"/>
    </xf>
    <xf numFmtId="0" fontId="55" fillId="0" borderId="16" xfId="0" applyFont="1" applyBorder="1" applyAlignment="1">
      <alignment horizontal="center" vertical="center"/>
    </xf>
    <xf numFmtId="0" fontId="58" fillId="34" borderId="18" xfId="0" applyFont="1" applyFill="1" applyBorder="1" applyAlignment="1">
      <alignment vertical="center"/>
    </xf>
    <xf numFmtId="0" fontId="54" fillId="34" borderId="49" xfId="0" applyFont="1" applyFill="1" applyBorder="1" applyAlignment="1">
      <alignment vertical="center"/>
    </xf>
    <xf numFmtId="0" fontId="54" fillId="34" borderId="50" xfId="0" applyFont="1" applyFill="1" applyBorder="1" applyAlignment="1">
      <alignment horizontal="center" vertical="center"/>
    </xf>
    <xf numFmtId="0" fontId="58" fillId="37" borderId="53" xfId="0" applyFont="1" applyFill="1" applyBorder="1" applyAlignment="1">
      <alignment horizontal="center" vertical="center"/>
    </xf>
    <xf numFmtId="0" fontId="63" fillId="38" borderId="49" xfId="0" applyFont="1" applyFill="1" applyBorder="1" applyAlignment="1">
      <alignment horizontal="center" vertical="center"/>
    </xf>
    <xf numFmtId="0" fontId="64" fillId="0" borderId="49" xfId="0" applyFont="1" applyBorder="1" applyAlignment="1">
      <alignment horizontal="center" vertical="center"/>
    </xf>
    <xf numFmtId="0" fontId="58" fillId="38" borderId="49" xfId="0" applyFont="1" applyFill="1" applyBorder="1" applyAlignment="1">
      <alignment horizontal="center" vertical="center"/>
    </xf>
    <xf numFmtId="0" fontId="58" fillId="37" borderId="49" xfId="0" applyFont="1" applyFill="1" applyBorder="1" applyAlignment="1">
      <alignment horizontal="center" vertical="center"/>
    </xf>
    <xf numFmtId="0" fontId="58" fillId="36" borderId="44" xfId="0" applyFont="1" applyFill="1" applyBorder="1" applyAlignment="1">
      <alignment horizontal="center" vertical="center" wrapText="1"/>
    </xf>
    <xf numFmtId="0" fontId="54" fillId="34" borderId="53" xfId="0" applyFont="1" applyFill="1" applyBorder="1" applyAlignment="1">
      <alignment horizontal="center" vertical="center"/>
    </xf>
    <xf numFmtId="0" fontId="58" fillId="38" borderId="47" xfId="0" applyFont="1" applyFill="1" applyBorder="1" applyAlignment="1">
      <alignment horizontal="center" vertical="center" wrapText="1"/>
    </xf>
    <xf numFmtId="0" fontId="56" fillId="0" borderId="0" xfId="0" applyFont="1" applyAlignment="1">
      <alignment horizontal="center" vertical="center"/>
    </xf>
    <xf numFmtId="0" fontId="58" fillId="36" borderId="44" xfId="0" applyFont="1" applyFill="1" applyBorder="1" applyAlignment="1">
      <alignment vertical="center"/>
    </xf>
    <xf numFmtId="0" fontId="55" fillId="0" borderId="49" xfId="0" applyFont="1" applyBorder="1" applyAlignment="1">
      <alignment horizontal="center" vertical="center"/>
    </xf>
    <xf numFmtId="0" fontId="54" fillId="39" borderId="53" xfId="0" applyFont="1" applyFill="1" applyBorder="1" applyAlignment="1">
      <alignment vertical="center"/>
    </xf>
    <xf numFmtId="0" fontId="58" fillId="35" borderId="49" xfId="0" applyFont="1" applyFill="1" applyBorder="1" applyAlignment="1">
      <alignment vertical="center"/>
    </xf>
    <xf numFmtId="0" fontId="55" fillId="0" borderId="53" xfId="0" applyFont="1" applyBorder="1" applyAlignment="1">
      <alignment vertical="center"/>
    </xf>
    <xf numFmtId="0" fontId="64" fillId="0" borderId="49" xfId="0" applyFont="1" applyBorder="1" applyAlignment="1">
      <alignment vertical="center"/>
    </xf>
    <xf numFmtId="0" fontId="57" fillId="0" borderId="51" xfId="0" applyFont="1" applyBorder="1" applyAlignment="1">
      <alignment horizontal="center" vertical="center"/>
    </xf>
    <xf numFmtId="0" fontId="57" fillId="0" borderId="51" xfId="0" applyFont="1" applyBorder="1" applyAlignment="1">
      <alignment vertical="center"/>
    </xf>
    <xf numFmtId="0" fontId="68" fillId="0" borderId="0" xfId="0" applyFont="1"/>
    <xf numFmtId="0" fontId="57" fillId="0" borderId="54" xfId="0" applyFont="1" applyBorder="1" applyAlignment="1">
      <alignment vertical="center"/>
    </xf>
    <xf numFmtId="0" fontId="68" fillId="0" borderId="51" xfId="0" applyFont="1" applyBorder="1"/>
    <xf numFmtId="3" fontId="69" fillId="35" borderId="55" xfId="0" applyNumberFormat="1" applyFont="1" applyFill="1" applyBorder="1" applyAlignment="1">
      <alignment horizontal="center" vertical="center"/>
    </xf>
    <xf numFmtId="3" fontId="69" fillId="35" borderId="47" xfId="0" applyNumberFormat="1" applyFont="1" applyFill="1" applyBorder="1" applyAlignment="1">
      <alignment horizontal="center" vertical="center"/>
    </xf>
    <xf numFmtId="3" fontId="69" fillId="35" borderId="17" xfId="0" applyNumberFormat="1" applyFont="1" applyFill="1" applyBorder="1" applyAlignment="1">
      <alignment horizontal="center" vertical="center"/>
    </xf>
    <xf numFmtId="3" fontId="69" fillId="35" borderId="18" xfId="0" applyNumberFormat="1" applyFont="1" applyFill="1" applyBorder="1" applyAlignment="1">
      <alignment horizontal="center" vertical="center"/>
    </xf>
    <xf numFmtId="3" fontId="69" fillId="35" borderId="48" xfId="0" applyNumberFormat="1" applyFont="1" applyFill="1" applyBorder="1" applyAlignment="1">
      <alignment horizontal="center" vertical="center"/>
    </xf>
    <xf numFmtId="0" fontId="68" fillId="0" borderId="0" xfId="0" applyFont="1" applyAlignment="1">
      <alignment horizontal="center"/>
    </xf>
    <xf numFmtId="0" fontId="56" fillId="0" borderId="56" xfId="0" applyFont="1" applyBorder="1" applyAlignment="1">
      <alignment horizontal="left" vertical="center" indent="5"/>
    </xf>
    <xf numFmtId="0" fontId="56" fillId="0" borderId="49" xfId="0" applyFont="1" applyBorder="1" applyAlignment="1">
      <alignment horizontal="left" vertical="center" indent="5"/>
    </xf>
    <xf numFmtId="0" fontId="56" fillId="0" borderId="46" xfId="0" applyFont="1" applyBorder="1" applyAlignment="1">
      <alignment horizontal="left" vertical="center" indent="5"/>
    </xf>
    <xf numFmtId="0" fontId="56" fillId="0" borderId="0" xfId="0" applyFont="1"/>
    <xf numFmtId="0" fontId="70" fillId="15" borderId="12" xfId="3" applyFont="1" applyFill="1" applyBorder="1" applyAlignment="1">
      <alignment vertical="center"/>
    </xf>
    <xf numFmtId="0" fontId="70" fillId="15" borderId="14" xfId="3" applyFont="1" applyFill="1" applyBorder="1" applyAlignment="1">
      <alignment vertical="center"/>
    </xf>
    <xf numFmtId="0" fontId="54" fillId="15" borderId="13" xfId="0" applyFont="1" applyFill="1" applyBorder="1" applyAlignment="1">
      <alignment horizontal="center" vertical="center"/>
    </xf>
    <xf numFmtId="0" fontId="71" fillId="0" borderId="12" xfId="0" applyFont="1" applyBorder="1" applyAlignment="1">
      <alignment vertical="center"/>
    </xf>
    <xf numFmtId="183" fontId="75" fillId="14" borderId="13" xfId="0" applyNumberFormat="1" applyFont="1" applyFill="1" applyBorder="1" applyAlignment="1">
      <alignment horizontal="right" vertical="center"/>
    </xf>
    <xf numFmtId="183" fontId="61" fillId="14" borderId="13" xfId="0" applyNumberFormat="1" applyFont="1" applyFill="1" applyBorder="1" applyAlignment="1">
      <alignment horizontal="right" vertical="center"/>
    </xf>
    <xf numFmtId="183" fontId="61" fillId="14" borderId="8" xfId="0" applyNumberFormat="1" applyFont="1" applyFill="1" applyBorder="1" applyAlignment="1">
      <alignment horizontal="right" vertical="center"/>
    </xf>
    <xf numFmtId="0" fontId="56" fillId="0" borderId="14" xfId="0" applyFont="1" applyBorder="1" applyAlignment="1">
      <alignment horizontal="left" vertical="center" indent="2"/>
    </xf>
    <xf numFmtId="183" fontId="75" fillId="14" borderId="0" xfId="0" applyNumberFormat="1" applyFont="1" applyFill="1" applyAlignment="1">
      <alignment horizontal="right" vertical="center"/>
    </xf>
    <xf numFmtId="183" fontId="75" fillId="14" borderId="15" xfId="0" applyNumberFormat="1" applyFont="1" applyFill="1" applyBorder="1" applyAlignment="1">
      <alignment horizontal="right" vertical="center"/>
    </xf>
    <xf numFmtId="0" fontId="56" fillId="0" borderId="10" xfId="0" applyFont="1" applyBorder="1" applyAlignment="1">
      <alignment vertical="center"/>
    </xf>
    <xf numFmtId="183" fontId="61" fillId="14" borderId="6" xfId="0" applyNumberFormat="1" applyFont="1" applyFill="1" applyBorder="1" applyAlignment="1">
      <alignment horizontal="right" vertical="center"/>
    </xf>
    <xf numFmtId="183" fontId="61" fillId="14" borderId="11" xfId="0" applyNumberFormat="1" applyFont="1" applyFill="1" applyBorder="1" applyAlignment="1">
      <alignment horizontal="right" vertical="center"/>
    </xf>
    <xf numFmtId="0" fontId="55" fillId="4" borderId="12" xfId="0" applyFont="1" applyFill="1" applyBorder="1" applyAlignment="1">
      <alignment vertical="center"/>
    </xf>
    <xf numFmtId="183" fontId="58" fillId="4" borderId="13" xfId="0" applyNumberFormat="1" applyFont="1" applyFill="1" applyBorder="1" applyAlignment="1">
      <alignment horizontal="right" vertical="center"/>
    </xf>
    <xf numFmtId="183" fontId="58" fillId="4" borderId="8" xfId="0" applyNumberFormat="1" applyFont="1" applyFill="1" applyBorder="1" applyAlignment="1">
      <alignment horizontal="right" vertical="center"/>
    </xf>
    <xf numFmtId="0" fontId="55" fillId="4" borderId="10" xfId="0" applyFont="1" applyFill="1" applyBorder="1" applyAlignment="1">
      <alignment vertical="center"/>
    </xf>
    <xf numFmtId="183" fontId="58" fillId="4" borderId="6" xfId="0" applyNumberFormat="1" applyFont="1" applyFill="1" applyBorder="1" applyAlignment="1">
      <alignment horizontal="right" vertical="center"/>
    </xf>
    <xf numFmtId="183" fontId="58" fillId="4" borderId="11" xfId="0" applyNumberFormat="1" applyFont="1" applyFill="1" applyBorder="1" applyAlignment="1">
      <alignment horizontal="right" vertical="center"/>
    </xf>
    <xf numFmtId="183" fontId="71" fillId="14" borderId="13" xfId="0" applyNumberFormat="1" applyFont="1" applyFill="1" applyBorder="1" applyAlignment="1">
      <alignment horizontal="right" vertical="center"/>
    </xf>
    <xf numFmtId="183" fontId="71" fillId="14" borderId="8" xfId="0" applyNumberFormat="1" applyFont="1" applyFill="1" applyBorder="1" applyAlignment="1">
      <alignment horizontal="right" vertical="center"/>
    </xf>
    <xf numFmtId="0" fontId="55" fillId="4" borderId="14" xfId="0" applyFont="1" applyFill="1" applyBorder="1" applyAlignment="1">
      <alignment vertical="center"/>
    </xf>
    <xf numFmtId="183" fontId="58" fillId="4" borderId="0" xfId="0" applyNumberFormat="1" applyFont="1" applyFill="1" applyAlignment="1">
      <alignment horizontal="right" vertical="center"/>
    </xf>
    <xf numFmtId="183" fontId="58" fillId="4" borderId="15" xfId="0" applyNumberFormat="1" applyFont="1" applyFill="1" applyBorder="1" applyAlignment="1">
      <alignment horizontal="right" vertical="center"/>
    </xf>
    <xf numFmtId="183" fontId="58" fillId="14" borderId="6" xfId="0" applyNumberFormat="1" applyFont="1" applyFill="1" applyBorder="1" applyAlignment="1">
      <alignment horizontal="right" vertical="center"/>
    </xf>
    <xf numFmtId="183" fontId="58" fillId="14" borderId="11" xfId="0" applyNumberFormat="1" applyFont="1" applyFill="1" applyBorder="1" applyAlignment="1">
      <alignment horizontal="right" vertical="center"/>
    </xf>
    <xf numFmtId="0" fontId="70" fillId="40" borderId="12" xfId="0" applyFont="1" applyFill="1" applyBorder="1" applyAlignment="1">
      <alignment vertical="center"/>
    </xf>
    <xf numFmtId="183" fontId="70" fillId="40" borderId="13" xfId="0" applyNumberFormat="1" applyFont="1" applyFill="1" applyBorder="1" applyAlignment="1">
      <alignment horizontal="right" vertical="center"/>
    </xf>
    <xf numFmtId="183" fontId="70" fillId="40" borderId="8" xfId="0" applyNumberFormat="1" applyFont="1" applyFill="1" applyBorder="1" applyAlignment="1">
      <alignment horizontal="right" vertical="center"/>
    </xf>
    <xf numFmtId="0" fontId="70" fillId="40" borderId="10" xfId="0" applyFont="1" applyFill="1" applyBorder="1" applyAlignment="1">
      <alignment vertical="center"/>
    </xf>
    <xf numFmtId="183" fontId="70" fillId="40" borderId="6" xfId="0" applyNumberFormat="1" applyFont="1" applyFill="1" applyBorder="1" applyAlignment="1">
      <alignment horizontal="right" vertical="center"/>
    </xf>
    <xf numFmtId="183" fontId="70" fillId="40" borderId="11" xfId="0" applyNumberFormat="1" applyFont="1" applyFill="1" applyBorder="1" applyAlignment="1">
      <alignment horizontal="right" vertical="center"/>
    </xf>
    <xf numFmtId="170" fontId="68" fillId="0" borderId="0" xfId="1" applyNumberFormat="1" applyFont="1"/>
    <xf numFmtId="184" fontId="21" fillId="0" borderId="0" xfId="0" applyNumberFormat="1" applyFont="1"/>
    <xf numFmtId="3" fontId="22" fillId="32" borderId="4" xfId="25" applyNumberFormat="1" applyFont="1" applyFill="1" applyBorder="1" applyAlignment="1">
      <alignment horizontal="center" vertical="center"/>
    </xf>
    <xf numFmtId="3" fontId="22" fillId="32" borderId="5" xfId="25" applyNumberFormat="1" applyFont="1" applyFill="1" applyBorder="1" applyAlignment="1">
      <alignment horizontal="center" vertical="center"/>
    </xf>
    <xf numFmtId="170" fontId="22" fillId="0" borderId="11" xfId="1" applyNumberFormat="1" applyFont="1" applyFill="1" applyBorder="1" applyAlignment="1">
      <alignment vertical="center"/>
    </xf>
    <xf numFmtId="43" fontId="22" fillId="0" borderId="7" xfId="1" applyFont="1" applyFill="1" applyBorder="1" applyAlignment="1">
      <alignment horizontal="center" vertical="center"/>
    </xf>
    <xf numFmtId="43" fontId="22" fillId="0" borderId="4" xfId="1" applyFont="1" applyFill="1" applyBorder="1" applyAlignment="1">
      <alignment horizontal="center" vertical="center"/>
    </xf>
    <xf numFmtId="170" fontId="22" fillId="0" borderId="0" xfId="1" applyNumberFormat="1" applyFont="1" applyFill="1" applyBorder="1" applyAlignment="1">
      <alignment vertical="center"/>
    </xf>
    <xf numFmtId="170" fontId="22" fillId="0" borderId="13" xfId="1" applyNumberFormat="1" applyFont="1" applyFill="1" applyBorder="1" applyAlignment="1">
      <alignment vertical="center"/>
    </xf>
    <xf numFmtId="170" fontId="22" fillId="0" borderId="8" xfId="1" applyNumberFormat="1" applyFont="1" applyFill="1" applyBorder="1" applyAlignment="1">
      <alignment vertical="center"/>
    </xf>
    <xf numFmtId="170" fontId="22" fillId="0" borderId="15" xfId="1" applyNumberFormat="1" applyFont="1" applyFill="1" applyBorder="1" applyAlignment="1">
      <alignment vertical="center"/>
    </xf>
    <xf numFmtId="170" fontId="22" fillId="0" borderId="6" xfId="1" applyNumberFormat="1" applyFont="1" applyFill="1" applyBorder="1" applyAlignment="1">
      <alignment vertical="center"/>
    </xf>
    <xf numFmtId="1" fontId="21" fillId="0" borderId="0" xfId="0" applyNumberFormat="1" applyFont="1" applyAlignment="1">
      <alignment horizontal="left" vertical="center" indent="2"/>
    </xf>
    <xf numFmtId="3" fontId="24" fillId="10" borderId="10" xfId="1" applyNumberFormat="1" applyFont="1" applyFill="1" applyBorder="1" applyAlignment="1">
      <alignment vertical="center"/>
    </xf>
    <xf numFmtId="43" fontId="50" fillId="0" borderId="0" xfId="1" applyFont="1" applyFill="1" applyBorder="1" applyAlignment="1">
      <alignment horizontal="center" vertical="center"/>
    </xf>
    <xf numFmtId="43" fontId="11" fillId="32" borderId="0" xfId="1" applyFont="1" applyFill="1" applyBorder="1" applyAlignment="1">
      <alignment horizontal="center" vertical="center"/>
    </xf>
    <xf numFmtId="43" fontId="0" fillId="32" borderId="0" xfId="1" applyFont="1" applyFill="1" applyAlignment="1">
      <alignment horizontal="center" vertical="center"/>
    </xf>
    <xf numFmtId="0" fontId="56" fillId="0" borderId="56" xfId="0" applyFont="1" applyBorder="1" applyAlignment="1">
      <alignment vertical="center"/>
    </xf>
    <xf numFmtId="0" fontId="55" fillId="0" borderId="0" xfId="0" applyFont="1" applyAlignment="1">
      <alignment horizontal="center" vertical="center"/>
    </xf>
    <xf numFmtId="0" fontId="55" fillId="0" borderId="52" xfId="0" applyFont="1" applyBorder="1" applyAlignment="1">
      <alignment horizontal="center" vertical="center"/>
    </xf>
    <xf numFmtId="0" fontId="56" fillId="0" borderId="55" xfId="0" applyFont="1" applyBorder="1" applyAlignment="1">
      <alignment vertical="center"/>
    </xf>
    <xf numFmtId="0" fontId="61" fillId="0" borderId="56" xfId="0" applyFont="1" applyBorder="1" applyAlignment="1">
      <alignment vertical="center"/>
    </xf>
    <xf numFmtId="0" fontId="61" fillId="0" borderId="55" xfId="0" applyFont="1" applyBorder="1" applyAlignment="1">
      <alignment vertical="center"/>
    </xf>
    <xf numFmtId="174" fontId="21" fillId="0" borderId="0" xfId="1" applyNumberFormat="1" applyFont="1"/>
    <xf numFmtId="0" fontId="55" fillId="0" borderId="51" xfId="0" applyFont="1" applyBorder="1" applyAlignment="1">
      <alignment horizontal="center" vertical="center"/>
    </xf>
    <xf numFmtId="0" fontId="61" fillId="0" borderId="44" xfId="0" applyFont="1" applyBorder="1" applyAlignment="1">
      <alignment vertical="center"/>
    </xf>
    <xf numFmtId="176" fontId="21" fillId="0" borderId="0" xfId="0" applyNumberFormat="1" applyFont="1"/>
    <xf numFmtId="0" fontId="24" fillId="10" borderId="2" xfId="0" applyFont="1" applyFill="1" applyBorder="1" applyAlignment="1">
      <alignment vertical="center"/>
    </xf>
    <xf numFmtId="0" fontId="24" fillId="10" borderId="2" xfId="0" applyFont="1" applyFill="1" applyBorder="1" applyAlignment="1">
      <alignment horizontal="center" vertical="center"/>
    </xf>
    <xf numFmtId="43" fontId="0" fillId="0" borderId="13" xfId="0" applyNumberFormat="1" applyBorder="1"/>
    <xf numFmtId="0" fontId="0" fillId="0" borderId="6" xfId="0" applyBorder="1"/>
    <xf numFmtId="43" fontId="0" fillId="0" borderId="0" xfId="0" applyNumberFormat="1"/>
    <xf numFmtId="170" fontId="13" fillId="6" borderId="14" xfId="1" applyNumberFormat="1" applyFont="1" applyFill="1" applyBorder="1" applyAlignment="1">
      <alignment horizontal="center" vertical="center"/>
    </xf>
    <xf numFmtId="0" fontId="21" fillId="0" borderId="0" xfId="0" applyFont="1" applyAlignment="1">
      <alignment horizontal="left" vertical="center"/>
    </xf>
    <xf numFmtId="1" fontId="23" fillId="0" borderId="0" xfId="0" applyNumberFormat="1" applyFont="1" applyAlignment="1">
      <alignment horizontal="left" vertical="center"/>
    </xf>
    <xf numFmtId="1" fontId="23" fillId="0" borderId="0" xfId="0" applyNumberFormat="1" applyFont="1" applyAlignment="1">
      <alignment horizontal="left" vertical="center" wrapText="1"/>
    </xf>
    <xf numFmtId="0" fontId="21" fillId="41" borderId="0" xfId="0" applyFont="1" applyFill="1"/>
    <xf numFmtId="185" fontId="79" fillId="6" borderId="9" xfId="0" applyNumberFormat="1" applyFont="1" applyFill="1" applyBorder="1" applyAlignment="1">
      <alignment vertical="center"/>
    </xf>
    <xf numFmtId="185" fontId="79" fillId="6" borderId="3" xfId="0" applyNumberFormat="1" applyFont="1" applyFill="1" applyBorder="1" applyAlignment="1">
      <alignment vertical="center"/>
    </xf>
    <xf numFmtId="185" fontId="79" fillId="6" borderId="2" xfId="0" applyNumberFormat="1" applyFont="1" applyFill="1" applyBorder="1" applyAlignment="1">
      <alignment vertical="center"/>
    </xf>
    <xf numFmtId="185" fontId="79" fillId="6" borderId="1" xfId="0" applyNumberFormat="1" applyFont="1" applyFill="1" applyBorder="1" applyAlignment="1">
      <alignment vertical="center"/>
    </xf>
    <xf numFmtId="0" fontId="80" fillId="6" borderId="9" xfId="0" applyFont="1" applyFill="1" applyBorder="1" applyAlignment="1">
      <alignment horizontal="left" vertical="center" wrapText="1"/>
    </xf>
    <xf numFmtId="185" fontId="80" fillId="26" borderId="14" xfId="3" applyNumberFormat="1" applyFont="1" applyFill="1" applyBorder="1" applyAlignment="1">
      <alignment horizontal="right" vertical="center"/>
    </xf>
    <xf numFmtId="185" fontId="80" fillId="26" borderId="15" xfId="3" applyNumberFormat="1" applyFont="1" applyFill="1" applyBorder="1" applyAlignment="1">
      <alignment horizontal="right" vertical="center"/>
    </xf>
    <xf numFmtId="185" fontId="80" fillId="26" borderId="0" xfId="3" applyNumberFormat="1" applyFont="1" applyFill="1" applyAlignment="1">
      <alignment horizontal="right" vertical="center"/>
    </xf>
    <xf numFmtId="185" fontId="80" fillId="26" borderId="4" xfId="3" applyNumberFormat="1" applyFont="1" applyFill="1" applyBorder="1" applyAlignment="1">
      <alignment horizontal="right" vertical="center"/>
    </xf>
    <xf numFmtId="0" fontId="79" fillId="26" borderId="14" xfId="0" applyFont="1" applyFill="1" applyBorder="1" applyAlignment="1">
      <alignment vertical="center"/>
    </xf>
    <xf numFmtId="185" fontId="17" fillId="0" borderId="14" xfId="3" applyNumberFormat="1" applyFont="1" applyBorder="1" applyAlignment="1">
      <alignment horizontal="right" vertical="center"/>
    </xf>
    <xf numFmtId="185" fontId="17" fillId="0" borderId="15" xfId="3" applyNumberFormat="1" applyFont="1" applyBorder="1" applyAlignment="1">
      <alignment horizontal="right" vertical="center"/>
    </xf>
    <xf numFmtId="185" fontId="17" fillId="0" borderId="0" xfId="3" applyNumberFormat="1" applyFont="1" applyAlignment="1">
      <alignment horizontal="right" vertical="center"/>
    </xf>
    <xf numFmtId="185" fontId="17" fillId="0" borderId="4" xfId="3" applyNumberFormat="1" applyFont="1" applyBorder="1" applyAlignment="1">
      <alignment horizontal="right" vertical="center"/>
    </xf>
    <xf numFmtId="0" fontId="81" fillId="0" borderId="14" xfId="0" applyFont="1" applyBorder="1" applyAlignment="1">
      <alignment horizontal="left" vertical="center" indent="1"/>
    </xf>
    <xf numFmtId="185" fontId="82" fillId="13" borderId="14" xfId="3" applyNumberFormat="1" applyFont="1" applyFill="1" applyBorder="1" applyAlignment="1">
      <alignment horizontal="right" vertical="center"/>
    </xf>
    <xf numFmtId="185" fontId="82" fillId="13" borderId="15" xfId="3" applyNumberFormat="1" applyFont="1" applyFill="1" applyBorder="1" applyAlignment="1">
      <alignment horizontal="right" vertical="center"/>
    </xf>
    <xf numFmtId="185" fontId="82" fillId="13" borderId="0" xfId="3" applyNumberFormat="1" applyFont="1" applyFill="1" applyAlignment="1">
      <alignment horizontal="right" vertical="center"/>
    </xf>
    <xf numFmtId="185" fontId="82" fillId="13" borderId="4" xfId="3" applyNumberFormat="1" applyFont="1" applyFill="1" applyBorder="1" applyAlignment="1">
      <alignment horizontal="right" vertical="center"/>
    </xf>
    <xf numFmtId="0" fontId="79" fillId="13" borderId="14" xfId="0" applyFont="1" applyFill="1" applyBorder="1" applyAlignment="1">
      <alignment vertical="center"/>
    </xf>
    <xf numFmtId="0" fontId="83" fillId="13" borderId="14" xfId="0" applyFont="1" applyFill="1" applyBorder="1" applyAlignment="1">
      <alignment vertical="center"/>
    </xf>
    <xf numFmtId="185" fontId="80" fillId="26" borderId="12" xfId="3" applyNumberFormat="1" applyFont="1" applyFill="1" applyBorder="1" applyAlignment="1">
      <alignment horizontal="right" vertical="center"/>
    </xf>
    <xf numFmtId="185" fontId="80" fillId="26" borderId="8" xfId="3" applyNumberFormat="1" applyFont="1" applyFill="1" applyBorder="1" applyAlignment="1">
      <alignment horizontal="right" vertical="center"/>
    </xf>
    <xf numFmtId="185" fontId="80" fillId="26" borderId="13" xfId="3" applyNumberFormat="1" applyFont="1" applyFill="1" applyBorder="1" applyAlignment="1">
      <alignment horizontal="right" vertical="center"/>
    </xf>
    <xf numFmtId="185" fontId="80" fillId="26" borderId="7" xfId="3" applyNumberFormat="1" applyFont="1" applyFill="1" applyBorder="1" applyAlignment="1">
      <alignment horizontal="right" vertical="center"/>
    </xf>
    <xf numFmtId="0" fontId="79" fillId="26" borderId="12" xfId="0" applyFont="1" applyFill="1" applyBorder="1" applyAlignment="1">
      <alignment vertical="center"/>
    </xf>
    <xf numFmtId="0" fontId="84" fillId="15" borderId="9" xfId="0" applyFont="1" applyFill="1" applyBorder="1" applyAlignment="1">
      <alignment horizontal="center" vertical="center" wrapText="1"/>
    </xf>
    <xf numFmtId="0" fontId="84" fillId="15" borderId="8" xfId="0" applyFont="1" applyFill="1" applyBorder="1" applyAlignment="1">
      <alignment horizontal="center" vertical="center"/>
    </xf>
    <xf numFmtId="0" fontId="84" fillId="15" borderId="2" xfId="0" applyFont="1" applyFill="1" applyBorder="1" applyAlignment="1">
      <alignment horizontal="center" vertical="center"/>
    </xf>
    <xf numFmtId="0" fontId="84" fillId="15" borderId="1" xfId="0" applyFont="1" applyFill="1" applyBorder="1" applyAlignment="1">
      <alignment horizontal="center" vertical="center" wrapText="1"/>
    </xf>
    <xf numFmtId="0" fontId="84" fillId="15" borderId="12" xfId="0" applyFont="1" applyFill="1" applyBorder="1" applyAlignment="1">
      <alignment horizontal="left" vertical="center"/>
    </xf>
    <xf numFmtId="0" fontId="85" fillId="15" borderId="3" xfId="3" applyFont="1" applyFill="1" applyBorder="1" applyAlignment="1">
      <alignment vertical="center"/>
    </xf>
    <xf numFmtId="0" fontId="85" fillId="15" borderId="2" xfId="3" applyFont="1" applyFill="1" applyBorder="1" applyAlignment="1">
      <alignment vertical="center"/>
    </xf>
    <xf numFmtId="0" fontId="86" fillId="15" borderId="1" xfId="3" applyFont="1" applyFill="1" applyBorder="1" applyAlignment="1">
      <alignment vertical="center"/>
    </xf>
    <xf numFmtId="166" fontId="88" fillId="6" borderId="0" xfId="2" applyNumberFormat="1" applyFont="1" applyFill="1"/>
    <xf numFmtId="166" fontId="88" fillId="0" borderId="0" xfId="2" applyNumberFormat="1" applyFont="1"/>
    <xf numFmtId="0" fontId="84" fillId="15" borderId="3" xfId="0" applyFont="1" applyFill="1" applyBorder="1" applyAlignment="1">
      <alignment horizontal="center" vertical="center"/>
    </xf>
    <xf numFmtId="0" fontId="86" fillId="15" borderId="3" xfId="3" applyFont="1" applyFill="1" applyBorder="1" applyAlignment="1">
      <alignment vertical="center"/>
    </xf>
    <xf numFmtId="0" fontId="86" fillId="15" borderId="2" xfId="3" applyFont="1" applyFill="1" applyBorder="1" applyAlignment="1">
      <alignment vertical="center"/>
    </xf>
    <xf numFmtId="0" fontId="89" fillId="0" borderId="0" xfId="0" applyFont="1" applyAlignment="1">
      <alignment vertical="center"/>
    </xf>
    <xf numFmtId="2" fontId="56" fillId="41" borderId="0" xfId="54" applyNumberFormat="1" applyFont="1" applyFill="1"/>
    <xf numFmtId="2" fontId="90" fillId="10" borderId="58" xfId="3" applyNumberFormat="1" applyFont="1" applyFill="1" applyBorder="1" applyAlignment="1">
      <alignment horizontal="center"/>
    </xf>
    <xf numFmtId="1" fontId="90" fillId="10" borderId="58" xfId="55" applyNumberFormat="1" applyFont="1" applyFill="1" applyBorder="1" applyAlignment="1">
      <alignment horizontal="center"/>
    </xf>
    <xf numFmtId="17" fontId="90" fillId="10" borderId="58" xfId="3" applyNumberFormat="1" applyFont="1" applyFill="1" applyBorder="1" applyAlignment="1">
      <alignment horizontal="center"/>
    </xf>
    <xf numFmtId="17" fontId="90" fillId="10" borderId="58" xfId="55" applyNumberFormat="1" applyFont="1" applyFill="1" applyBorder="1" applyAlignment="1">
      <alignment horizontal="center"/>
    </xf>
    <xf numFmtId="0" fontId="85" fillId="15" borderId="3" xfId="3" applyFont="1" applyFill="1" applyBorder="1" applyAlignment="1">
      <alignment horizontal="center" vertical="center"/>
    </xf>
    <xf numFmtId="170" fontId="0" fillId="0" borderId="6" xfId="1" applyNumberFormat="1" applyFont="1" applyBorder="1"/>
    <xf numFmtId="167" fontId="69" fillId="10" borderId="9" xfId="13" applyFont="1" applyFill="1" applyBorder="1" applyAlignment="1">
      <alignment horizontal="right" vertical="center"/>
    </xf>
    <xf numFmtId="0" fontId="92" fillId="0" borderId="0" xfId="0" quotePrefix="1" applyFont="1"/>
    <xf numFmtId="0" fontId="92" fillId="0" borderId="0" xfId="0" applyFont="1"/>
    <xf numFmtId="167" fontId="69" fillId="10" borderId="10" xfId="13" applyFont="1" applyFill="1" applyBorder="1" applyAlignment="1">
      <alignment horizontal="right" vertical="center"/>
    </xf>
    <xf numFmtId="167" fontId="71" fillId="0" borderId="0" xfId="13" applyFont="1" applyFill="1" applyBorder="1" applyAlignment="1">
      <alignment horizontal="right" vertical="center"/>
    </xf>
    <xf numFmtId="167" fontId="71" fillId="0" borderId="4" xfId="13" applyFont="1" applyFill="1" applyBorder="1" applyAlignment="1">
      <alignment horizontal="right" vertical="center"/>
    </xf>
    <xf numFmtId="0" fontId="61" fillId="0" borderId="14" xfId="0" applyFont="1" applyBorder="1" applyAlignment="1">
      <alignment vertical="center"/>
    </xf>
    <xf numFmtId="167" fontId="69" fillId="10" borderId="14" xfId="13" applyFont="1" applyFill="1" applyBorder="1" applyAlignment="1">
      <alignment horizontal="right" vertical="center"/>
    </xf>
    <xf numFmtId="167" fontId="69" fillId="10" borderId="12" xfId="13" applyFont="1" applyFill="1" applyBorder="1" applyAlignment="1">
      <alignment horizontal="right" vertical="center"/>
    </xf>
    <xf numFmtId="167" fontId="69" fillId="10" borderId="0" xfId="13" applyFont="1" applyFill="1" applyBorder="1" applyAlignment="1">
      <alignment horizontal="right" vertical="center"/>
    </xf>
    <xf numFmtId="167" fontId="69" fillId="10" borderId="4" xfId="13" applyFont="1" applyFill="1" applyBorder="1" applyAlignment="1">
      <alignment horizontal="right" vertical="center"/>
    </xf>
    <xf numFmtId="0" fontId="58" fillId="10" borderId="12" xfId="0" applyFont="1" applyFill="1" applyBorder="1" applyAlignment="1">
      <alignment vertical="center"/>
    </xf>
    <xf numFmtId="167" fontId="71" fillId="0" borderId="14" xfId="13" applyFont="1" applyFill="1" applyBorder="1" applyAlignment="1">
      <alignment horizontal="right" vertical="center"/>
    </xf>
    <xf numFmtId="0" fontId="61" fillId="0" borderId="10" xfId="0" applyFont="1" applyBorder="1" applyAlignment="1">
      <alignment vertical="center"/>
    </xf>
    <xf numFmtId="167" fontId="71" fillId="0" borderId="12" xfId="13" applyFont="1" applyFill="1" applyBorder="1" applyAlignment="1">
      <alignment horizontal="right" vertical="center"/>
    </xf>
    <xf numFmtId="0" fontId="93" fillId="0" borderId="9" xfId="16" applyFont="1" applyBorder="1" applyAlignment="1">
      <alignment horizontal="center" vertical="center"/>
    </xf>
    <xf numFmtId="0" fontId="58" fillId="0" borderId="10" xfId="0" applyFont="1" applyBorder="1" applyAlignment="1">
      <alignment vertical="center"/>
    </xf>
    <xf numFmtId="0" fontId="54" fillId="34" borderId="12" xfId="0" applyFont="1" applyFill="1" applyBorder="1" applyAlignment="1">
      <alignment vertical="center"/>
    </xf>
    <xf numFmtId="9" fontId="0" fillId="0" borderId="0" xfId="14" applyFont="1"/>
    <xf numFmtId="0" fontId="56" fillId="0" borderId="0" xfId="0" applyFont="1" applyAlignment="1">
      <alignment horizontal="right"/>
    </xf>
    <xf numFmtId="3" fontId="60" fillId="0" borderId="0" xfId="0" applyNumberFormat="1" applyFont="1"/>
    <xf numFmtId="167" fontId="58" fillId="0" borderId="10" xfId="0" applyNumberFormat="1" applyFont="1" applyBorder="1" applyAlignment="1">
      <alignment horizontal="center" vertical="center"/>
    </xf>
    <xf numFmtId="167" fontId="58" fillId="0" borderId="14" xfId="0" applyNumberFormat="1" applyFont="1" applyBorder="1" applyAlignment="1">
      <alignment horizontal="center" vertical="center"/>
    </xf>
    <xf numFmtId="167" fontId="71" fillId="0" borderId="13" xfId="13" applyFont="1" applyFill="1" applyBorder="1" applyAlignment="1">
      <alignment horizontal="right" vertical="center"/>
    </xf>
    <xf numFmtId="0" fontId="58" fillId="0" borderId="10" xfId="0" applyFont="1" applyBorder="1" applyAlignment="1">
      <alignment horizontal="center" vertical="center"/>
    </xf>
    <xf numFmtId="0" fontId="93" fillId="0" borderId="7" xfId="16" applyFont="1" applyBorder="1" applyAlignment="1">
      <alignment horizontal="center" vertical="center"/>
    </xf>
    <xf numFmtId="0" fontId="93" fillId="0" borderId="12" xfId="16" applyFont="1" applyBorder="1" applyAlignment="1">
      <alignment horizontal="center" vertical="center"/>
    </xf>
    <xf numFmtId="0" fontId="54" fillId="34" borderId="12" xfId="0" applyFont="1" applyFill="1" applyBorder="1" applyAlignment="1">
      <alignment horizontal="center" vertical="center"/>
    </xf>
    <xf numFmtId="0" fontId="94" fillId="0" borderId="0" xfId="0" applyFont="1"/>
    <xf numFmtId="0" fontId="95" fillId="0" borderId="0" xfId="0" applyFont="1"/>
    <xf numFmtId="0" fontId="96" fillId="0" borderId="0" xfId="0" applyFont="1"/>
    <xf numFmtId="170" fontId="59" fillId="0" borderId="0" xfId="0" applyNumberFormat="1" applyFont="1" applyAlignment="1">
      <alignment vertical="center"/>
    </xf>
    <xf numFmtId="4" fontId="68" fillId="0" borderId="0" xfId="0" applyNumberFormat="1" applyFont="1"/>
    <xf numFmtId="0" fontId="97" fillId="0" borderId="0" xfId="0" applyFont="1"/>
    <xf numFmtId="0" fontId="56" fillId="0" borderId="53" xfId="0" applyFont="1" applyBorder="1" applyAlignment="1">
      <alignment vertical="center"/>
    </xf>
    <xf numFmtId="0" fontId="58" fillId="0" borderId="49" xfId="0" applyFont="1" applyBorder="1" applyAlignment="1">
      <alignment vertical="center"/>
    </xf>
    <xf numFmtId="0" fontId="56" fillId="0" borderId="54" xfId="0" applyFont="1" applyBorder="1" applyAlignment="1">
      <alignment vertical="center"/>
    </xf>
    <xf numFmtId="180" fontId="23" fillId="5" borderId="0" xfId="0" applyNumberFormat="1" applyFont="1" applyFill="1"/>
    <xf numFmtId="180" fontId="21" fillId="5" borderId="0" xfId="0" applyNumberFormat="1" applyFont="1" applyFill="1"/>
    <xf numFmtId="43" fontId="11" fillId="0" borderId="0" xfId="1" applyFont="1" applyFill="1" applyBorder="1" applyAlignment="1">
      <alignment horizontal="center" vertical="center"/>
    </xf>
    <xf numFmtId="43" fontId="0" fillId="0" borderId="0" xfId="1" applyFont="1" applyFill="1" applyAlignment="1">
      <alignment horizontal="center" vertical="center"/>
    </xf>
    <xf numFmtId="43" fontId="12" fillId="0" borderId="0" xfId="1" applyFont="1" applyFill="1" applyBorder="1" applyAlignment="1">
      <alignment horizontal="center" vertical="center"/>
    </xf>
    <xf numFmtId="10" fontId="0" fillId="0" borderId="0" xfId="0" applyNumberFormat="1"/>
    <xf numFmtId="174" fontId="58" fillId="35" borderId="55" xfId="1" applyNumberFormat="1" applyFont="1" applyFill="1" applyBorder="1" applyAlignment="1">
      <alignment horizontal="center" vertical="center"/>
    </xf>
    <xf numFmtId="182" fontId="58" fillId="35" borderId="47" xfId="1" applyNumberFormat="1" applyFont="1" applyFill="1" applyBorder="1" applyAlignment="1">
      <alignment horizontal="center" vertical="center"/>
    </xf>
    <xf numFmtId="182" fontId="58" fillId="35" borderId="48" xfId="1" applyNumberFormat="1" applyFont="1" applyFill="1" applyBorder="1" applyAlignment="1">
      <alignment horizontal="center" vertical="center"/>
    </xf>
    <xf numFmtId="0" fontId="64" fillId="0" borderId="0" xfId="0" applyFont="1"/>
    <xf numFmtId="43" fontId="68" fillId="0" borderId="0" xfId="1" applyFont="1"/>
    <xf numFmtId="0" fontId="61" fillId="0" borderId="0" xfId="0" applyFont="1" applyAlignment="1">
      <alignment vertical="center"/>
    </xf>
    <xf numFmtId="0" fontId="57" fillId="0" borderId="17" xfId="0" applyFont="1" applyBorder="1" applyAlignment="1">
      <alignment horizontal="center" vertical="center"/>
    </xf>
    <xf numFmtId="0" fontId="57" fillId="0" borderId="18" xfId="0" applyFont="1" applyBorder="1" applyAlignment="1">
      <alignment horizontal="center" vertical="center"/>
    </xf>
    <xf numFmtId="0" fontId="0" fillId="0" borderId="51" xfId="0" applyBorder="1"/>
    <xf numFmtId="0" fontId="58" fillId="35" borderId="44" xfId="0" applyFont="1" applyFill="1" applyBorder="1" applyAlignment="1">
      <alignment vertical="center"/>
    </xf>
    <xf numFmtId="3" fontId="69" fillId="35" borderId="16" xfId="0" applyNumberFormat="1" applyFont="1" applyFill="1" applyBorder="1" applyAlignment="1">
      <alignment horizontal="center" vertical="center"/>
    </xf>
    <xf numFmtId="2" fontId="58" fillId="35" borderId="47" xfId="1" applyNumberFormat="1" applyFont="1" applyFill="1" applyBorder="1" applyAlignment="1">
      <alignment horizontal="center" vertical="center"/>
    </xf>
    <xf numFmtId="2" fontId="58" fillId="35" borderId="48" xfId="1" applyNumberFormat="1" applyFont="1" applyFill="1" applyBorder="1" applyAlignment="1">
      <alignment horizontal="center" vertical="center"/>
    </xf>
    <xf numFmtId="2" fontId="58" fillId="35" borderId="16" xfId="1" applyNumberFormat="1" applyFont="1" applyFill="1" applyBorder="1" applyAlignment="1">
      <alignment horizontal="center" vertical="center"/>
    </xf>
    <xf numFmtId="2" fontId="58" fillId="35" borderId="17" xfId="1" applyNumberFormat="1" applyFont="1" applyFill="1" applyBorder="1" applyAlignment="1">
      <alignment horizontal="center" vertical="center"/>
    </xf>
    <xf numFmtId="2" fontId="58" fillId="35" borderId="18" xfId="1" applyNumberFormat="1" applyFont="1" applyFill="1" applyBorder="1" applyAlignment="1">
      <alignment horizontal="center" vertical="center"/>
    </xf>
    <xf numFmtId="166" fontId="0" fillId="0" borderId="0" xfId="0" applyNumberFormat="1"/>
    <xf numFmtId="9" fontId="68" fillId="0" borderId="0" xfId="2" applyFont="1"/>
    <xf numFmtId="166" fontId="68" fillId="0" borderId="0" xfId="2" applyNumberFormat="1" applyFont="1"/>
    <xf numFmtId="2" fontId="69" fillId="37" borderId="52" xfId="1" applyNumberFormat="1" applyFont="1" applyFill="1" applyBorder="1" applyAlignment="1">
      <alignment horizontal="center" vertical="center"/>
    </xf>
    <xf numFmtId="2" fontId="69" fillId="37" borderId="51" xfId="1" applyNumberFormat="1" applyFont="1" applyFill="1" applyBorder="1" applyAlignment="1">
      <alignment horizontal="center" vertical="center"/>
    </xf>
    <xf numFmtId="2" fontId="72" fillId="38" borderId="50" xfId="1" applyNumberFormat="1" applyFont="1" applyFill="1" applyBorder="1" applyAlignment="1">
      <alignment horizontal="center" vertical="center"/>
    </xf>
    <xf numFmtId="2" fontId="72" fillId="38" borderId="0" xfId="1" applyNumberFormat="1" applyFont="1" applyFill="1" applyBorder="1" applyAlignment="1">
      <alignment horizontal="center" vertical="center"/>
    </xf>
    <xf numFmtId="2" fontId="71" fillId="0" borderId="50" xfId="1" applyNumberFormat="1" applyFont="1" applyBorder="1" applyAlignment="1">
      <alignment horizontal="center" vertical="center"/>
    </xf>
    <xf numFmtId="2" fontId="71" fillId="0" borderId="0" xfId="1" applyNumberFormat="1" applyFont="1" applyBorder="1" applyAlignment="1">
      <alignment horizontal="center" vertical="center"/>
    </xf>
    <xf numFmtId="2" fontId="69" fillId="37" borderId="50" xfId="1" applyNumberFormat="1" applyFont="1" applyFill="1" applyBorder="1" applyAlignment="1">
      <alignment horizontal="center" vertical="center"/>
    </xf>
    <xf numFmtId="2" fontId="69" fillId="37" borderId="47" xfId="1" applyNumberFormat="1" applyFont="1" applyFill="1" applyBorder="1" applyAlignment="1">
      <alignment horizontal="center" vertical="center"/>
    </xf>
    <xf numFmtId="2" fontId="69" fillId="36" borderId="18" xfId="1" applyNumberFormat="1" applyFont="1" applyFill="1" applyBorder="1" applyAlignment="1">
      <alignment horizontal="center" vertical="center"/>
    </xf>
    <xf numFmtId="2" fontId="69" fillId="36" borderId="17" xfId="1" applyNumberFormat="1" applyFont="1" applyFill="1" applyBorder="1" applyAlignment="1">
      <alignment horizontal="center" vertical="center"/>
    </xf>
    <xf numFmtId="2" fontId="56" fillId="0" borderId="47" xfId="1" applyNumberFormat="1" applyFont="1" applyBorder="1" applyAlignment="1">
      <alignment horizontal="center" vertical="center"/>
    </xf>
    <xf numFmtId="2" fontId="55" fillId="0" borderId="53" xfId="0" applyNumberFormat="1" applyFont="1" applyBorder="1" applyAlignment="1">
      <alignment horizontal="center" vertical="center"/>
    </xf>
    <xf numFmtId="2" fontId="55" fillId="0" borderId="46" xfId="0" applyNumberFormat="1" applyFont="1" applyBorder="1" applyAlignment="1">
      <alignment horizontal="center" vertical="center"/>
    </xf>
    <xf numFmtId="2" fontId="56" fillId="0" borderId="0" xfId="0" applyNumberFormat="1" applyFont="1" applyAlignment="1">
      <alignment horizontal="center" vertical="center"/>
    </xf>
    <xf numFmtId="10" fontId="64" fillId="0" borderId="0" xfId="0" applyNumberFormat="1" applyFont="1" applyAlignment="1">
      <alignment horizontal="right" vertical="center"/>
    </xf>
    <xf numFmtId="2" fontId="56" fillId="0" borderId="0" xfId="0" applyNumberFormat="1" applyFont="1" applyAlignment="1">
      <alignment vertical="center"/>
    </xf>
    <xf numFmtId="2" fontId="56" fillId="0" borderId="49" xfId="0" applyNumberFormat="1" applyFont="1" applyBorder="1" applyAlignment="1">
      <alignment horizontal="center" vertical="center"/>
    </xf>
    <xf numFmtId="2" fontId="56" fillId="0" borderId="47" xfId="0" applyNumberFormat="1" applyFont="1" applyBorder="1" applyAlignment="1">
      <alignment horizontal="center" vertical="center"/>
    </xf>
    <xf numFmtId="2" fontId="55" fillId="35" borderId="0" xfId="0" applyNumberFormat="1" applyFont="1" applyFill="1" applyAlignment="1">
      <alignment horizontal="center" vertical="center"/>
    </xf>
    <xf numFmtId="2" fontId="55" fillId="35" borderId="53" xfId="1" applyNumberFormat="1" applyFont="1" applyFill="1" applyBorder="1" applyAlignment="1">
      <alignment horizontal="center" vertical="center"/>
    </xf>
    <xf numFmtId="2" fontId="55" fillId="35" borderId="49" xfId="1" applyNumberFormat="1" applyFont="1" applyFill="1" applyBorder="1" applyAlignment="1">
      <alignment horizontal="center" vertical="center"/>
    </xf>
    <xf numFmtId="2" fontId="55" fillId="35" borderId="46" xfId="1" applyNumberFormat="1" applyFont="1" applyFill="1" applyBorder="1" applyAlignment="1">
      <alignment horizontal="center" vertical="center"/>
    </xf>
    <xf numFmtId="2" fontId="9" fillId="35" borderId="48" xfId="1" applyNumberFormat="1" applyFont="1" applyFill="1" applyBorder="1" applyAlignment="1">
      <alignment horizontal="center" vertical="center"/>
    </xf>
    <xf numFmtId="2" fontId="76" fillId="35" borderId="48" xfId="1" applyNumberFormat="1" applyFont="1" applyFill="1" applyBorder="1" applyAlignment="1">
      <alignment horizontal="center" vertical="center"/>
    </xf>
    <xf numFmtId="43" fontId="68" fillId="0" borderId="0" xfId="0" applyNumberFormat="1" applyFont="1"/>
    <xf numFmtId="183" fontId="68" fillId="0" borderId="0" xfId="0" applyNumberFormat="1" applyFont="1"/>
    <xf numFmtId="2" fontId="69" fillId="0" borderId="54" xfId="1" applyNumberFormat="1" applyFont="1" applyBorder="1" applyAlignment="1">
      <alignment horizontal="center" vertical="center"/>
    </xf>
    <xf numFmtId="2" fontId="69" fillId="0" borderId="51" xfId="1" applyNumberFormat="1" applyFont="1" applyBorder="1" applyAlignment="1">
      <alignment horizontal="center" vertical="center"/>
    </xf>
    <xf numFmtId="2" fontId="69" fillId="0" borderId="52" xfId="1" applyNumberFormat="1" applyFont="1" applyBorder="1" applyAlignment="1">
      <alignment horizontal="center" vertical="center"/>
    </xf>
    <xf numFmtId="2" fontId="73" fillId="0" borderId="56" xfId="1" applyNumberFormat="1" applyFont="1" applyBorder="1" applyAlignment="1">
      <alignment horizontal="center" vertical="center"/>
    </xf>
    <xf numFmtId="2" fontId="73" fillId="0" borderId="0" xfId="1" applyNumberFormat="1" applyFont="1" applyBorder="1" applyAlignment="1">
      <alignment horizontal="center" vertical="center"/>
    </xf>
    <xf numFmtId="2" fontId="73" fillId="0" borderId="50" xfId="1" applyNumberFormat="1" applyFont="1" applyBorder="1" applyAlignment="1">
      <alignment horizontal="center" vertical="center"/>
    </xf>
    <xf numFmtId="2" fontId="69" fillId="0" borderId="55" xfId="1" applyNumberFormat="1" applyFont="1" applyBorder="1" applyAlignment="1">
      <alignment horizontal="center" vertical="center"/>
    </xf>
    <xf numFmtId="2" fontId="69" fillId="0" borderId="47" xfId="1" applyNumberFormat="1" applyFont="1" applyBorder="1" applyAlignment="1">
      <alignment horizontal="center" vertical="center"/>
    </xf>
    <xf numFmtId="2" fontId="69" fillId="0" borderId="48" xfId="1" applyNumberFormat="1" applyFont="1" applyBorder="1" applyAlignment="1">
      <alignment horizontal="center" vertical="center"/>
    </xf>
    <xf numFmtId="186" fontId="68" fillId="0" borderId="0" xfId="0" applyNumberFormat="1" applyFont="1"/>
    <xf numFmtId="43" fontId="2" fillId="0" borderId="0" xfId="3" applyNumberFormat="1" applyFont="1" applyAlignment="1">
      <alignment vertical="center"/>
    </xf>
    <xf numFmtId="2" fontId="56" fillId="0" borderId="0" xfId="1" applyNumberFormat="1" applyFont="1" applyAlignment="1">
      <alignment horizontal="center" vertical="center"/>
    </xf>
    <xf numFmtId="2" fontId="56" fillId="38" borderId="0" xfId="0" applyNumberFormat="1" applyFont="1" applyFill="1" applyAlignment="1">
      <alignment horizontal="center" vertical="center"/>
    </xf>
    <xf numFmtId="2" fontId="56" fillId="0" borderId="50" xfId="0" applyNumberFormat="1" applyFont="1" applyBorder="1" applyAlignment="1">
      <alignment horizontal="center" vertical="center"/>
    </xf>
    <xf numFmtId="2" fontId="55" fillId="36" borderId="17" xfId="0" applyNumberFormat="1" applyFont="1" applyFill="1" applyBorder="1" applyAlignment="1">
      <alignment horizontal="center" vertical="center"/>
    </xf>
    <xf numFmtId="2" fontId="55" fillId="36" borderId="18" xfId="0" applyNumberFormat="1" applyFont="1" applyFill="1" applyBorder="1" applyAlignment="1">
      <alignment horizontal="center" vertical="center"/>
    </xf>
    <xf numFmtId="0" fontId="55" fillId="13" borderId="56" xfId="0" applyFont="1" applyFill="1" applyBorder="1" applyAlignment="1">
      <alignment horizontal="center" vertical="center"/>
    </xf>
    <xf numFmtId="0" fontId="55" fillId="13" borderId="0" xfId="0" applyFont="1" applyFill="1" applyAlignment="1">
      <alignment horizontal="center" vertical="center"/>
    </xf>
    <xf numFmtId="0" fontId="55" fillId="13" borderId="55" xfId="0" applyFont="1" applyFill="1" applyBorder="1" applyAlignment="1">
      <alignment horizontal="center" vertical="center"/>
    </xf>
    <xf numFmtId="0" fontId="55" fillId="13" borderId="47" xfId="0" applyFont="1" applyFill="1" applyBorder="1" applyAlignment="1">
      <alignment horizontal="center" vertical="center"/>
    </xf>
    <xf numFmtId="0" fontId="55" fillId="13" borderId="16" xfId="0" applyFont="1" applyFill="1" applyBorder="1" applyAlignment="1">
      <alignment horizontal="center" vertical="center"/>
    </xf>
    <xf numFmtId="0" fontId="55" fillId="13" borderId="17" xfId="0" applyFont="1" applyFill="1" applyBorder="1" applyAlignment="1">
      <alignment horizontal="center" vertical="center"/>
    </xf>
    <xf numFmtId="0" fontId="55" fillId="13" borderId="54" xfId="0" applyFont="1" applyFill="1" applyBorder="1" applyAlignment="1">
      <alignment horizontal="center" vertical="center"/>
    </xf>
    <xf numFmtId="0" fontId="55" fillId="13" borderId="51" xfId="0" applyFont="1" applyFill="1" applyBorder="1" applyAlignment="1">
      <alignment horizontal="center" vertical="center"/>
    </xf>
    <xf numFmtId="183" fontId="56" fillId="14" borderId="13" xfId="0" applyNumberFormat="1" applyFont="1" applyFill="1" applyBorder="1" applyAlignment="1">
      <alignment horizontal="right" vertical="center"/>
    </xf>
    <xf numFmtId="183" fontId="56" fillId="14" borderId="8" xfId="0" applyNumberFormat="1" applyFont="1" applyFill="1" applyBorder="1" applyAlignment="1">
      <alignment horizontal="right" vertical="center"/>
    </xf>
    <xf numFmtId="183" fontId="56" fillId="32" borderId="0" xfId="0" applyNumberFormat="1" applyFont="1" applyFill="1" applyAlignment="1">
      <alignment horizontal="right" vertical="center"/>
    </xf>
    <xf numFmtId="183" fontId="56" fillId="32" borderId="15" xfId="0" applyNumberFormat="1" applyFont="1" applyFill="1" applyBorder="1" applyAlignment="1">
      <alignment horizontal="right" vertical="center"/>
    </xf>
    <xf numFmtId="183" fontId="56" fillId="14" borderId="0" xfId="0" applyNumberFormat="1" applyFont="1" applyFill="1" applyAlignment="1">
      <alignment horizontal="right" vertical="center"/>
    </xf>
    <xf numFmtId="183" fontId="56" fillId="14" borderId="15" xfId="0" applyNumberFormat="1" applyFont="1" applyFill="1" applyBorder="1" applyAlignment="1">
      <alignment horizontal="right" vertical="center"/>
    </xf>
    <xf numFmtId="183" fontId="56" fillId="14" borderId="6" xfId="0" applyNumberFormat="1" applyFont="1" applyFill="1" applyBorder="1" applyAlignment="1">
      <alignment horizontal="right" vertical="center"/>
    </xf>
    <xf numFmtId="183" fontId="56" fillId="14" borderId="11" xfId="0" applyNumberFormat="1" applyFont="1" applyFill="1" applyBorder="1" applyAlignment="1">
      <alignment horizontal="right" vertical="center"/>
    </xf>
    <xf numFmtId="183" fontId="56" fillId="32" borderId="13" xfId="0" applyNumberFormat="1" applyFont="1" applyFill="1" applyBorder="1" applyAlignment="1">
      <alignment horizontal="right" vertical="center"/>
    </xf>
    <xf numFmtId="2" fontId="56" fillId="0" borderId="16" xfId="0" applyNumberFormat="1" applyFont="1" applyBorder="1" applyAlignment="1">
      <alignment horizontal="center" vertical="center"/>
    </xf>
    <xf numFmtId="2" fontId="56" fillId="0" borderId="17" xfId="0" applyNumberFormat="1" applyFont="1" applyBorder="1" applyAlignment="1">
      <alignment horizontal="center" vertical="center"/>
    </xf>
    <xf numFmtId="2" fontId="56" fillId="0" borderId="18" xfId="0" applyNumberFormat="1" applyFont="1" applyBorder="1" applyAlignment="1">
      <alignment horizontal="center" vertical="center"/>
    </xf>
    <xf numFmtId="2" fontId="56" fillId="0" borderId="55" xfId="0" applyNumberFormat="1" applyFont="1" applyBorder="1" applyAlignment="1">
      <alignment horizontal="center" vertical="center"/>
    </xf>
    <xf numFmtId="2" fontId="56" fillId="0" borderId="48" xfId="0" applyNumberFormat="1" applyFont="1" applyBorder="1" applyAlignment="1">
      <alignment horizontal="center" vertical="center"/>
    </xf>
    <xf numFmtId="2" fontId="56" fillId="0" borderId="55" xfId="1" applyNumberFormat="1" applyFont="1" applyBorder="1" applyAlignment="1">
      <alignment horizontal="center" vertical="center"/>
    </xf>
    <xf numFmtId="2" fontId="56" fillId="0" borderId="48" xfId="1" applyNumberFormat="1" applyFont="1" applyBorder="1" applyAlignment="1">
      <alignment horizontal="center" vertical="center"/>
    </xf>
    <xf numFmtId="2" fontId="56" fillId="0" borderId="56" xfId="1" applyNumberFormat="1" applyFont="1" applyBorder="1" applyAlignment="1">
      <alignment horizontal="center" vertical="center"/>
    </xf>
    <xf numFmtId="2" fontId="56" fillId="0" borderId="51" xfId="1" applyNumberFormat="1" applyFont="1" applyBorder="1" applyAlignment="1">
      <alignment horizontal="center" vertical="center"/>
    </xf>
    <xf numFmtId="2" fontId="56" fillId="0" borderId="50" xfId="1" applyNumberFormat="1" applyFont="1" applyBorder="1" applyAlignment="1">
      <alignment horizontal="center" vertical="center"/>
    </xf>
    <xf numFmtId="3" fontId="56" fillId="0" borderId="16" xfId="0" applyNumberFormat="1" applyFont="1" applyBorder="1" applyAlignment="1">
      <alignment horizontal="center" vertical="center"/>
    </xf>
    <xf numFmtId="3" fontId="56" fillId="0" borderId="17" xfId="0" applyNumberFormat="1" applyFont="1" applyBorder="1" applyAlignment="1">
      <alignment horizontal="center" vertical="center"/>
    </xf>
    <xf numFmtId="3" fontId="56" fillId="0" borderId="18" xfId="0" applyNumberFormat="1" applyFont="1" applyBorder="1" applyAlignment="1">
      <alignment horizontal="center" vertical="center"/>
    </xf>
    <xf numFmtId="182" fontId="56" fillId="0" borderId="54" xfId="1" applyNumberFormat="1" applyFont="1" applyBorder="1" applyAlignment="1">
      <alignment horizontal="center" vertical="center"/>
    </xf>
    <xf numFmtId="182" fontId="56" fillId="0" borderId="51" xfId="1" applyNumberFormat="1" applyFont="1" applyBorder="1" applyAlignment="1">
      <alignment horizontal="center" vertical="center"/>
    </xf>
    <xf numFmtId="182" fontId="56" fillId="0" borderId="52" xfId="1" applyNumberFormat="1" applyFont="1" applyBorder="1" applyAlignment="1">
      <alignment horizontal="center" vertical="center"/>
    </xf>
    <xf numFmtId="182" fontId="56" fillId="0" borderId="56" xfId="1" applyNumberFormat="1" applyFont="1" applyBorder="1" applyAlignment="1">
      <alignment horizontal="center" vertical="center"/>
    </xf>
    <xf numFmtId="182" fontId="56" fillId="0" borderId="0" xfId="1" applyNumberFormat="1" applyFont="1" applyBorder="1" applyAlignment="1">
      <alignment horizontal="center" vertical="center"/>
    </xf>
    <xf numFmtId="182" fontId="56" fillId="0" borderId="50" xfId="1" applyNumberFormat="1" applyFont="1" applyBorder="1" applyAlignment="1">
      <alignment horizontal="center" vertical="center"/>
    </xf>
    <xf numFmtId="3" fontId="56" fillId="0" borderId="54" xfId="1" applyNumberFormat="1" applyFont="1" applyBorder="1" applyAlignment="1">
      <alignment horizontal="center" vertical="center"/>
    </xf>
    <xf numFmtId="3" fontId="56" fillId="0" borderId="51" xfId="1" applyNumberFormat="1" applyFont="1" applyBorder="1" applyAlignment="1">
      <alignment horizontal="center" vertical="center"/>
    </xf>
    <xf numFmtId="3" fontId="56" fillId="0" borderId="52" xfId="1" applyNumberFormat="1" applyFont="1" applyBorder="1" applyAlignment="1">
      <alignment horizontal="center" vertical="center"/>
    </xf>
    <xf numFmtId="3" fontId="56" fillId="0" borderId="56" xfId="1" applyNumberFormat="1" applyFont="1" applyBorder="1" applyAlignment="1">
      <alignment horizontal="center" vertical="center"/>
    </xf>
    <xf numFmtId="3" fontId="56" fillId="0" borderId="0" xfId="1" applyNumberFormat="1" applyFont="1" applyAlignment="1">
      <alignment horizontal="center" vertical="center"/>
    </xf>
    <xf numFmtId="3" fontId="56" fillId="0" borderId="50" xfId="1" applyNumberFormat="1" applyFont="1" applyBorder="1" applyAlignment="1">
      <alignment horizontal="center" vertical="center"/>
    </xf>
    <xf numFmtId="1" fontId="56" fillId="0" borderId="56" xfId="1" applyNumberFormat="1" applyFont="1" applyBorder="1" applyAlignment="1">
      <alignment horizontal="center" vertical="center"/>
    </xf>
    <xf numFmtId="1" fontId="56" fillId="0" borderId="0" xfId="1" applyNumberFormat="1" applyFont="1" applyAlignment="1">
      <alignment horizontal="center" vertical="center"/>
    </xf>
    <xf numFmtId="1" fontId="56" fillId="0" borderId="50" xfId="1" applyNumberFormat="1" applyFont="1" applyBorder="1" applyAlignment="1">
      <alignment horizontal="center" vertical="center"/>
    </xf>
    <xf numFmtId="1" fontId="56" fillId="0" borderId="55" xfId="1" applyNumberFormat="1" applyFont="1" applyBorder="1" applyAlignment="1">
      <alignment horizontal="center" vertical="center"/>
    </xf>
    <xf numFmtId="1" fontId="56" fillId="0" borderId="47" xfId="1" applyNumberFormat="1" applyFont="1" applyBorder="1" applyAlignment="1">
      <alignment horizontal="center" vertical="center"/>
    </xf>
    <xf numFmtId="1" fontId="56" fillId="0" borderId="48" xfId="1" applyNumberFormat="1" applyFont="1" applyBorder="1" applyAlignment="1">
      <alignment horizontal="center" vertical="center"/>
    </xf>
    <xf numFmtId="170" fontId="56" fillId="0" borderId="54" xfId="1" applyNumberFormat="1" applyFont="1" applyBorder="1" applyAlignment="1">
      <alignment vertical="center"/>
    </xf>
    <xf numFmtId="170" fontId="56" fillId="0" borderId="51" xfId="1" applyNumberFormat="1" applyFont="1" applyBorder="1" applyAlignment="1">
      <alignment vertical="center"/>
    </xf>
    <xf numFmtId="170" fontId="56" fillId="0" borderId="52" xfId="1" applyNumberFormat="1" applyFont="1" applyBorder="1" applyAlignment="1">
      <alignment vertical="center"/>
    </xf>
    <xf numFmtId="170" fontId="56" fillId="0" borderId="56" xfId="1" applyNumberFormat="1" applyFont="1" applyBorder="1" applyAlignment="1">
      <alignment vertical="center"/>
    </xf>
    <xf numFmtId="170" fontId="56" fillId="0" borderId="0" xfId="1" applyNumberFormat="1" applyFont="1" applyAlignment="1">
      <alignment vertical="center"/>
    </xf>
    <xf numFmtId="170" fontId="56" fillId="0" borderId="50" xfId="1" applyNumberFormat="1" applyFont="1" applyBorder="1" applyAlignment="1">
      <alignment vertical="center"/>
    </xf>
    <xf numFmtId="170" fontId="56" fillId="0" borderId="55" xfId="1" applyNumberFormat="1" applyFont="1" applyBorder="1" applyAlignment="1">
      <alignment vertical="center"/>
    </xf>
    <xf numFmtId="170" fontId="56" fillId="0" borderId="47" xfId="1" applyNumberFormat="1" applyFont="1" applyBorder="1" applyAlignment="1">
      <alignment vertical="center"/>
    </xf>
    <xf numFmtId="170" fontId="56" fillId="0" borderId="48" xfId="1" applyNumberFormat="1" applyFont="1" applyBorder="1" applyAlignment="1">
      <alignment vertical="center"/>
    </xf>
    <xf numFmtId="2" fontId="56" fillId="0" borderId="16" xfId="1" applyNumberFormat="1" applyFont="1" applyBorder="1" applyAlignment="1">
      <alignment horizontal="center" vertical="center"/>
    </xf>
    <xf numFmtId="43" fontId="56" fillId="0" borderId="16" xfId="0" applyNumberFormat="1" applyFont="1" applyBorder="1" applyAlignment="1">
      <alignment horizontal="center" vertical="center"/>
    </xf>
    <xf numFmtId="43" fontId="56" fillId="0" borderId="54" xfId="0" applyNumberFormat="1" applyFont="1" applyBorder="1" applyAlignment="1">
      <alignment horizontal="center" vertical="center"/>
    </xf>
    <xf numFmtId="43" fontId="56" fillId="0" borderId="51" xfId="0" applyNumberFormat="1" applyFont="1" applyBorder="1" applyAlignment="1">
      <alignment horizontal="center" vertical="center"/>
    </xf>
    <xf numFmtId="43" fontId="56" fillId="0" borderId="52" xfId="0" applyNumberFormat="1" applyFont="1" applyBorder="1" applyAlignment="1">
      <alignment horizontal="center" vertical="center"/>
    </xf>
    <xf numFmtId="43" fontId="56" fillId="0" borderId="55" xfId="0" applyNumberFormat="1" applyFont="1" applyBorder="1" applyAlignment="1">
      <alignment horizontal="center" vertical="center"/>
    </xf>
    <xf numFmtId="43" fontId="56" fillId="0" borderId="47" xfId="0" applyNumberFormat="1" applyFont="1" applyBorder="1" applyAlignment="1">
      <alignment horizontal="center" vertical="center"/>
    </xf>
    <xf numFmtId="43" fontId="56" fillId="0" borderId="48" xfId="0" applyNumberFormat="1" applyFont="1" applyBorder="1" applyAlignment="1">
      <alignment horizontal="center" vertical="center"/>
    </xf>
    <xf numFmtId="4" fontId="56" fillId="0" borderId="54" xfId="0" applyNumberFormat="1" applyFont="1" applyBorder="1" applyAlignment="1">
      <alignment horizontal="center" vertical="center"/>
    </xf>
    <xf numFmtId="4" fontId="56" fillId="0" borderId="51" xfId="0" applyNumberFormat="1" applyFont="1" applyBorder="1" applyAlignment="1">
      <alignment horizontal="center" vertical="center"/>
    </xf>
    <xf numFmtId="4" fontId="56" fillId="0" borderId="52" xfId="0" applyNumberFormat="1" applyFont="1" applyBorder="1" applyAlignment="1">
      <alignment horizontal="center" vertical="center"/>
    </xf>
    <xf numFmtId="4" fontId="56" fillId="0" borderId="56" xfId="0" applyNumberFormat="1" applyFont="1" applyBorder="1" applyAlignment="1">
      <alignment horizontal="center" vertical="center"/>
    </xf>
    <xf numFmtId="4" fontId="56" fillId="0" borderId="0" xfId="0" applyNumberFormat="1" applyFont="1" applyAlignment="1">
      <alignment horizontal="center" vertical="center"/>
    </xf>
    <xf numFmtId="4" fontId="56" fillId="0" borderId="50" xfId="0" applyNumberFormat="1" applyFont="1" applyBorder="1" applyAlignment="1">
      <alignment horizontal="center" vertical="center"/>
    </xf>
    <xf numFmtId="4" fontId="56" fillId="0" borderId="55" xfId="0" applyNumberFormat="1" applyFont="1" applyBorder="1" applyAlignment="1">
      <alignment horizontal="center" vertical="center"/>
    </xf>
    <xf numFmtId="4" fontId="56" fillId="0" borderId="47" xfId="0" applyNumberFormat="1" applyFont="1" applyBorder="1" applyAlignment="1">
      <alignment horizontal="center" vertical="center"/>
    </xf>
    <xf numFmtId="4" fontId="56" fillId="0" borderId="48" xfId="0" applyNumberFormat="1" applyFont="1" applyBorder="1" applyAlignment="1">
      <alignment horizontal="center" vertical="center"/>
    </xf>
    <xf numFmtId="4" fontId="56" fillId="0" borderId="16" xfId="0" applyNumberFormat="1" applyFont="1" applyBorder="1" applyAlignment="1">
      <alignment horizontal="center" vertical="center"/>
    </xf>
    <xf numFmtId="4" fontId="56" fillId="0" borderId="17" xfId="0" applyNumberFormat="1" applyFont="1" applyBorder="1" applyAlignment="1">
      <alignment horizontal="center" vertical="center"/>
    </xf>
    <xf numFmtId="4" fontId="56" fillId="0" borderId="18" xfId="0" applyNumberFormat="1" applyFont="1" applyBorder="1" applyAlignment="1">
      <alignment horizontal="center" vertical="center"/>
    </xf>
    <xf numFmtId="43" fontId="13" fillId="6" borderId="14" xfId="1" applyFont="1" applyFill="1" applyBorder="1" applyAlignment="1">
      <alignment horizontal="center" vertical="center"/>
    </xf>
    <xf numFmtId="43" fontId="51" fillId="6" borderId="14" xfId="1" applyFont="1" applyFill="1" applyBorder="1" applyAlignment="1">
      <alignment horizontal="center" vertical="center"/>
    </xf>
    <xf numFmtId="167" fontId="71" fillId="0" borderId="6" xfId="13" applyFont="1" applyFill="1" applyBorder="1" applyAlignment="1">
      <alignment horizontal="right" vertical="center"/>
    </xf>
    <xf numFmtId="10" fontId="64" fillId="0" borderId="0" xfId="0" applyNumberFormat="1" applyFont="1"/>
    <xf numFmtId="0" fontId="78" fillId="0" borderId="0" xfId="0" applyFont="1"/>
    <xf numFmtId="0" fontId="78" fillId="0" borderId="0" xfId="0" applyFont="1" applyAlignment="1">
      <alignment horizontal="center"/>
    </xf>
    <xf numFmtId="171" fontId="11" fillId="0" borderId="0" xfId="13" applyNumberFormat="1" applyFont="1" applyFill="1" applyBorder="1" applyAlignment="1">
      <alignment horizontal="center" vertical="center"/>
    </xf>
    <xf numFmtId="10" fontId="10" fillId="0" borderId="0" xfId="18" applyNumberFormat="1" applyFont="1" applyFill="1" applyBorder="1" applyAlignment="1">
      <alignment vertical="center"/>
    </xf>
    <xf numFmtId="165" fontId="8" fillId="29" borderId="0" xfId="3" applyNumberFormat="1" applyFont="1" applyFill="1" applyAlignment="1">
      <alignment vertical="center"/>
    </xf>
    <xf numFmtId="43" fontId="0" fillId="9" borderId="0" xfId="1" applyFont="1" applyFill="1" applyBorder="1"/>
    <xf numFmtId="164" fontId="0" fillId="0" borderId="0" xfId="0" applyNumberFormat="1" applyAlignment="1">
      <alignment horizontal="center"/>
    </xf>
    <xf numFmtId="173" fontId="58" fillId="36" borderId="16" xfId="0" applyNumberFormat="1" applyFont="1" applyFill="1" applyBorder="1" applyAlignment="1">
      <alignment vertical="center"/>
    </xf>
    <xf numFmtId="9" fontId="68" fillId="0" borderId="0" xfId="0" applyNumberFormat="1" applyFont="1"/>
    <xf numFmtId="0" fontId="101" fillId="0" borderId="0" xfId="0" applyFont="1"/>
    <xf numFmtId="0" fontId="102" fillId="0" borderId="0" xfId="0" applyFont="1"/>
    <xf numFmtId="0" fontId="78" fillId="0" borderId="9" xfId="0" applyFont="1" applyBorder="1" applyAlignment="1">
      <alignment vertical="center"/>
    </xf>
    <xf numFmtId="17" fontId="78" fillId="0" borderId="9" xfId="0" applyNumberFormat="1" applyFont="1" applyBorder="1" applyAlignment="1">
      <alignment horizontal="center" vertical="center" wrapText="1"/>
    </xf>
    <xf numFmtId="0" fontId="103" fillId="0" borderId="9" xfId="0" applyFont="1" applyBorder="1" applyAlignment="1">
      <alignment vertical="center"/>
    </xf>
    <xf numFmtId="0" fontId="0" fillId="0" borderId="9" xfId="0" applyBorder="1" applyAlignment="1">
      <alignment vertical="center"/>
    </xf>
    <xf numFmtId="43" fontId="0" fillId="0" borderId="9" xfId="0" applyNumberFormat="1" applyBorder="1" applyAlignment="1">
      <alignment vertical="center"/>
    </xf>
    <xf numFmtId="0" fontId="100" fillId="0" borderId="9" xfId="0" applyFont="1" applyBorder="1" applyAlignment="1">
      <alignment vertical="center"/>
    </xf>
    <xf numFmtId="43" fontId="100" fillId="0" borderId="9" xfId="0" applyNumberFormat="1" applyFont="1" applyBorder="1" applyAlignment="1">
      <alignment vertical="center"/>
    </xf>
    <xf numFmtId="17" fontId="0" fillId="0" borderId="0" xfId="0" applyNumberFormat="1" applyAlignment="1">
      <alignment vertical="center"/>
    </xf>
    <xf numFmtId="0" fontId="101" fillId="0" borderId="0" xfId="0" applyFont="1" applyAlignment="1">
      <alignment vertical="center"/>
    </xf>
    <xf numFmtId="0" fontId="100" fillId="0" borderId="0" xfId="0" applyFont="1"/>
    <xf numFmtId="0" fontId="78" fillId="10" borderId="9" xfId="0" applyFont="1" applyFill="1" applyBorder="1" applyAlignment="1">
      <alignment vertical="center"/>
    </xf>
    <xf numFmtId="43" fontId="78" fillId="10" borderId="9" xfId="0" applyNumberFormat="1" applyFont="1" applyFill="1" applyBorder="1"/>
    <xf numFmtId="43" fontId="101" fillId="0" borderId="0" xfId="0" applyNumberFormat="1" applyFont="1"/>
    <xf numFmtId="14" fontId="0" fillId="0" borderId="0" xfId="0" applyNumberFormat="1"/>
    <xf numFmtId="49" fontId="0" fillId="0" borderId="0" xfId="0" applyNumberFormat="1"/>
    <xf numFmtId="187" fontId="0" fillId="0" borderId="0" xfId="0" applyNumberFormat="1"/>
    <xf numFmtId="0" fontId="71" fillId="43" borderId="9" xfId="0" applyFont="1" applyFill="1" applyBorder="1" applyAlignment="1">
      <alignment horizontal="center" vertical="center" wrapText="1"/>
    </xf>
    <xf numFmtId="0" fontId="71" fillId="44" borderId="9" xfId="0" applyFont="1" applyFill="1" applyBorder="1" applyAlignment="1">
      <alignment horizontal="center" vertical="center" wrapText="1"/>
    </xf>
    <xf numFmtId="0" fontId="52" fillId="45" borderId="0" xfId="0" applyFont="1" applyFill="1" applyAlignment="1">
      <alignment horizontal="left"/>
    </xf>
    <xf numFmtId="0" fontId="52" fillId="45" borderId="0" xfId="0" applyFont="1" applyFill="1"/>
    <xf numFmtId="17" fontId="19" fillId="0" borderId="0" xfId="0" applyNumberFormat="1" applyFont="1"/>
    <xf numFmtId="0" fontId="0" fillId="0" borderId="0" xfId="0" applyAlignment="1">
      <alignment horizontal="right" vertical="center"/>
    </xf>
    <xf numFmtId="0" fontId="104" fillId="0" borderId="0" xfId="0" applyFont="1"/>
    <xf numFmtId="0" fontId="0" fillId="0" borderId="0" xfId="0" applyAlignment="1">
      <alignment horizontal="center" vertical="center"/>
    </xf>
    <xf numFmtId="0" fontId="78" fillId="0" borderId="0" xfId="0" applyFont="1" applyAlignment="1">
      <alignment horizontal="center" vertical="center"/>
    </xf>
    <xf numFmtId="0" fontId="105" fillId="0" borderId="0" xfId="0" applyFont="1"/>
    <xf numFmtId="0" fontId="0" fillId="0" borderId="0" xfId="0" applyAlignment="1">
      <alignment horizontal="right"/>
    </xf>
    <xf numFmtId="3" fontId="0" fillId="46" borderId="2" xfId="0" applyNumberFormat="1" applyFill="1" applyBorder="1"/>
    <xf numFmtId="3" fontId="0" fillId="46" borderId="2" xfId="0" applyNumberFormat="1" applyFill="1" applyBorder="1" applyAlignment="1">
      <alignment horizontal="right"/>
    </xf>
    <xf numFmtId="0" fontId="0" fillId="46" borderId="2" xfId="0" applyFill="1" applyBorder="1"/>
    <xf numFmtId="0" fontId="106" fillId="47" borderId="9" xfId="0" applyFont="1" applyFill="1" applyBorder="1" applyAlignment="1">
      <alignment vertical="center"/>
    </xf>
    <xf numFmtId="43" fontId="106" fillId="47" borderId="9" xfId="0" applyNumberFormat="1" applyFont="1" applyFill="1" applyBorder="1"/>
    <xf numFmtId="170" fontId="68" fillId="0" borderId="0" xfId="0" applyNumberFormat="1" applyFont="1"/>
    <xf numFmtId="184" fontId="68" fillId="0" borderId="0" xfId="0" applyNumberFormat="1" applyFont="1"/>
    <xf numFmtId="43" fontId="56" fillId="0" borderId="0" xfId="0" applyNumberFormat="1" applyFont="1" applyAlignment="1">
      <alignment horizontal="center" vertical="center"/>
    </xf>
    <xf numFmtId="4" fontId="55" fillId="36" borderId="49" xfId="0" applyNumberFormat="1" applyFont="1" applyFill="1" applyBorder="1" applyAlignment="1">
      <alignment horizontal="center" vertical="center"/>
    </xf>
    <xf numFmtId="0" fontId="77" fillId="0" borderId="0" xfId="0" applyFont="1"/>
    <xf numFmtId="0" fontId="56" fillId="0" borderId="44" xfId="0" applyFont="1" applyBorder="1" applyAlignment="1">
      <alignment vertical="center"/>
    </xf>
    <xf numFmtId="170" fontId="107" fillId="0" borderId="0" xfId="1" applyNumberFormat="1" applyFont="1"/>
    <xf numFmtId="0" fontId="6" fillId="13" borderId="9" xfId="3" applyFont="1" applyFill="1" applyBorder="1" applyAlignment="1">
      <alignment vertical="center"/>
    </xf>
    <xf numFmtId="0" fontId="10" fillId="13" borderId="9" xfId="16" applyFont="1" applyFill="1" applyBorder="1" applyAlignment="1">
      <alignment horizontal="center" vertical="center"/>
    </xf>
    <xf numFmtId="10" fontId="8" fillId="2" borderId="9" xfId="3" applyNumberFormat="1" applyFont="1" applyFill="1" applyBorder="1" applyAlignment="1">
      <alignment horizontal="center" vertical="center" wrapText="1"/>
    </xf>
    <xf numFmtId="0" fontId="2" fillId="13" borderId="7" xfId="3" applyFont="1" applyFill="1" applyBorder="1" applyAlignment="1">
      <alignment vertical="center"/>
    </xf>
    <xf numFmtId="43" fontId="2" fillId="13" borderId="7" xfId="1" applyFont="1" applyFill="1" applyBorder="1" applyAlignment="1">
      <alignment vertical="center"/>
    </xf>
    <xf numFmtId="43" fontId="2" fillId="13" borderId="13" xfId="1" applyFont="1" applyFill="1" applyBorder="1" applyAlignment="1">
      <alignment vertical="center"/>
    </xf>
    <xf numFmtId="43" fontId="6" fillId="13" borderId="12" xfId="1" applyFont="1" applyFill="1" applyBorder="1" applyAlignment="1">
      <alignment vertical="center"/>
    </xf>
    <xf numFmtId="43" fontId="0" fillId="0" borderId="0" xfId="1" applyFont="1"/>
    <xf numFmtId="43" fontId="0" fillId="5" borderId="0" xfId="0" applyNumberFormat="1" applyFill="1"/>
    <xf numFmtId="0" fontId="2" fillId="13" borderId="4" xfId="3" applyFont="1" applyFill="1" applyBorder="1" applyAlignment="1">
      <alignment vertical="center"/>
    </xf>
    <xf numFmtId="43" fontId="2" fillId="13" borderId="4" xfId="1" applyFont="1" applyFill="1" applyBorder="1" applyAlignment="1">
      <alignment vertical="center"/>
    </xf>
    <xf numFmtId="43" fontId="2" fillId="13" borderId="0" xfId="1" applyFont="1" applyFill="1" applyBorder="1" applyAlignment="1">
      <alignment vertical="center"/>
    </xf>
    <xf numFmtId="43" fontId="6" fillId="13" borderId="14" xfId="1" applyFont="1" applyFill="1" applyBorder="1" applyAlignment="1">
      <alignment vertical="center"/>
    </xf>
    <xf numFmtId="0" fontId="2" fillId="13" borderId="5" xfId="3" applyFont="1" applyFill="1" applyBorder="1" applyAlignment="1">
      <alignment vertical="center"/>
    </xf>
    <xf numFmtId="43" fontId="2" fillId="13" borderId="5" xfId="1" applyFont="1" applyFill="1" applyBorder="1" applyAlignment="1">
      <alignment vertical="center"/>
    </xf>
    <xf numFmtId="43" fontId="2" fillId="13" borderId="6" xfId="1" applyFont="1" applyFill="1" applyBorder="1" applyAlignment="1">
      <alignment vertical="center"/>
    </xf>
    <xf numFmtId="43" fontId="6" fillId="13" borderId="10" xfId="1" applyFont="1" applyFill="1" applyBorder="1" applyAlignment="1">
      <alignment vertical="center"/>
    </xf>
    <xf numFmtId="10" fontId="47" fillId="5" borderId="9" xfId="2" applyNumberFormat="1" applyFont="1" applyFill="1" applyBorder="1" applyAlignment="1">
      <alignment horizontal="center" vertical="center"/>
    </xf>
    <xf numFmtId="0" fontId="0" fillId="5" borderId="0" xfId="0" applyFill="1"/>
    <xf numFmtId="0" fontId="2" fillId="5" borderId="0" xfId="3" applyFont="1" applyFill="1" applyAlignment="1">
      <alignment vertical="center"/>
    </xf>
    <xf numFmtId="170" fontId="8" fillId="2" borderId="14" xfId="1" applyNumberFormat="1" applyFont="1" applyFill="1" applyBorder="1" applyAlignment="1">
      <alignment horizontal="center" vertical="center" wrapText="1"/>
    </xf>
    <xf numFmtId="2" fontId="11" fillId="0" borderId="0" xfId="13" applyNumberFormat="1" applyFont="1" applyFill="1" applyBorder="1" applyAlignment="1">
      <alignment horizontal="center" vertical="center"/>
    </xf>
    <xf numFmtId="188" fontId="13" fillId="6" borderId="14" xfId="13" applyNumberFormat="1" applyFont="1" applyFill="1" applyBorder="1" applyAlignment="1">
      <alignment horizontal="center" vertical="center"/>
    </xf>
    <xf numFmtId="2" fontId="11" fillId="0" borderId="0" xfId="1" applyNumberFormat="1" applyFont="1" applyFill="1" applyBorder="1" applyAlignment="1">
      <alignment horizontal="center" vertical="center"/>
    </xf>
    <xf numFmtId="10" fontId="2" fillId="0" borderId="0" xfId="2" applyNumberFormat="1" applyFont="1" applyAlignment="1">
      <alignment vertical="center"/>
    </xf>
    <xf numFmtId="188" fontId="13" fillId="6" borderId="12" xfId="13" applyNumberFormat="1" applyFont="1" applyFill="1" applyBorder="1" applyAlignment="1">
      <alignment horizontal="center" vertical="center"/>
    </xf>
    <xf numFmtId="170" fontId="2" fillId="13" borderId="0" xfId="3" applyNumberFormat="1" applyFont="1" applyFill="1" applyAlignment="1">
      <alignment vertical="center"/>
    </xf>
    <xf numFmtId="43" fontId="2" fillId="13" borderId="6" xfId="3" applyNumberFormat="1" applyFont="1" applyFill="1" applyBorder="1" applyAlignment="1">
      <alignment vertical="center"/>
    </xf>
    <xf numFmtId="188" fontId="13" fillId="6" borderId="10" xfId="13" applyNumberFormat="1" applyFont="1" applyFill="1" applyBorder="1" applyAlignment="1">
      <alignment horizontal="center" vertical="center"/>
    </xf>
    <xf numFmtId="189" fontId="2" fillId="0" borderId="0" xfId="3" applyNumberFormat="1" applyFont="1" applyAlignment="1">
      <alignment vertical="center"/>
    </xf>
    <xf numFmtId="168" fontId="46" fillId="0" borderId="40" xfId="52" applyNumberFormat="1" applyFont="1" applyBorder="1" applyAlignment="1">
      <alignment horizontal="center" vertical="center"/>
    </xf>
    <xf numFmtId="168" fontId="46" fillId="0" borderId="38" xfId="52" applyNumberFormat="1" applyFont="1" applyBorder="1" applyAlignment="1">
      <alignment horizontal="center"/>
    </xf>
    <xf numFmtId="169" fontId="46" fillId="5" borderId="40" xfId="52" applyNumberFormat="1" applyFont="1" applyFill="1" applyBorder="1" applyAlignment="1">
      <alignment horizontal="center" vertical="center"/>
    </xf>
    <xf numFmtId="169" fontId="46" fillId="0" borderId="40" xfId="52" applyNumberFormat="1" applyFont="1" applyBorder="1" applyAlignment="1">
      <alignment horizontal="center" vertical="center"/>
    </xf>
    <xf numFmtId="168" fontId="46" fillId="0" borderId="0" xfId="53" applyNumberFormat="1" applyFont="1"/>
    <xf numFmtId="0" fontId="47" fillId="13" borderId="35" xfId="53" applyFont="1" applyFill="1" applyBorder="1"/>
    <xf numFmtId="9" fontId="47" fillId="13" borderId="35" xfId="53" applyNumberFormat="1" applyFont="1" applyFill="1" applyBorder="1"/>
    <xf numFmtId="4" fontId="47" fillId="13" borderId="35" xfId="53" applyNumberFormat="1" applyFont="1" applyFill="1" applyBorder="1"/>
    <xf numFmtId="176" fontId="21" fillId="13" borderId="0" xfId="1" applyNumberFormat="1" applyFont="1" applyFill="1"/>
    <xf numFmtId="0" fontId="0" fillId="9" borderId="0" xfId="0" applyFill="1"/>
    <xf numFmtId="43" fontId="0" fillId="9" borderId="0" xfId="1" applyFont="1" applyFill="1"/>
    <xf numFmtId="0" fontId="21" fillId="0" borderId="0" xfId="0" applyFont="1" applyAlignment="1">
      <alignment horizontal="center"/>
    </xf>
    <xf numFmtId="0" fontId="3" fillId="0" borderId="16" xfId="0" applyFont="1" applyBorder="1" applyAlignment="1">
      <alignment horizontal="center" vertical="center"/>
    </xf>
    <xf numFmtId="0" fontId="3" fillId="0" borderId="17" xfId="0" applyFont="1" applyBorder="1" applyAlignment="1">
      <alignment horizontal="center" vertical="center"/>
    </xf>
    <xf numFmtId="0" fontId="3" fillId="0" borderId="18" xfId="0" applyFont="1" applyBorder="1" applyAlignment="1">
      <alignment horizontal="center" vertical="center"/>
    </xf>
    <xf numFmtId="0" fontId="14" fillId="0" borderId="1" xfId="0" applyFont="1" applyBorder="1" applyAlignment="1">
      <alignment horizontal="center" vertical="center" wrapText="1"/>
    </xf>
    <xf numFmtId="0" fontId="14" fillId="0" borderId="2" xfId="0" applyFont="1" applyBorder="1" applyAlignment="1">
      <alignment horizontal="center" vertical="center" wrapText="1"/>
    </xf>
    <xf numFmtId="0" fontId="10" fillId="0" borderId="2" xfId="3" applyFont="1" applyBorder="1" applyAlignment="1">
      <alignment horizontal="right" vertical="center"/>
    </xf>
    <xf numFmtId="0" fontId="8" fillId="2" borderId="2" xfId="3" applyFont="1" applyFill="1" applyBorder="1" applyAlignment="1">
      <alignment horizontal="center" vertical="center"/>
    </xf>
    <xf numFmtId="0" fontId="8" fillId="2" borderId="3" xfId="3" applyFont="1" applyFill="1" applyBorder="1" applyAlignment="1">
      <alignment horizontal="center" vertical="center"/>
    </xf>
    <xf numFmtId="0" fontId="10" fillId="0" borderId="1" xfId="3" applyFont="1" applyBorder="1" applyAlignment="1">
      <alignment horizontal="left" vertical="center"/>
    </xf>
    <xf numFmtId="0" fontId="10" fillId="0" borderId="2" xfId="3" applyFont="1" applyBorder="1" applyAlignment="1">
      <alignment horizontal="left" vertical="center"/>
    </xf>
    <xf numFmtId="0" fontId="10" fillId="0" borderId="3" xfId="3" applyFont="1" applyBorder="1" applyAlignment="1">
      <alignment horizontal="left" vertical="center"/>
    </xf>
    <xf numFmtId="0" fontId="54" fillId="34" borderId="16" xfId="0" applyFont="1" applyFill="1" applyBorder="1" applyAlignment="1">
      <alignment horizontal="center" vertical="center"/>
    </xf>
    <xf numFmtId="0" fontId="54" fillId="34" borderId="17" xfId="0" applyFont="1" applyFill="1" applyBorder="1" applyAlignment="1">
      <alignment horizontal="center" vertical="center"/>
    </xf>
    <xf numFmtId="0" fontId="54" fillId="34" borderId="45" xfId="0" applyFont="1" applyFill="1" applyBorder="1" applyAlignment="1">
      <alignment horizontal="center" vertical="center"/>
    </xf>
    <xf numFmtId="0" fontId="64" fillId="0" borderId="47" xfId="0" applyFont="1" applyBorder="1" applyAlignment="1">
      <alignment horizontal="right" vertical="center"/>
    </xf>
    <xf numFmtId="0" fontId="54" fillId="39" borderId="16" xfId="0" applyFont="1" applyFill="1" applyBorder="1" applyAlignment="1">
      <alignment horizontal="center" vertical="center"/>
    </xf>
    <xf numFmtId="0" fontId="54" fillId="39" borderId="17" xfId="0" applyFont="1" applyFill="1" applyBorder="1" applyAlignment="1">
      <alignment horizontal="center" vertical="center"/>
    </xf>
    <xf numFmtId="0" fontId="54" fillId="39" borderId="18" xfId="0" applyFont="1" applyFill="1" applyBorder="1" applyAlignment="1">
      <alignment horizontal="center" vertical="center"/>
    </xf>
    <xf numFmtId="0" fontId="54" fillId="39" borderId="53" xfId="0" applyFont="1" applyFill="1" applyBorder="1" applyAlignment="1">
      <alignment horizontal="center" vertical="center"/>
    </xf>
    <xf numFmtId="0" fontId="54" fillId="39" borderId="57" xfId="0" applyFont="1" applyFill="1" applyBorder="1" applyAlignment="1">
      <alignment horizontal="center" vertical="center"/>
    </xf>
    <xf numFmtId="0" fontId="55" fillId="0" borderId="16" xfId="0" applyFont="1" applyBorder="1" applyAlignment="1">
      <alignment horizontal="right" vertical="center"/>
    </xf>
    <xf numFmtId="0" fontId="55" fillId="0" borderId="17" xfId="0" applyFont="1" applyBorder="1" applyAlignment="1">
      <alignment horizontal="right" vertical="center"/>
    </xf>
    <xf numFmtId="0" fontId="55" fillId="0" borderId="45" xfId="0" applyFont="1" applyBorder="1" applyAlignment="1">
      <alignment horizontal="right" vertical="center"/>
    </xf>
    <xf numFmtId="0" fontId="55" fillId="0" borderId="16" xfId="0" applyFont="1" applyBorder="1" applyAlignment="1">
      <alignment horizontal="left" vertical="center"/>
    </xf>
    <xf numFmtId="0" fontId="55" fillId="0" borderId="17" xfId="0" applyFont="1" applyBorder="1" applyAlignment="1">
      <alignment horizontal="left" vertical="center"/>
    </xf>
    <xf numFmtId="0" fontId="55" fillId="0" borderId="45" xfId="0" applyFont="1" applyBorder="1" applyAlignment="1">
      <alignment horizontal="left" vertical="center"/>
    </xf>
    <xf numFmtId="0" fontId="64" fillId="0" borderId="0" xfId="0" applyFont="1" applyAlignment="1">
      <alignment horizontal="left"/>
    </xf>
    <xf numFmtId="0" fontId="59" fillId="0" borderId="0" xfId="0" applyFont="1" applyAlignment="1">
      <alignment vertical="center"/>
    </xf>
    <xf numFmtId="0" fontId="62" fillId="0" borderId="17" xfId="0" applyFont="1" applyBorder="1" applyAlignment="1">
      <alignment horizontal="center" vertical="center"/>
    </xf>
    <xf numFmtId="0" fontId="54" fillId="34" borderId="52" xfId="0" applyFont="1" applyFill="1" applyBorder="1" applyAlignment="1">
      <alignment horizontal="center" vertical="center"/>
    </xf>
    <xf numFmtId="0" fontId="64" fillId="0" borderId="51" xfId="0" applyFont="1" applyBorder="1" applyAlignment="1">
      <alignment horizontal="left"/>
    </xf>
    <xf numFmtId="0" fontId="54" fillId="34" borderId="18" xfId="0" applyFont="1" applyFill="1" applyBorder="1" applyAlignment="1">
      <alignment horizontal="center" vertical="center"/>
    </xf>
    <xf numFmtId="0" fontId="54" fillId="34" borderId="54" xfId="0" applyFont="1" applyFill="1" applyBorder="1" applyAlignment="1">
      <alignment horizontal="center" vertical="center"/>
    </xf>
    <xf numFmtId="0" fontId="54" fillId="34" borderId="51" xfId="0" applyFont="1" applyFill="1" applyBorder="1" applyAlignment="1">
      <alignment horizontal="center" vertical="center"/>
    </xf>
    <xf numFmtId="0" fontId="70" fillId="34" borderId="16" xfId="0" applyFont="1" applyFill="1" applyBorder="1" applyAlignment="1">
      <alignment horizontal="center" vertical="center"/>
    </xf>
    <xf numFmtId="0" fontId="70" fillId="34" borderId="17" xfId="0" applyFont="1" applyFill="1" applyBorder="1" applyAlignment="1">
      <alignment horizontal="center" vertical="center"/>
    </xf>
    <xf numFmtId="0" fontId="70" fillId="34" borderId="45" xfId="0" applyFont="1" applyFill="1" applyBorder="1" applyAlignment="1">
      <alignment horizontal="center" vertical="center"/>
    </xf>
    <xf numFmtId="0" fontId="70" fillId="15" borderId="2" xfId="3" applyFont="1" applyFill="1" applyBorder="1" applyAlignment="1">
      <alignment horizontal="center" vertical="center"/>
    </xf>
    <xf numFmtId="0" fontId="70" fillId="15" borderId="3" xfId="3" applyFont="1" applyFill="1" applyBorder="1" applyAlignment="1">
      <alignment horizontal="center" vertical="center"/>
    </xf>
    <xf numFmtId="0" fontId="59" fillId="0" borderId="0" xfId="0" applyFont="1" applyAlignment="1">
      <alignment horizontal="left" vertical="center"/>
    </xf>
    <xf numFmtId="0" fontId="28" fillId="0" borderId="6" xfId="0" applyFont="1" applyBorder="1" applyAlignment="1">
      <alignment horizontal="center"/>
    </xf>
    <xf numFmtId="0" fontId="21" fillId="0" borderId="12" xfId="0" applyFont="1" applyBorder="1" applyAlignment="1">
      <alignment horizontal="center" vertical="center"/>
    </xf>
    <xf numFmtId="0" fontId="21" fillId="0" borderId="14" xfId="0" applyFont="1" applyBorder="1" applyAlignment="1">
      <alignment horizontal="center" vertical="center"/>
    </xf>
    <xf numFmtId="0" fontId="21" fillId="0" borderId="10" xfId="0" applyFont="1" applyBorder="1" applyAlignment="1">
      <alignment horizontal="center" vertical="center"/>
    </xf>
    <xf numFmtId="0" fontId="22" fillId="0" borderId="12" xfId="0" applyFont="1" applyBorder="1" applyAlignment="1">
      <alignment horizontal="center" vertical="center" wrapText="1"/>
    </xf>
    <xf numFmtId="0" fontId="22" fillId="0" borderId="14" xfId="0" applyFont="1" applyBorder="1" applyAlignment="1">
      <alignment horizontal="center" vertical="center" wrapText="1"/>
    </xf>
    <xf numFmtId="0" fontId="22" fillId="0" borderId="10" xfId="0" applyFont="1" applyBorder="1" applyAlignment="1">
      <alignment horizontal="center" vertical="center" wrapText="1"/>
    </xf>
    <xf numFmtId="0" fontId="21" fillId="0" borderId="12" xfId="0" applyFont="1" applyBorder="1" applyAlignment="1">
      <alignment horizontal="center" vertical="center" wrapText="1"/>
    </xf>
    <xf numFmtId="0" fontId="21" fillId="0" borderId="14" xfId="0" applyFont="1" applyBorder="1" applyAlignment="1">
      <alignment horizontal="center" vertical="center" wrapText="1"/>
    </xf>
    <xf numFmtId="0" fontId="21" fillId="0" borderId="10" xfId="0" applyFont="1" applyBorder="1" applyAlignment="1">
      <alignment horizontal="center" vertical="center" wrapText="1"/>
    </xf>
    <xf numFmtId="0" fontId="21" fillId="0" borderId="7" xfId="0" applyFont="1" applyBorder="1" applyAlignment="1">
      <alignment horizontal="center" vertical="center"/>
    </xf>
    <xf numFmtId="0" fontId="21" fillId="0" borderId="4" xfId="0" applyFont="1" applyBorder="1" applyAlignment="1">
      <alignment horizontal="center" vertical="center"/>
    </xf>
    <xf numFmtId="0" fontId="21" fillId="0" borderId="5" xfId="0" applyFont="1" applyBorder="1" applyAlignment="1">
      <alignment horizontal="center" vertical="center"/>
    </xf>
    <xf numFmtId="0" fontId="27" fillId="0" borderId="6" xfId="0" applyFont="1" applyBorder="1" applyAlignment="1">
      <alignment horizontal="center"/>
    </xf>
    <xf numFmtId="0" fontId="54" fillId="40" borderId="12" xfId="0" applyFont="1" applyFill="1" applyBorder="1" applyAlignment="1">
      <alignment horizontal="center" vertical="center"/>
    </xf>
    <xf numFmtId="0" fontId="54" fillId="40" borderId="10" xfId="0" applyFont="1" applyFill="1" applyBorder="1" applyAlignment="1">
      <alignment horizontal="center" vertical="center"/>
    </xf>
    <xf numFmtId="0" fontId="54" fillId="34" borderId="13" xfId="0" applyFont="1" applyFill="1" applyBorder="1" applyAlignment="1">
      <alignment horizontal="center" vertical="center"/>
    </xf>
    <xf numFmtId="0" fontId="64" fillId="0" borderId="6" xfId="0" applyFont="1" applyBorder="1" applyAlignment="1">
      <alignment horizontal="right"/>
    </xf>
    <xf numFmtId="0" fontId="91" fillId="0" borderId="1" xfId="0" applyFont="1" applyBorder="1" applyAlignment="1">
      <alignment horizontal="right" vertical="center"/>
    </xf>
    <xf numFmtId="0" fontId="91" fillId="0" borderId="2" xfId="0" applyFont="1" applyBorder="1" applyAlignment="1">
      <alignment horizontal="right" vertical="center"/>
    </xf>
    <xf numFmtId="0" fontId="91" fillId="0" borderId="3" xfId="0" applyFont="1" applyBorder="1" applyAlignment="1">
      <alignment horizontal="right" vertical="center"/>
    </xf>
    <xf numFmtId="0" fontId="54" fillId="40" borderId="13" xfId="0" applyFont="1" applyFill="1" applyBorder="1" applyAlignment="1">
      <alignment horizontal="center" vertical="center"/>
    </xf>
    <xf numFmtId="0" fontId="25" fillId="3" borderId="0" xfId="0" applyFont="1" applyFill="1" applyAlignment="1">
      <alignment horizontal="left" vertical="top" wrapText="1"/>
    </xf>
    <xf numFmtId="0" fontId="54" fillId="42" borderId="59" xfId="0" applyFont="1" applyFill="1" applyBorder="1" applyAlignment="1">
      <alignment horizontal="center" vertical="center"/>
    </xf>
    <xf numFmtId="0" fontId="54" fillId="42" borderId="0" xfId="0" applyFont="1" applyFill="1" applyAlignment="1">
      <alignment horizontal="center" vertical="center"/>
    </xf>
    <xf numFmtId="0" fontId="20" fillId="28" borderId="39" xfId="52" applyFont="1" applyFill="1" applyBorder="1" applyAlignment="1">
      <alignment horizontal="center" vertical="center"/>
    </xf>
    <xf numFmtId="3" fontId="49" fillId="27" borderId="36" xfId="52" applyNumberFormat="1" applyFont="1" applyFill="1" applyBorder="1" applyAlignment="1">
      <alignment horizontal="left" vertical="center" wrapText="1"/>
    </xf>
    <xf numFmtId="3" fontId="49" fillId="27" borderId="37" xfId="52" applyNumberFormat="1" applyFont="1" applyFill="1" applyBorder="1" applyAlignment="1">
      <alignment horizontal="left" vertical="center" wrapText="1"/>
    </xf>
    <xf numFmtId="0" fontId="49" fillId="27" borderId="38" xfId="52" applyFont="1" applyFill="1" applyBorder="1" applyAlignment="1">
      <alignment horizontal="left" vertical="center"/>
    </xf>
    <xf numFmtId="0" fontId="20" fillId="28" borderId="41" xfId="52" applyFont="1" applyFill="1" applyBorder="1" applyAlignment="1">
      <alignment horizontal="center" vertical="center"/>
    </xf>
    <xf numFmtId="0" fontId="20" fillId="28" borderId="42" xfId="52" applyFont="1" applyFill="1" applyBorder="1" applyAlignment="1">
      <alignment horizontal="center" vertical="center"/>
    </xf>
    <xf numFmtId="0" fontId="20" fillId="28" borderId="39" xfId="52" applyFont="1" applyFill="1" applyBorder="1" applyAlignment="1">
      <alignment horizontal="center"/>
    </xf>
  </cellXfs>
  <cellStyles count="57">
    <cellStyle name="Millares 2" xfId="43" xr:uid="{987B7AF3-7172-48DA-873A-21D39ED3B738}"/>
    <cellStyle name="Normal" xfId="0" builtinId="0"/>
    <cellStyle name="Normal - Style1" xfId="29" xr:uid="{B1BE209A-883F-4179-BC7B-647F0C024572}"/>
    <cellStyle name="Normal 10" xfId="56" xr:uid="{83C2E8F3-E5FB-4968-A5DC-5FB5B71096D8}"/>
    <cellStyle name="Normal 10 8 2" xfId="31" xr:uid="{04B8346E-EF7A-42A7-8416-A6DABC36E5C1}"/>
    <cellStyle name="Normal 105 2 2" xfId="16" xr:uid="{73041CAA-EEB0-4A31-983C-C8A2CB23A62F}"/>
    <cellStyle name="Normal 2" xfId="7" xr:uid="{248CF596-7CBD-4D55-80F6-49B86BB471A8}"/>
    <cellStyle name="Normal 2 10" xfId="19" xr:uid="{62F725CE-FF13-4CCB-9E34-4D00D3DDCD95}"/>
    <cellStyle name="Normal 2 2" xfId="15" xr:uid="{90357CB4-CAEA-4A47-850E-D749F2532851}"/>
    <cellStyle name="Normal 2 2 2" xfId="3" xr:uid="{4023B42F-ABA4-4652-AC1B-C93C056D0CFA}"/>
    <cellStyle name="Normal 2 2 2 2" xfId="11" xr:uid="{012C30B9-3A42-4B29-B577-0727542A800D}"/>
    <cellStyle name="Normal 2 2 2 3" xfId="34" xr:uid="{EF07AA49-E1F3-4436-A1AD-69D0E1A7F8B4}"/>
    <cellStyle name="Normal 2 3" xfId="53" xr:uid="{C9FFE998-E481-482F-902B-FAEECC83A882}"/>
    <cellStyle name="Normal 2 4" xfId="52" xr:uid="{09776B11-69B0-4048-B8A0-6C7767D5B4BC}"/>
    <cellStyle name="Normal 2 5" xfId="54" xr:uid="{DA5A96B4-4941-4FD2-91A0-89154D29E8CB}"/>
    <cellStyle name="Normal 3" xfId="9" xr:uid="{8A73C26A-E6A0-450C-9447-EB8DB8DB1B6C}"/>
    <cellStyle name="Normal 3 2" xfId="24" xr:uid="{16941531-D006-4E3E-AF6C-EC809C368454}"/>
    <cellStyle name="Normal 4" xfId="55" xr:uid="{960C23DB-97DF-4315-BEDD-6F40D3F39DF6}"/>
    <cellStyle name="Normal_ipca_201707SerieHist" xfId="50" xr:uid="{5F99CD1E-F199-40D3-89BA-48E0CC4D472A}"/>
    <cellStyle name="Normal_ipca_201707SerieHist 2" xfId="51" xr:uid="{75611CEF-CB4F-4FEF-90F3-C8B3D275B36A}"/>
    <cellStyle name="Porcentagem" xfId="2" builtinId="5"/>
    <cellStyle name="Porcentagem 2" xfId="6" xr:uid="{FAF87F13-FA2A-49F0-A37B-1301BF3F6BA5}"/>
    <cellStyle name="Porcentagem 2 2" xfId="18" xr:uid="{E9C722DA-C628-466F-A7CB-C069E89517EA}"/>
    <cellStyle name="Porcentagem 2 2 2 2" xfId="14" xr:uid="{117AEF73-9396-4CEA-BDC4-2EC72B10BF96}"/>
    <cellStyle name="Porcentagem 2 3" xfId="33" xr:uid="{57778798-02CF-45AD-A31D-29CC7E361DA7}"/>
    <cellStyle name="Porcentagem 3" xfId="10" xr:uid="{76A09E59-AA80-4467-B009-DD977DAFC2CE}"/>
    <cellStyle name="Porcentagem 3 2" xfId="4" xr:uid="{9EB3931E-9E6F-43FA-B695-13F461D83D7B}"/>
    <cellStyle name="Porcentagem 4" xfId="23" xr:uid="{69C20904-6BC7-4B82-A795-BFB7C2D0F7F8}"/>
    <cellStyle name="Porcentual 3 2" xfId="36" xr:uid="{F15E9E72-1F71-4ADF-B89D-0AEF5D98037D}"/>
    <cellStyle name="Separador de milhares 10" xfId="48" xr:uid="{2ED083DE-ED82-456C-98AC-D7BCCE4ED1A2}"/>
    <cellStyle name="Separador de milhares 13" xfId="47" xr:uid="{AB2F3982-37EB-41B9-AC63-14F488A8C8F9}"/>
    <cellStyle name="Separador de milhares 14" xfId="49" xr:uid="{17316E30-88C8-4628-B2CA-C15DC192FF9D}"/>
    <cellStyle name="Separador de milhares 2" xfId="25" xr:uid="{FC0C7CE4-4FA7-4392-94E0-4E4C4FAB7CCC}"/>
    <cellStyle name="Separador de milhares 6" xfId="44" xr:uid="{378FA7ED-4A82-4F13-A991-5E0579B2324B}"/>
    <cellStyle name="Separador de milhares 7" xfId="45" xr:uid="{611D5E72-4D03-4742-881D-B0DEC563F3D9}"/>
    <cellStyle name="Separador de milhares 8" xfId="46" xr:uid="{5B58DC9E-C8DA-4EF2-84C1-1E07BAC57139}"/>
    <cellStyle name="Vírgula" xfId="1" builtinId="3"/>
    <cellStyle name="Vírgula 2" xfId="12" xr:uid="{C156168F-2D7C-4E5D-8B41-43F5177255B7}"/>
    <cellStyle name="Vírgula 2 2" xfId="8" xr:uid="{35E8EA8A-0280-46B6-AEDE-66285235599A}"/>
    <cellStyle name="Vírgula 2 2 2" xfId="40" xr:uid="{0798540F-5E02-46F2-8631-5DCD9DA8466D}"/>
    <cellStyle name="Vírgula 2 3" xfId="5" xr:uid="{745E71EE-A8DF-4D6D-8B21-04B5CB8DE8C0}"/>
    <cellStyle name="Vírgula 2 3 2" xfId="13" xr:uid="{F5898F16-2FBA-425E-9F5E-CEBF329BC475}"/>
    <cellStyle name="Vírgula 2 3 2 2" xfId="22" xr:uid="{F295F63D-9682-4CBC-90FF-98B737CF2447}"/>
    <cellStyle name="Vírgula 2 4" xfId="17" xr:uid="{F4637D96-70FD-4BF5-BB98-F0D9FD2FB3AD}"/>
    <cellStyle name="Vírgula 2 4 2" xfId="39" xr:uid="{7C07C365-1D8A-4B8A-808F-356198CE46A1}"/>
    <cellStyle name="Vírgula 2 5" xfId="30" xr:uid="{3F78457C-4EFC-428F-A623-CE804CFA6ABC}"/>
    <cellStyle name="Vírgula 3" xfId="21" xr:uid="{158A4234-610D-41B1-96C3-153D7E6799F0}"/>
    <cellStyle name="Vírgula 3 3" xfId="26" xr:uid="{0D679CD2-CD3C-4CA8-B7FD-D987AC33E410}"/>
    <cellStyle name="Vírgula 3 3 2" xfId="38" xr:uid="{AA0EE7C0-26EB-4941-BB95-B45B2DBF3606}"/>
    <cellStyle name="Vírgula 3 3 2 2" xfId="42" xr:uid="{4D538242-571D-499D-9B4B-ACD3F297FEEB}"/>
    <cellStyle name="Vírgula 4" xfId="20" xr:uid="{671C91AF-FD42-4E98-963D-DC2F7385ACC3}"/>
    <cellStyle name="Vírgula 4 2" xfId="32" xr:uid="{2FC5DA7F-DBD7-4166-A631-B9A2E048695C}"/>
    <cellStyle name="Vírgula 4 3" xfId="41" xr:uid="{9CB07001-D725-487D-86CF-7D41E26D8965}"/>
    <cellStyle name="Vírgula 4 4" xfId="27" xr:uid="{FE1F6186-31AD-49AB-B6F7-6B03F3042F72}"/>
    <cellStyle name="Vírgula 5" xfId="28" xr:uid="{B7110161-D909-40C9-8508-241F11284F68}"/>
    <cellStyle name="Vírgula 5 2" xfId="37" xr:uid="{3DC09111-E8BB-4D8D-B4DC-182E26211B90}"/>
    <cellStyle name="Vírgula 5 3" xfId="35" xr:uid="{AA90FB8B-47D0-405F-9A2C-C8A05CE6B6B5}"/>
  </cellStyles>
  <dxfs count="9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FF66CC"/>
      <color rgb="FFFFB7E7"/>
      <color rgb="FF66FF66"/>
      <color rgb="FFFF85D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3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0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externalLink" Target="externalLinks/externalLink3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3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abelas PN'!$F$101</c:f>
              <c:strCache>
                <c:ptCount val="1"/>
                <c:pt idx="0">
                  <c:v>Vendas GNV (M m³)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Tabelas PN'!$G$100:$M$10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Tabelas PN'!$G$101:$M$101</c:f>
              <c:numCache>
                <c:formatCode>_-* #,##0.0_-;\-* #,##0.0_-;_-* "-"??_-;_-@_-</c:formatCode>
                <c:ptCount val="7"/>
                <c:pt idx="0">
                  <c:v>232.691551</c:v>
                </c:pt>
                <c:pt idx="1">
                  <c:v>231.070201</c:v>
                </c:pt>
                <c:pt idx="2">
                  <c:v>202.778222</c:v>
                </c:pt>
                <c:pt idx="3">
                  <c:v>225.303833</c:v>
                </c:pt>
                <c:pt idx="4">
                  <c:v>229.20486199999999</c:v>
                </c:pt>
                <c:pt idx="5">
                  <c:v>195.916</c:v>
                </c:pt>
                <c:pt idx="6">
                  <c:v>170.69513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F7-48CB-A3CE-80BD9E3B311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25"/>
        <c:axId val="80196496"/>
        <c:axId val="80197744"/>
      </c:barChart>
      <c:catAx>
        <c:axId val="80196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0197744"/>
        <c:crosses val="autoZero"/>
        <c:auto val="1"/>
        <c:lblAlgn val="ctr"/>
        <c:lblOffset val="100"/>
        <c:noMultiLvlLbl val="0"/>
      </c:catAx>
      <c:valAx>
        <c:axId val="80197744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pt-BR"/>
                  <a:t>M m³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</c:title>
        <c:numFmt formatCode="_-* #,##0.0_-;\-* #,##0.0_-;_-* &quot;-&quot;??_-;_-@_-" sourceLinked="1"/>
        <c:majorTickMark val="none"/>
        <c:minorTickMark val="none"/>
        <c:tickLblPos val="nextTo"/>
        <c:crossAx val="8019649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abelas PN'!$B$307</c:f>
              <c:strCache>
                <c:ptCount val="1"/>
                <c:pt idx="0">
                  <c:v>Consumo unitário  Residencial (m³/me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Tabelas PN'!$C$306:$H$306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Tabelas PN'!$C$307:$H$307</c:f>
              <c:numCache>
                <c:formatCode>_(* #,##0.00_);_(* \(#,##0.0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8-459B-A5BD-A683FEB67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2557743"/>
        <c:axId val="1172559183"/>
      </c:lineChart>
      <c:catAx>
        <c:axId val="1172557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72559183"/>
        <c:crosses val="autoZero"/>
        <c:auto val="1"/>
        <c:lblAlgn val="ctr"/>
        <c:lblOffset val="100"/>
        <c:noMultiLvlLbl val="0"/>
      </c:catAx>
      <c:valAx>
        <c:axId val="1172559183"/>
        <c:scaling>
          <c:orientation val="minMax"/>
          <c:min val="5.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725577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 b="0" i="0" u="none" strike="noStrike" kern="1200" cap="none" spc="20" baseline="0">
                <a:solidFill>
                  <a:sysClr val="windowText" lastClr="000000">
                    <a:lumMod val="50000"/>
                    <a:lumOff val="50000"/>
                  </a:sysClr>
                </a:solidFill>
              </a:rPr>
              <a:t>Evolução Km de rede e Clientes - Ceg R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abelas PN'!$B$329:$C$329</c:f>
              <c:strCache>
                <c:ptCount val="2"/>
                <c:pt idx="0">
                  <c:v>Extensão de rede total</c:v>
                </c:pt>
                <c:pt idx="1">
                  <c:v>k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abelas PN'!$D$328:$L$32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(¹)</c:v>
                </c:pt>
              </c:strCache>
            </c:strRef>
          </c:cat>
          <c:val>
            <c:numRef>
              <c:f>'Tabelas PN'!$D$329:$L$329</c:f>
              <c:numCache>
                <c:formatCode>_-* #,##0_-;\-* #,##0_-;_-* "-"??_-;_-@_-</c:formatCode>
                <c:ptCount val="9"/>
                <c:pt idx="1">
                  <c:v>1298.2</c:v>
                </c:pt>
                <c:pt idx="2">
                  <c:v>1313.2</c:v>
                </c:pt>
                <c:pt idx="3">
                  <c:v>1322.3</c:v>
                </c:pt>
                <c:pt idx="4">
                  <c:v>1397</c:v>
                </c:pt>
                <c:pt idx="5">
                  <c:v>1405</c:v>
                </c:pt>
                <c:pt idx="6">
                  <c:v>2065.6433574841953</c:v>
                </c:pt>
                <c:pt idx="7">
                  <c:v>2975.5065583155229</c:v>
                </c:pt>
                <c:pt idx="8">
                  <c:v>3043.7044996358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CF-4FA7-9D47-6A0C3CF23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5429215"/>
        <c:axId val="555422975"/>
      </c:barChart>
      <c:lineChart>
        <c:grouping val="standard"/>
        <c:varyColors val="0"/>
        <c:ser>
          <c:idx val="1"/>
          <c:order val="1"/>
          <c:tx>
            <c:strRef>
              <c:f>'Tabelas PN'!$B$330:$C$330</c:f>
              <c:strCache>
                <c:ptCount val="2"/>
                <c:pt idx="0">
                  <c:v>Clientes totais</c:v>
                </c:pt>
                <c:pt idx="1">
                  <c:v>k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abelas PN'!$D$328:$L$32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(¹)</c:v>
                </c:pt>
              </c:strCache>
            </c:strRef>
          </c:cat>
          <c:val>
            <c:numRef>
              <c:f>'Tabelas PN'!$D$330:$L$330</c:f>
              <c:numCache>
                <c:formatCode>_-* #,##0_-;\-* #,##0_-;_-* "-"??_-;_-@_-</c:formatCode>
                <c:ptCount val="9"/>
                <c:pt idx="1">
                  <c:v>84110</c:v>
                </c:pt>
                <c:pt idx="2">
                  <c:v>86659</c:v>
                </c:pt>
                <c:pt idx="3">
                  <c:v>88751</c:v>
                </c:pt>
                <c:pt idx="4">
                  <c:v>89862</c:v>
                </c:pt>
                <c:pt idx="5">
                  <c:v>91509</c:v>
                </c:pt>
                <c:pt idx="6">
                  <c:v>93573.428412339097</c:v>
                </c:pt>
                <c:pt idx="7">
                  <c:v>95672.223444369491</c:v>
                </c:pt>
                <c:pt idx="8">
                  <c:v>96836.83912738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CF-4FA7-9D47-6A0C3CF23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903231"/>
        <c:axId val="209901791"/>
      </c:lineChart>
      <c:catAx>
        <c:axId val="209903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9901791"/>
        <c:crosses val="autoZero"/>
        <c:auto val="1"/>
        <c:lblAlgn val="ctr"/>
        <c:lblOffset val="100"/>
        <c:noMultiLvlLbl val="0"/>
      </c:catAx>
      <c:valAx>
        <c:axId val="2099017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9903231"/>
        <c:crosses val="autoZero"/>
        <c:crossBetween val="between"/>
      </c:valAx>
      <c:valAx>
        <c:axId val="555422975"/>
        <c:scaling>
          <c:orientation val="minMax"/>
          <c:max val="3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5429215"/>
        <c:crosses val="max"/>
        <c:crossBetween val="between"/>
      </c:valAx>
      <c:catAx>
        <c:axId val="5554292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54229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599</xdr:colOff>
      <xdr:row>97</xdr:row>
      <xdr:rowOff>100011</xdr:rowOff>
    </xdr:from>
    <xdr:to>
      <xdr:col>4</xdr:col>
      <xdr:colOff>223630</xdr:colOff>
      <xdr:row>112</xdr:row>
      <xdr:rowOff>171449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ED31B6EC-CF61-20A2-B5B0-1F7B205596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1954</xdr:colOff>
      <xdr:row>308</xdr:row>
      <xdr:rowOff>137968</xdr:rowOff>
    </xdr:from>
    <xdr:to>
      <xdr:col>7</xdr:col>
      <xdr:colOff>23090</xdr:colOff>
      <xdr:row>324</xdr:row>
      <xdr:rowOff>178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0F1F81-6124-3518-F7E0-CCCAB6348E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08978</xdr:colOff>
      <xdr:row>308</xdr:row>
      <xdr:rowOff>147918</xdr:rowOff>
    </xdr:from>
    <xdr:to>
      <xdr:col>11</xdr:col>
      <xdr:colOff>362188</xdr:colOff>
      <xdr:row>324</xdr:row>
      <xdr:rowOff>1372</xdr:rowOff>
    </xdr:to>
    <xdr:grpSp>
      <xdr:nvGrpSpPr>
        <xdr:cNvPr id="5" name="Agrupar 4">
          <a:extLst>
            <a:ext uri="{FF2B5EF4-FFF2-40B4-BE49-F238E27FC236}">
              <a16:creationId xmlns:a16="http://schemas.microsoft.com/office/drawing/2014/main" id="{DD4060F6-CD4C-48E9-B952-5A11045A75B3}"/>
            </a:ext>
          </a:extLst>
        </xdr:cNvPr>
        <xdr:cNvGrpSpPr/>
      </xdr:nvGrpSpPr>
      <xdr:grpSpPr>
        <a:xfrm>
          <a:off x="9372003" y="54621393"/>
          <a:ext cx="3810835" cy="2596654"/>
          <a:chOff x="4000500" y="74303659"/>
          <a:chExt cx="3986781" cy="2754797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2C4C25FC-FD4C-4672-8DF2-F514873D59F4}"/>
              </a:ext>
            </a:extLst>
          </xdr:cNvPr>
          <xdr:cNvGraphicFramePr>
            <a:graphicFrameLocks/>
          </xdr:cNvGraphicFramePr>
        </xdr:nvGraphicFramePr>
        <xdr:xfrm>
          <a:off x="4000500" y="74303659"/>
          <a:ext cx="3986781" cy="27547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AD94D2F7-B3D6-8D8C-02B7-EAB466FEDA18}"/>
              </a:ext>
            </a:extLst>
          </xdr:cNvPr>
          <xdr:cNvSpPr/>
        </xdr:nvSpPr>
        <xdr:spPr>
          <a:xfrm>
            <a:off x="6260522" y="74773559"/>
            <a:ext cx="311728" cy="1968788"/>
          </a:xfrm>
          <a:prstGeom prst="rect">
            <a:avLst/>
          </a:prstGeom>
          <a:noFill/>
          <a:ln>
            <a:solidFill>
              <a:srgbClr val="FFC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2</xdr:row>
      <xdr:rowOff>0</xdr:rowOff>
    </xdr:from>
    <xdr:to>
      <xdr:col>8</xdr:col>
      <xdr:colOff>304800</xdr:colOff>
      <xdr:row>13</xdr:row>
      <xdr:rowOff>114300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EA807768-E1D8-4CDB-A224-695ED8246F18}"/>
            </a:ext>
          </a:extLst>
        </xdr:cNvPr>
        <xdr:cNvSpPr>
          <a:spLocks noChangeAspect="1" noChangeArrowheads="1"/>
        </xdr:cNvSpPr>
      </xdr:nvSpPr>
      <xdr:spPr bwMode="auto">
        <a:xfrm>
          <a:off x="963930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8</xdr:col>
      <xdr:colOff>0</xdr:colOff>
      <xdr:row>12</xdr:row>
      <xdr:rowOff>0</xdr:rowOff>
    </xdr:from>
    <xdr:to>
      <xdr:col>8</xdr:col>
      <xdr:colOff>304800</xdr:colOff>
      <xdr:row>13</xdr:row>
      <xdr:rowOff>114300</xdr:rowOff>
    </xdr:to>
    <xdr:sp macro="" textlink="">
      <xdr:nvSpPr>
        <xdr:cNvPr id="3" name="AutoShape 2">
          <a:extLst>
            <a:ext uri="{FF2B5EF4-FFF2-40B4-BE49-F238E27FC236}">
              <a16:creationId xmlns:a16="http://schemas.microsoft.com/office/drawing/2014/main" id="{A52E28C2-06E7-4AD2-88B1-9EC5C469B72D}"/>
            </a:ext>
          </a:extLst>
        </xdr:cNvPr>
        <xdr:cNvSpPr>
          <a:spLocks noChangeAspect="1" noChangeArrowheads="1"/>
        </xdr:cNvSpPr>
      </xdr:nvSpPr>
      <xdr:spPr bwMode="auto">
        <a:xfrm>
          <a:off x="963930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8</xdr:col>
      <xdr:colOff>0</xdr:colOff>
      <xdr:row>22</xdr:row>
      <xdr:rowOff>0</xdr:rowOff>
    </xdr:from>
    <xdr:ext cx="304800" cy="304800"/>
    <xdr:sp macro="" textlink="">
      <xdr:nvSpPr>
        <xdr:cNvPr id="5" name="AutoShape 1">
          <a:extLst>
            <a:ext uri="{FF2B5EF4-FFF2-40B4-BE49-F238E27FC236}">
              <a16:creationId xmlns:a16="http://schemas.microsoft.com/office/drawing/2014/main" id="{FEA2D810-F549-4A93-B3FE-A91EB2A8FFBA}"/>
            </a:ext>
          </a:extLst>
        </xdr:cNvPr>
        <xdr:cNvSpPr>
          <a:spLocks noChangeAspect="1" noChangeArrowheads="1"/>
        </xdr:cNvSpPr>
      </xdr:nvSpPr>
      <xdr:spPr bwMode="auto">
        <a:xfrm>
          <a:off x="963930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8</xdr:col>
      <xdr:colOff>0</xdr:colOff>
      <xdr:row>22</xdr:row>
      <xdr:rowOff>0</xdr:rowOff>
    </xdr:from>
    <xdr:ext cx="304800" cy="304800"/>
    <xdr:sp macro="" textlink="">
      <xdr:nvSpPr>
        <xdr:cNvPr id="6" name="AutoShape 2">
          <a:extLst>
            <a:ext uri="{FF2B5EF4-FFF2-40B4-BE49-F238E27FC236}">
              <a16:creationId xmlns:a16="http://schemas.microsoft.com/office/drawing/2014/main" id="{A942E2C9-FD65-459E-97B1-C681B717B858}"/>
            </a:ext>
          </a:extLst>
        </xdr:cNvPr>
        <xdr:cNvSpPr>
          <a:spLocks noChangeAspect="1" noChangeArrowheads="1"/>
        </xdr:cNvSpPr>
      </xdr:nvSpPr>
      <xdr:spPr bwMode="auto">
        <a:xfrm>
          <a:off x="963930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9</xdr:col>
      <xdr:colOff>0</xdr:colOff>
      <xdr:row>12</xdr:row>
      <xdr:rowOff>0</xdr:rowOff>
    </xdr:from>
    <xdr:ext cx="304800" cy="304800"/>
    <xdr:sp macro="" textlink="">
      <xdr:nvSpPr>
        <xdr:cNvPr id="7" name="AutoShape 1">
          <a:extLst>
            <a:ext uri="{FF2B5EF4-FFF2-40B4-BE49-F238E27FC236}">
              <a16:creationId xmlns:a16="http://schemas.microsoft.com/office/drawing/2014/main" id="{54FAB710-9A19-491D-B2BD-8041A143F9B7}"/>
            </a:ext>
          </a:extLst>
        </xdr:cNvPr>
        <xdr:cNvSpPr>
          <a:spLocks noChangeAspect="1" noChangeArrowheads="1"/>
        </xdr:cNvSpPr>
      </xdr:nvSpPr>
      <xdr:spPr bwMode="auto">
        <a:xfrm>
          <a:off x="1064895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9</xdr:col>
      <xdr:colOff>0</xdr:colOff>
      <xdr:row>22</xdr:row>
      <xdr:rowOff>0</xdr:rowOff>
    </xdr:from>
    <xdr:ext cx="304800" cy="304800"/>
    <xdr:sp macro="" textlink="">
      <xdr:nvSpPr>
        <xdr:cNvPr id="8" name="AutoShape 1">
          <a:extLst>
            <a:ext uri="{FF2B5EF4-FFF2-40B4-BE49-F238E27FC236}">
              <a16:creationId xmlns:a16="http://schemas.microsoft.com/office/drawing/2014/main" id="{EE5F193E-B98B-4801-9171-5EF286D477E5}"/>
            </a:ext>
          </a:extLst>
        </xdr:cNvPr>
        <xdr:cNvSpPr>
          <a:spLocks noChangeAspect="1" noChangeArrowheads="1"/>
        </xdr:cNvSpPr>
      </xdr:nvSpPr>
      <xdr:spPr bwMode="auto">
        <a:xfrm>
          <a:off x="1064895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9</xdr:col>
      <xdr:colOff>0</xdr:colOff>
      <xdr:row>22</xdr:row>
      <xdr:rowOff>0</xdr:rowOff>
    </xdr:from>
    <xdr:ext cx="304800" cy="304800"/>
    <xdr:sp macro="" textlink="">
      <xdr:nvSpPr>
        <xdr:cNvPr id="9" name="AutoShape 2">
          <a:extLst>
            <a:ext uri="{FF2B5EF4-FFF2-40B4-BE49-F238E27FC236}">
              <a16:creationId xmlns:a16="http://schemas.microsoft.com/office/drawing/2014/main" id="{C539029F-469D-4D45-AAAA-AD69D521FD54}"/>
            </a:ext>
          </a:extLst>
        </xdr:cNvPr>
        <xdr:cNvSpPr>
          <a:spLocks noChangeAspect="1" noChangeArrowheads="1"/>
        </xdr:cNvSpPr>
      </xdr:nvSpPr>
      <xdr:spPr bwMode="auto">
        <a:xfrm>
          <a:off x="1064895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0</xdr:col>
      <xdr:colOff>0</xdr:colOff>
      <xdr:row>12</xdr:row>
      <xdr:rowOff>0</xdr:rowOff>
    </xdr:from>
    <xdr:ext cx="304800" cy="304800"/>
    <xdr:sp macro="" textlink="">
      <xdr:nvSpPr>
        <xdr:cNvPr id="10" name="AutoShape 1">
          <a:extLst>
            <a:ext uri="{FF2B5EF4-FFF2-40B4-BE49-F238E27FC236}">
              <a16:creationId xmlns:a16="http://schemas.microsoft.com/office/drawing/2014/main" id="{B91B3EB6-D0EE-4190-A48A-E34613F47915}"/>
            </a:ext>
          </a:extLst>
        </xdr:cNvPr>
        <xdr:cNvSpPr>
          <a:spLocks noChangeAspect="1" noChangeArrowheads="1"/>
        </xdr:cNvSpPr>
      </xdr:nvSpPr>
      <xdr:spPr bwMode="auto">
        <a:xfrm>
          <a:off x="1156335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0</xdr:col>
      <xdr:colOff>0</xdr:colOff>
      <xdr:row>12</xdr:row>
      <xdr:rowOff>0</xdr:rowOff>
    </xdr:from>
    <xdr:ext cx="304800" cy="304800"/>
    <xdr:sp macro="" textlink="">
      <xdr:nvSpPr>
        <xdr:cNvPr id="11" name="AutoShape 2">
          <a:extLst>
            <a:ext uri="{FF2B5EF4-FFF2-40B4-BE49-F238E27FC236}">
              <a16:creationId xmlns:a16="http://schemas.microsoft.com/office/drawing/2014/main" id="{77AB9A5A-3327-4FD9-9AA3-64C64C8A61DC}"/>
            </a:ext>
          </a:extLst>
        </xdr:cNvPr>
        <xdr:cNvSpPr>
          <a:spLocks noChangeAspect="1" noChangeArrowheads="1"/>
        </xdr:cNvSpPr>
      </xdr:nvSpPr>
      <xdr:spPr bwMode="auto">
        <a:xfrm>
          <a:off x="1156335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0</xdr:col>
      <xdr:colOff>0</xdr:colOff>
      <xdr:row>22</xdr:row>
      <xdr:rowOff>0</xdr:rowOff>
    </xdr:from>
    <xdr:ext cx="304800" cy="304800"/>
    <xdr:sp macro="" textlink="">
      <xdr:nvSpPr>
        <xdr:cNvPr id="12" name="AutoShape 1">
          <a:extLst>
            <a:ext uri="{FF2B5EF4-FFF2-40B4-BE49-F238E27FC236}">
              <a16:creationId xmlns:a16="http://schemas.microsoft.com/office/drawing/2014/main" id="{F81AAD9C-4F84-41C5-A996-9C4FB481E9AA}"/>
            </a:ext>
          </a:extLst>
        </xdr:cNvPr>
        <xdr:cNvSpPr>
          <a:spLocks noChangeAspect="1" noChangeArrowheads="1"/>
        </xdr:cNvSpPr>
      </xdr:nvSpPr>
      <xdr:spPr bwMode="auto">
        <a:xfrm>
          <a:off x="1156335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0</xdr:col>
      <xdr:colOff>0</xdr:colOff>
      <xdr:row>22</xdr:row>
      <xdr:rowOff>0</xdr:rowOff>
    </xdr:from>
    <xdr:ext cx="304800" cy="304800"/>
    <xdr:sp macro="" textlink="">
      <xdr:nvSpPr>
        <xdr:cNvPr id="13" name="AutoShape 2">
          <a:extLst>
            <a:ext uri="{FF2B5EF4-FFF2-40B4-BE49-F238E27FC236}">
              <a16:creationId xmlns:a16="http://schemas.microsoft.com/office/drawing/2014/main" id="{B9C4FBBB-EBC8-4015-8DD1-683C201E40A4}"/>
            </a:ext>
          </a:extLst>
        </xdr:cNvPr>
        <xdr:cNvSpPr>
          <a:spLocks noChangeAspect="1" noChangeArrowheads="1"/>
        </xdr:cNvSpPr>
      </xdr:nvSpPr>
      <xdr:spPr bwMode="auto">
        <a:xfrm>
          <a:off x="1156335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CON\conso2000\09-septiembre\Estados\Eoaf9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gas11\Planejamento_da_Demanda\EVT\RISK\ROBIN\PAPA\FORM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isa001\plgercg\GESTFDOS\Financieros\Presupuesto\Presupuesto2003\Enviado%20a%20PyC%20-%20version%2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SECOF\Estoque\Kardex%20Tes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gas11\Planejamento_da_Demanda\Planej_Finan\RISK\ROBIN\PAPA\FORM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gas11\Planejamento_da_Demanda\Planej_Finan\RISK\ROBIN\PAPA\FORM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CSC\Despesas%20Antecipadas\0016%20.%20FBL3N%20-%2018-10-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Usuarios\Pasta%20de%20Trabalho\Tesouraria\FLUXO\ANUAL95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sasf01\plgercg\GCG\ARG_PTO_2007\GNBAN\Renegociaci&#243;n\Para%20Price\Modelo%20Simplificado%20AUDITADO%202005081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Orcamentos\Consulta%20Investimentos%20CdG\03%20-%20Fechamento\Investimento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Documents%20and%20Settings\00011963\Configuraci&#243;n%20local\Archivos%20temporales%20de%20Internet\OLK10C\Seguimiento%20T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gas11\Planejamento_da_Demanda\RISK\ROBIN\PAPA\FORM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snatural.sharepoint.com/Documents%20and%20Settings/00099987/Desktop/Pessoal/MBA%20IBMEC/TCC/Vs%20Final/IndexServices/Melinda/Global%20Index%20Review/US%20Indic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snatural.sharepoint.com/Documents%20and%20Settings/00099987/Desktop/Pessoal/MBA%20IBMEC/TCC/Vs%20Final/IndexServices/Melinda/Global%20Index%20Review/Index%20Review%204%20(US%20Indices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F\Planejamento\Tarifas\Acompanhamento%20tarif&#225;rio%2007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MPA%202007\MPA%20I%20'07\Presentaci&#243;n%20MPA%20I\Nuevas%20magnitudes%20I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cgas\DAF\Planejamento\Tarifas\AcompanhamentoTarif&#225;rio01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CON\WINDOWS\Escritorio\hojaseliminadaspresentac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gas11\Planejamento_da_Demanda\Documentos_Projetos_Bolsoes\Modelo%20Docs\Campinas\RISK\ROBIN\PAPA\FORM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ISK\ROBIN\PAPA\FORM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ANP\Ceg\OR&#199;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gas11\Planejamento_da_Demanda\Documentos_Projetos_Bolsoes\Modelo%20Docs\Campinas\RISK\ROBIN\PAPA\FORM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gas11\Planejamento_da_Demanda\Documentos_Projetos_Bolsoes\Projetos%20Aprovados%20RIC%20LL4%20e%20Integrados\2007\INT%20003_07%20-%20Santos\economics%20projeto%20santos\RISK\ROBIN\PAPA\FORM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&#225;lculo%20receit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OR13A\TMNCTRLGECON\MPA%202007\MPA%20II%20'07\MPA%20II%2020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ng&#233;lica\Apresenta&#231;&#245;es\Tarifas\BOLETIM\PREENCHIMENTO\Boletim%20Mensal%20Modificad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CON\DMC\Fichas\UPARDTO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FAB\DIR_PLANEJ\Ang&#233;lica\Apresenta&#231;&#245;es\Tarifas\BOLETIM\PREENCHIMENTO\Boletim%20Mensal%20Modificad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Publica\2003\Publica%2012%20Diciembre%202003\Mes-cte\balance%2031-12-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ERGAN.WK3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Publica\2003\Publica%2012%20Diciembre%202003\Mes-cte\anexo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Publica\2003\Publica%2012%20Diciembre%202003\Mes-cte\notas%2031-12-03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esar%20Yori\Downloads\CEG_RIO%20Modelo%20&amp;%20Tabelas%2017-12-25-orig.xlsx" TargetMode="External"/><Relationship Id="rId1" Type="http://schemas.openxmlformats.org/officeDocument/2006/relationships/externalLinkPath" Target="file:///C:\Users\Cesar%20Yori\Downloads\CEG_RIO%20Modelo%20&amp;%20Tabelas%2017-12-25-ori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gas11\Planejamento_da_Demanda\Projetos%20Aprovados%20RIC%20LL4%20e%20Integrados\2007\INT%20003_07%20-%20Santos\economics%20projeto%20santos\RISK\ROBIN\PAPA\FORM2.XLS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00100203\NATURGY\Regula&#231;&#227;o%20-%20000-%20DIREG\Regula&#231;&#227;o%20e%20tarifas\5&#170;%20RTI\5-Templates\Vers&#227;o%20atual\CEG_RIO%20Agenersa.xlsx" TargetMode="External"/><Relationship Id="rId1" Type="http://schemas.openxmlformats.org/officeDocument/2006/relationships/externalLinkPath" Target="https://gasnatural.sharepoint.com/sites/Regulao/Documentos%20Compartilhados/000-%20DIREG/Regula&#231;&#227;o%20e%20tarifas/5&#170;%20RTI/5-Templates/Vers&#227;o%20Taxa%208,92%25/CEG_RIO%20Agenersa.xlsx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umamerica0.sharepoint.com/sites/GNBP/Documentos%20compartidos/CEG/5%20RTI%20CEG%20e%20CEG%20RIO/Atualiza&#231;&#227;o%202025/02%20C&#225;lculos/m/CEG_RIO%20Agenersa.xlsx" TargetMode="External"/><Relationship Id="rId1" Type="http://schemas.openxmlformats.org/officeDocument/2006/relationships/externalLinkPath" Target="https://quantumamerica0.sharepoint.com/sites/GNBP/Documentos%20compartidos/CEG/5%20RTI%20CEG%20e%20CEG%20RIO/Atualiza&#231;&#227;o%202025/02%20C&#225;lculos/m/CEG_RIO%20Agenersa.xlsx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00100203\NATURGY\Regula&#231;&#227;o%20-%20000-%20DIREG\Regula&#231;&#227;o%20e%20tarifas\5&#170;%20RTI\5-Templates\Superado\CEG_RIO%20Modelo%20&amp;%20Tabelas%2014-11-25.xlsx" TargetMode="External"/><Relationship Id="rId1" Type="http://schemas.openxmlformats.org/officeDocument/2006/relationships/externalLinkPath" Target="https://quantumamerica0.sharepoint.com/Users/00100203/NATURGY/Regula&#231;&#227;o%20-%20000-%20DIREG/Regula&#231;&#227;o%20e%20tarifas/5&#170;%20RTI/5-Templates/Superado/CEG_RIO%20Modelo%20&amp;%20Tabelas%2014-11-2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ISK\ROBIN\PAPA\FORM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Usuarios\Pasta%20de%20Trabalho\Tesouraria\FLUXO\ANUAL95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BCN\SOCIET\Anexos\anexo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BCN\SOCIET\2000\IMA-ESSBASE\societari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gas11\Planejamento_da_Demanda\EVT\RISK\ROBIN\PAPA\FORM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IS"/>
      <sheetName val="EFTC"/>
      <sheetName val="BALANCE DE SITUACIÓN"/>
      <sheetName val="Indicadores"/>
      <sheetName val="A3"/>
      <sheetName val="LIST"/>
      <sheetName val="Sheet2"/>
      <sheetName val="LISTAS"/>
      <sheetName val="LISTA"/>
      <sheetName val="Lista Proveedores"/>
      <sheetName val="BExRepositorySheet"/>
      <sheetName val="Realidad CCRR (previo reparto)"/>
      <sheetName val="Cuadro presentación"/>
      <sheetName val="Graph"/>
      <sheetName val="WACC"/>
      <sheetName val="BALANCE_DE_SITUACIÓN"/>
      <sheetName val="Lista_Proveedores"/>
      <sheetName val="Realidad_CCRR_(previo_reparto)"/>
      <sheetName val="Cuadro_presentación"/>
      <sheetName val="Base"/>
      <sheetName val="PEP"/>
      <sheetName val="Tabla ADM"/>
      <sheetName val="Par."/>
      <sheetName val="A12"/>
      <sheetName val="ICIS shipping costs (2)"/>
      <sheetName val="Decodificador"/>
      <sheetName val="BALANCE_DE_SITUACIÓN1"/>
      <sheetName val="Lista_Proveedores1"/>
      <sheetName val="Clasificación transversales"/>
      <sheetName val="Leyenda"/>
      <sheetName val="Hoja1"/>
      <sheetName val="Hoja3"/>
      <sheetName val="Código TI"/>
      <sheetName val="Validaciones  Lean"/>
      <sheetName val="CONSOLIDADA"/>
      <sheetName val="Master de validación"/>
      <sheetName val="Validation list"/>
      <sheetName val="Hoja2"/>
      <sheetName val="Conf"/>
      <sheetName val="EQUIPO GRUPO PICK LIST"/>
      <sheetName val="Eoaf92000"/>
      <sheetName val="ene-feb-mar"/>
      <sheetName val="Instrucciones"/>
      <sheetName val="SECTORES DE PLURIANUAL"/>
      <sheetName val="SATURACION "/>
      <sheetName val="BALANCE_DE_SITUACIÓN2"/>
      <sheetName val="Lista_Proveedores2"/>
      <sheetName val="Realidad_CCRR_(previo_reparto)1"/>
      <sheetName val="Cuadro_presentación1"/>
      <sheetName val="Tabla_ADM"/>
      <sheetName val="Par_"/>
      <sheetName val="ICIS_shipping_costs_(2)"/>
      <sheetName val="Clasificación_transversales"/>
      <sheetName val="Código_TI"/>
      <sheetName val="Validaciones__Lean"/>
      <sheetName val="Master_de_validación"/>
      <sheetName val="Validation_list"/>
      <sheetName val="EQUIPO_GRUPO_PICK_LIST"/>
      <sheetName val="SECTORES_DE_PLURIANUAL"/>
      <sheetName val="SATURACION_"/>
      <sheetName val="Novo Modelo_Efic.diaria"/>
      <sheetName val="Parametros"/>
      <sheetName val="POR AREA + GRAFICO"/>
      <sheetName val="BALANCE_DE_SITUACIÓN4"/>
      <sheetName val="Lista_Proveedores4"/>
      <sheetName val="Realidad_CCRR_(previo_reparto)3"/>
      <sheetName val="Cuadro_presentación3"/>
      <sheetName val="Tabla_ADM2"/>
      <sheetName val="Par_2"/>
      <sheetName val="ICIS_shipping_costs_(2)2"/>
      <sheetName val="Clasificación_transversales2"/>
      <sheetName val="Código_TI2"/>
      <sheetName val="Validaciones__Lean2"/>
      <sheetName val="Master_de_validación2"/>
      <sheetName val="Validation_list2"/>
      <sheetName val="EQUIPO_GRUPO_PICK_LIST2"/>
      <sheetName val="SECTORES_DE_PLURIANUAL2"/>
      <sheetName val="SATURACION_2"/>
      <sheetName val="POR_AREA_+_GRAFICO1"/>
      <sheetName val="Novo_Modelo_Efic_diaria1"/>
      <sheetName val="BALANCE_DE_SITUACIÓN3"/>
      <sheetName val="Lista_Proveedores3"/>
      <sheetName val="Realidad_CCRR_(previo_reparto)2"/>
      <sheetName val="Cuadro_presentación2"/>
      <sheetName val="Tabla_ADM1"/>
      <sheetName val="Par_1"/>
      <sheetName val="ICIS_shipping_costs_(2)1"/>
      <sheetName val="Clasificación_transversales1"/>
      <sheetName val="Código_TI1"/>
      <sheetName val="Validaciones__Lean1"/>
      <sheetName val="Master_de_validación1"/>
      <sheetName val="Validation_list1"/>
      <sheetName val="EQUIPO_GRUPO_PICK_LIST1"/>
      <sheetName val="SECTORES_DE_PLURIANUAL1"/>
      <sheetName val="SATURACION_1"/>
      <sheetName val="POR_AREA_+_GRAFICO"/>
      <sheetName val="Novo_Modelo_Efic_diaria"/>
      <sheetName val="BALANCE_DE_SITUACIÓN5"/>
      <sheetName val="Lista_Proveedores5"/>
      <sheetName val="Realidad_CCRR_(previo_reparto)4"/>
      <sheetName val="Cuadro_presentación4"/>
      <sheetName val="Tabla_ADM3"/>
      <sheetName val="Par_3"/>
      <sheetName val="ICIS_shipping_costs_(2)3"/>
      <sheetName val="Clasificación_transversales3"/>
      <sheetName val="Código_TI3"/>
      <sheetName val="Validaciones__Lean3"/>
      <sheetName val="Master_de_validación3"/>
      <sheetName val="Validation_list3"/>
      <sheetName val="EQUIPO_GRUPO_PICK_LIST3"/>
      <sheetName val="SECTORES_DE_PLURIANUAL3"/>
      <sheetName val="SATURACION_3"/>
      <sheetName val="Novo_Modelo_Efic_diaria2"/>
      <sheetName val="POR_AREA_+_GRAFICO2"/>
      <sheetName val="Negocio"/>
      <sheetName val="BALANCE_DE_SITUACIÓN6"/>
      <sheetName val="Lista_Proveedores6"/>
      <sheetName val="Realidad_CCRR_(previo_reparto)5"/>
      <sheetName val="Cuadro_presentación5"/>
      <sheetName val="Tabla_ADM4"/>
      <sheetName val="Par_4"/>
      <sheetName val="ICIS_shipping_costs_(2)4"/>
      <sheetName val="Clasificación_transversales4"/>
      <sheetName val="Código_TI4"/>
      <sheetName val="Validaciones__Lean4"/>
      <sheetName val="Master_de_validación4"/>
      <sheetName val="Validation_list4"/>
      <sheetName val="EQUIPO_GRUPO_PICK_LIST4"/>
      <sheetName val="SECTORES_DE_PLURIANUAL4"/>
      <sheetName val="SATURACION_4"/>
      <sheetName val="Novo_Modelo_Efic_diaria3"/>
      <sheetName val="POR_AREA_+_GRAFICO3"/>
      <sheetName val="Drivers"/>
      <sheetName val="Input Variable"/>
      <sheetName val="tablas"/>
      <sheetName val="BALANCE_DE_SITUACIÓN7"/>
      <sheetName val="Lista_Proveedores7"/>
      <sheetName val="Realidad_CCRR_(previo_reparto)6"/>
      <sheetName val="Cuadro_presentación6"/>
      <sheetName val="Tabla_ADM5"/>
      <sheetName val="Par_5"/>
      <sheetName val="ICIS_shipping_costs_(2)5"/>
      <sheetName val="Clasificación_transversales5"/>
      <sheetName val="Código_TI5"/>
      <sheetName val="Validaciones__Lean5"/>
      <sheetName val="Master_de_validación5"/>
      <sheetName val="Validation_list5"/>
      <sheetName val="EQUIPO_GRUPO_PICK_LIST5"/>
      <sheetName val="SECTORES_DE_PLURIANUAL5"/>
      <sheetName val="SATURACION_5"/>
      <sheetName val="POR_AREA_+_GRAFICO4"/>
      <sheetName val="Novo_Modelo_Efic_diaria4"/>
      <sheetName val="Input_Variable"/>
      <sheetName val="Lista Suspensa"/>
      <sheetName val="Auxílio"/>
      <sheetName val="NO ELIMINAR"/>
      <sheetName val="Listados"/>
      <sheetName val="BALANCE_DE_SITUACIÓN8"/>
      <sheetName val="Lista_Proveedores8"/>
      <sheetName val="Realidad_CCRR_(previo_reparto)7"/>
      <sheetName val="Cuadro_presentación7"/>
      <sheetName val="Tabla_ADM6"/>
      <sheetName val="Par_6"/>
      <sheetName val="ICIS_shipping_costs_(2)6"/>
      <sheetName val="Clasificación_transversales6"/>
      <sheetName val="Código_TI6"/>
      <sheetName val="Validaciones__Lean6"/>
      <sheetName val="Master_de_validación6"/>
      <sheetName val="Validation_list6"/>
      <sheetName val="EQUIPO_GRUPO_PICK_LIST6"/>
      <sheetName val="SECTORES_DE_PLURIANUAL6"/>
      <sheetName val="SATURACION_6"/>
      <sheetName val="POR_AREA_+_GRAFICO5"/>
      <sheetName val="Novo_Modelo_Efic_diaria5"/>
      <sheetName val="Input_Variable1"/>
      <sheetName val="NO_ELIMINAR"/>
      <sheetName val="Lista_Suspensa"/>
      <sheetName val="Prefactura Montaje "/>
      <sheetName val="COP 10% Equipos EM DAP"/>
      <sheetName val="USD 10% Equipos EM DAP"/>
      <sheetName val="COP 20% Scada ING DET"/>
      <sheetName val="USD 20% Scada ING DET"/>
      <sheetName val="COP 5% Equipos EM Inicio Mont"/>
      <sheetName val="USD 5% Equipos EM Inicio Mont"/>
      <sheetName val="Resumen"/>
      <sheetName val="2019 10 Acta 8 EEM"/>
      <sheetName val="2019 10 Acta 1 EEM Mon"/>
      <sheetName val="HE"/>
      <sheetName val="Ejecutado (Monedas)"/>
      <sheetName val="2018 10 Acta 3"/>
      <sheetName val="2018 09 Acta 2"/>
      <sheetName val="2018 06 Acta 1"/>
      <sheetName val="Equipos"/>
      <sheetName val="Pre-factura Sum"/>
      <sheetName val="Pre-factura OC y Mon"/>
      <sheetName val="2019 11 Acta 08"/>
      <sheetName val="Acta Parcial No.13 (OC-MEM)"/>
      <sheetName val="CRITERIOS"/>
      <sheetName val="MAGDALENA"/>
      <sheetName val="O_Rebi_Opex"/>
      <sheetName val="BS - ARG, USA and ITA Sep21"/>
      <sheetName val="unido"/>
      <sheetName val="Sheet1"/>
      <sheetName val="Detalle Indemnizaciones"/>
      <sheetName val="Balance Zeuss"/>
      <sheetName val="Hoja Resumen"/>
      <sheetName val="Bankia 730K"/>
      <sheetName val="BS_-_ARG,_USA_and_ITA_Sep21"/>
      <sheetName val="Detalle_Indemnizaciones"/>
      <sheetName val="Balance_Zeuss"/>
      <sheetName val="Monthly ADJ  WC "/>
      <sheetName val="T&amp;G"/>
      <sheetName val="Deuda y Coberturas"/>
      <sheetName val="Información general"/>
      <sheetName val="INICIO"/>
      <sheetName val="Actividad (ACDL)"/>
      <sheetName val="Actividad (AUTOP)"/>
      <sheetName val="Actividad (AUTOP.)"/>
      <sheetName val="Actividad (SAT)"/>
      <sheetName val="Actividad (TELECOM) "/>
      <sheetName val="Balance"/>
      <sheetName val="Balance NIC"/>
      <sheetName val="BALANCE_DE_SITUACIÓN9"/>
      <sheetName val="Lista_Proveedores9"/>
      <sheetName val="Realidad_CCRR_(previo_reparto)8"/>
      <sheetName val="Cuadro_presentación8"/>
      <sheetName val="Tabla_ADM7"/>
      <sheetName val="Par_7"/>
      <sheetName val="ICIS_shipping_costs_(2)7"/>
      <sheetName val="Clasificación_transversales7"/>
      <sheetName val="Código_TI7"/>
      <sheetName val="Validaciones__Lean7"/>
      <sheetName val="Master_de_validación7"/>
      <sheetName val="Validation_list7"/>
      <sheetName val="EQUIPO_GRUPO_PICK_LIST7"/>
      <sheetName val="SECTORES_DE_PLURIANUAL7"/>
      <sheetName val="SATURACION_7"/>
      <sheetName val="POR_AREA_+_GRAFICO6"/>
      <sheetName val="Novo_Modelo_Efic_diaria6"/>
      <sheetName val="Input_Variable2"/>
      <sheetName val="NO_ELIMINAR1"/>
      <sheetName val="Lista_Suspensa1"/>
      <sheetName val="Prefactura_Montaje_"/>
      <sheetName val="COP_10%_Equipos_EM_DAP"/>
      <sheetName val="USD_10%_Equipos_EM_DAP"/>
      <sheetName val="COP_20%_Scada_ING_DET"/>
      <sheetName val="USD_20%_Scada_ING_DET"/>
      <sheetName val="COP_5%_Equipos_EM_Inicio_Mont"/>
      <sheetName val="USD_5%_Equipos_EM_Inicio_Mont"/>
      <sheetName val="2019_10_Acta_8_EEM"/>
      <sheetName val="2019_10_Acta_1_EEM_Mon"/>
      <sheetName val="Ejecutado_(Monedas)"/>
      <sheetName val="2018_10_Acta_3"/>
      <sheetName val="2018_09_Acta_2"/>
      <sheetName val="2018_06_Acta_1"/>
      <sheetName val="Pre-factura_Sum"/>
      <sheetName val="Pre-factura_OC_y_Mon"/>
      <sheetName val="2019_11_Acta_08"/>
      <sheetName val="Acta_Parcial_No_13_(OC-MEM)"/>
      <sheetName val="BS_-_ARG,_USA_and_ITA_Sep211"/>
      <sheetName val="Detalle_Indemnizaciones1"/>
      <sheetName val="Balance_Zeuss1"/>
      <sheetName val="Hoja_Resumen"/>
      <sheetName val="Bankia_730K"/>
      <sheetName val="Monthly_ADJ__WC_"/>
      <sheetName val="Deuda_y_Coberturas"/>
      <sheetName val="Información_general"/>
      <sheetName val="Actividad_(ACDL)"/>
      <sheetName val="Actividad_(AUTOP)"/>
      <sheetName val="Actividad_(AUTOP_)"/>
      <sheetName val="Actividad_(SAT)"/>
      <sheetName val="Actividad_(TELECOM)_"/>
      <sheetName val="Balance_NIC"/>
      <sheetName val="BALANCE_DE_SITUACIÓN10"/>
      <sheetName val="Lista_Proveedores10"/>
      <sheetName val="Realidad_CCRR_(previo_reparto)9"/>
      <sheetName val="Cuadro_presentación9"/>
      <sheetName val="Tabla_ADM8"/>
      <sheetName val="Par_8"/>
      <sheetName val="ICIS_shipping_costs_(2)8"/>
      <sheetName val="Clasificación_transversales8"/>
      <sheetName val="Código_TI8"/>
      <sheetName val="Validaciones__Lean8"/>
      <sheetName val="Master_de_validación8"/>
      <sheetName val="Validation_list8"/>
      <sheetName val="EQUIPO_GRUPO_PICK_LIST8"/>
      <sheetName val="SECTORES_DE_PLURIANUAL8"/>
      <sheetName val="SATURACION_8"/>
      <sheetName val="POR_AREA_+_GRAFICO7"/>
      <sheetName val="Novo_Modelo_Efic_diaria7"/>
      <sheetName val="Input_Variable3"/>
      <sheetName val="NO_ELIMINAR2"/>
      <sheetName val="Lista_Suspensa2"/>
      <sheetName val="Prefactura_Montaje_1"/>
      <sheetName val="COP_10%_Equipos_EM_DAP1"/>
      <sheetName val="USD_10%_Equipos_EM_DAP1"/>
      <sheetName val="COP_20%_Scada_ING_DET1"/>
      <sheetName val="USD_20%_Scada_ING_DET1"/>
      <sheetName val="COP_5%_Equipos_EM_Inicio_Mont1"/>
      <sheetName val="USD_5%_Equipos_EM_Inicio_Mont1"/>
      <sheetName val="2019_10_Acta_8_EEM1"/>
      <sheetName val="2019_10_Acta_1_EEM_Mon1"/>
      <sheetName val="Ejecutado_(Monedas)1"/>
      <sheetName val="2018_10_Acta_31"/>
      <sheetName val="2018_09_Acta_21"/>
      <sheetName val="2018_06_Acta_11"/>
      <sheetName val="Pre-factura_Sum1"/>
      <sheetName val="Pre-factura_OC_y_Mon1"/>
      <sheetName val="2019_11_Acta_081"/>
      <sheetName val="Acta_Parcial_No_13_(OC-MEM)1"/>
      <sheetName val="BS_-_ARG,_USA_and_ITA_Sep212"/>
      <sheetName val="Detalle_Indemnizaciones2"/>
      <sheetName val="Balance_Zeuss2"/>
      <sheetName val="Hoja_Resumen1"/>
      <sheetName val="Bankia_730K1"/>
      <sheetName val="Monthly_ADJ__WC_1"/>
      <sheetName val="Deuda_y_Coberturas1"/>
      <sheetName val="Información_general1"/>
      <sheetName val="Actividad_(ACDL)1"/>
      <sheetName val="Actividad_(AUTOP)1"/>
      <sheetName val="Actividad_(AUTOP_)1"/>
      <sheetName val="Actividad_(SAT)1"/>
      <sheetName val="Actividad_(TELECOM)_1"/>
      <sheetName val="Balance_NIC1"/>
      <sheetName val="Detalle M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emplate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 indirecto con caja exterio"/>
      <sheetName val="Indicadores"/>
      <sheetName val="EXTRA"/>
      <sheetName val="Sdo.Empres.Grupo."/>
      <sheetName val="SINTESI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.GNV"/>
      <sheetName val="Gás Natural"/>
      <sheetName val="Análse"/>
      <sheetName val="Entrada de Dados"/>
      <sheetName val="Contas"/>
      <sheetName val="Compar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A"/>
      <sheetName val="RESUMO DOS CLIENTES"/>
      <sheetName val="CONTRATOS"/>
      <sheetName val="base_data"/>
      <sheetName val="Compa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emplate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BL3N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952"/>
      <sheetName val="1996"/>
      <sheetName val="Trim96"/>
      <sheetName val="Trim95"/>
      <sheetName val="trim95ii"/>
      <sheetName val="Geração"/>
      <sheetName val="Simulação"/>
      <sheetName val="aux97"/>
      <sheetName val="1997"/>
      <sheetName val="Passiv97"/>
      <sheetName val="trim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Ingreso_Adicional"/>
      <sheetName val="Transporte"/>
      <sheetName val="EECC-Cuenta"/>
      <sheetName val="EECC-Anexo F"/>
      <sheetName val="EECC-Anexo H"/>
      <sheetName val="EECC-NOTAS H e I"/>
      <sheetName val="Serie Histórica"/>
      <sheetName val="A3"/>
      <sheetName val="EXTRA"/>
      <sheetName val="Operativo por sociedad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 por Tipologia"/>
      <sheetName val="Consolidado_PTO19"/>
      <sheetName val="Apoio_questionamento"/>
      <sheetName val="PI's Singulares"/>
      <sheetName val="BASE_PI_SINGULAR"/>
      <sheetName val="Novo_PI_Singulares"/>
      <sheetName val="Template"/>
      <sheetName val="INF_COMERCIAL"/>
      <sheetName val="INF_TÉCNICO"/>
      <sheetName val="INF_TÉCNICO_2"/>
      <sheetName val="Informe_Tecnico"/>
      <sheetName val="AGENERSA"/>
      <sheetName val="GASPETRO"/>
      <sheetName val="Informe_AGENERSA_TARIFAS"/>
      <sheetName val="Resumo_Finanças"/>
      <sheetName val="Apoio_Controle_Ratios"/>
      <sheetName val="ESPELHO_REAL_FISICO"/>
      <sheetName val="Real_historico"/>
      <sheetName val="Base_ICM_Investimento"/>
      <sheetName val="Mantenimiento_Red_Gas_PGA"/>
      <sheetName val="Municipio.ordem"/>
      <sheetName val="Apoio"/>
      <sheetName val="MPA_PGA"/>
      <sheetName val="MPA_SINGULAR"/>
      <sheetName val="MPA_CMI"/>
      <sheetName val="Consolidado_Grupo"/>
      <sheetName val="BASE_RTI"/>
      <sheetName val="REAL"/>
      <sheetName val="Detalhe_PEP"/>
      <sheetName val="Produto_OT"/>
      <sheetName val="OTA"/>
      <sheetName val="PI"/>
      <sheetName val="ANO_ANTERIOR"/>
      <sheetName val="Apoio_Justificativa"/>
      <sheetName val="Capex_Mantenimiento"/>
      <sheetName val="Orcamento"/>
      <sheetName val="apoio_tecnico"/>
      <sheetName val="PTO"/>
      <sheetName val="PTO_mes"/>
      <sheetName val="Resumo_Contabilidade_2"/>
      <sheetName val="Resumo_Contabilidade"/>
      <sheetName val="AGENERS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1"/>
      <sheetName val="Paridad"/>
      <sheetName val="Input"/>
      <sheetName val="EECC-Cuenta"/>
      <sheetName val="EECC-NOTAS H e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A"/>
      <sheetName val="RESUMO DOS CLIENTES"/>
      <sheetName val="CONTRATOS"/>
      <sheetName val="base_data"/>
      <sheetName val="Compacto"/>
      <sheetName val="Capex Consolidado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ores"/>
      <sheetName val="Compra"/>
      <sheetName val="Margem Ind."/>
      <sheetName val="Concessão"/>
      <sheetName val="Descritivo Conc."/>
      <sheetName val="Tarifa"/>
      <sheetName val="Simula"/>
      <sheetName val="UTE"/>
      <sheetName val="Cog."/>
      <sheetName val="Portarias"/>
      <sheetName val="Energéticos"/>
      <sheetName val="Estados"/>
      <sheetName val="GNV"/>
      <sheetName val="Reajustes"/>
      <sheetName val="VN's"/>
      <sheetName val="Reajuste"/>
      <sheetName val="Cenário"/>
      <sheetName val="Transporte"/>
      <sheetName val="Diverso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+MID"/>
      <sheetName val="Gest. del gas"/>
      <sheetName val="Mayorista gas"/>
      <sheetName val="Mayorista Electr."/>
      <sheetName val="Distri. España."/>
      <sheetName val="Distri. Italia"/>
      <sheetName val="Distrib. Latin."/>
      <sheetName val="Minorista"/>
      <sheetName val="Desglose PS"/>
      <sheetName val="EECC-Cuenta"/>
      <sheetName val="EECC-NOTAS H e I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. Compra"/>
      <sheetName val="Fatores"/>
      <sheetName val="Portarias e Preços"/>
      <sheetName val="Compra"/>
      <sheetName val="Reajuste"/>
      <sheetName val="Tarifa"/>
      <sheetName val="Reajuste T"/>
      <sheetName val="Tarifa R"/>
      <sheetName val="Simulação"/>
      <sheetName val="Tarifa de Concessão"/>
      <sheetName val="Descritivo da TC"/>
      <sheetName val="Clientes menores"/>
      <sheetName val="ComparativoEnergético"/>
      <sheetName val="Tarifa Estados"/>
      <sheetName val="GNV"/>
      <sheetName val="Reajustes Acumulados"/>
      <sheetName val="VN's"/>
      <sheetName val="Compra Anual"/>
      <sheetName val="DB - Medie Mensili"/>
      <sheetName val="CTA"/>
      <sheetName val="Rel__Compra"/>
      <sheetName val="Portarias_e_Preços"/>
      <sheetName val="Reajuste_T"/>
      <sheetName val="Tarifa_R"/>
      <sheetName val="Tarifa_de_Concessão"/>
      <sheetName val="Descritivo_da_TC"/>
      <sheetName val="Clientes_menores"/>
      <sheetName val="Tarifa_Estados"/>
      <sheetName val="Reajustes_Acumulados"/>
      <sheetName val="Compra_Anual"/>
      <sheetName val="DB_-_Medie_Mensili"/>
      <sheetName val="Rel__Compra2"/>
      <sheetName val="Portarias_e_Preços2"/>
      <sheetName val="Reajuste_T2"/>
      <sheetName val="Tarifa_R2"/>
      <sheetName val="Tarifa_de_Concessão2"/>
      <sheetName val="Descritivo_da_TC2"/>
      <sheetName val="Clientes_menores2"/>
      <sheetName val="Tarifa_Estados2"/>
      <sheetName val="Reajustes_Acumulados2"/>
      <sheetName val="Compra_Anual2"/>
      <sheetName val="DB_-_Medie_Mensili2"/>
      <sheetName val="Rel__Compra1"/>
      <sheetName val="Portarias_e_Preços1"/>
      <sheetName val="Reajuste_T1"/>
      <sheetName val="Tarifa_R1"/>
      <sheetName val="Tarifa_de_Concessão1"/>
      <sheetName val="Descritivo_da_TC1"/>
      <sheetName val="Clientes_menores1"/>
      <sheetName val="Tarifa_Estados1"/>
      <sheetName val="Reajustes_Acumulados1"/>
      <sheetName val="Compra_Anual1"/>
      <sheetName val="DB_-_Medie_Mensili1"/>
      <sheetName val="Rel__Compra3"/>
      <sheetName val="Portarias_e_Preços3"/>
      <sheetName val="Reajuste_T3"/>
      <sheetName val="Tarifa_R3"/>
      <sheetName val="Tarifa_de_Concessão3"/>
      <sheetName val="Descritivo_da_TC3"/>
      <sheetName val="Clientes_menores3"/>
      <sheetName val="Tarifa_Estados3"/>
      <sheetName val="Reajustes_Acumulados3"/>
      <sheetName val="Compra_Anual3"/>
      <sheetName val="DB_-_Medie_Mensili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IT OP"/>
      <sheetName val="SPLIT NETO"/>
      <sheetName val="Rtdo. Oper.Margen gas"/>
      <sheetName val="Rdto operativo rto margen"/>
      <sheetName val="#REF"/>
      <sheetName val="Input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base_data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luxo_Caix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ORÇ99"/>
      <sheetName val="Puntas"/>
    </sheetNames>
    <sheetDataSet>
      <sheetData sheetId="0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usto Gás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 N"/>
      <sheetName val="IND (2)"/>
      <sheetName val="COM"/>
      <sheetName val="RES"/>
      <sheetName val="GNV GLP"/>
      <sheetName val="ENTRADA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alida (Nuevo Método)"/>
      <sheetName val="IND_N"/>
      <sheetName val="IND_(2)"/>
      <sheetName val="GNV_GLP"/>
      <sheetName val="Salida_(Nuevo_Métod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es Mag. Económicas"/>
      <sheetName val="Índice"/>
      <sheetName val="bases"/>
      <sheetName val="Ventas-Compras"/>
      <sheetName val="Cuenta de Resultados"/>
      <sheetName val="Gastos personal -Otos conceptos"/>
      <sheetName val="Provisiones circulante"/>
      <sheetName val="Rdos Finacieros"/>
      <sheetName val="Intereses minoritarios"/>
      <sheetName val="Rtdo enaj. asociadas"/>
      <sheetName val="Particip. R2 Asociadas"/>
      <sheetName val="Conciliación PTO 07 MPAII07"/>
      <sheetName val="Gráfico conciliación EBITDA"/>
      <sheetName val="Tabla Concil.EBITDA (2)"/>
      <sheetName val="Grafico Concil.Ebitda vs PTO"/>
      <sheetName val="HOLDING"/>
      <sheetName val="Ebitda x negoc con ajustes"/>
      <sheetName val="Ebitda x negoc"/>
      <sheetName val="Margen x negoc"/>
      <sheetName val="Margen x negoc con ajustes"/>
      <sheetName val="TablaGrafEbitdaNeg"/>
      <sheetName val="GrafEbitda"/>
      <sheetName val="GrafInv"/>
      <sheetName val="Inversiones Mat. e Intang."/>
      <sheetName val="Resumen inv."/>
      <sheetName val="DetalleInv"/>
      <sheetName val="BS"/>
      <sheetName val="BS CALCULO"/>
      <sheetName val="Balance de Situación"/>
      <sheetName val="Factorial TDC"/>
      <sheetName val="Tabla Deuda Fin Neta"/>
      <sheetName val="Grafico Deuda Fin Neta"/>
      <sheetName val="Deuda"/>
      <sheetName val="Tabla Divisas"/>
      <sheetName val="Grafico Divisas"/>
      <sheetName val="Tabla EOAF"/>
      <sheetName val="Grafico EOAF"/>
      <sheetName val="EOAF"/>
      <sheetName val="Detalle Deuda Financiera"/>
      <sheetName val="Ratios"/>
      <sheetName val="CALCULO Ratios 2007"/>
      <sheetName val="Detalle ROACE-ROE"/>
      <sheetName val="Ventas de gas"/>
      <sheetName val="Detalle Ventas de Gas"/>
      <sheetName val="Aprov y Comerc"/>
      <sheetName val="Mdo Exterior"/>
      <sheetName val="Distr y Transp"/>
      <sheetName val="Detalle Ventas America"/>
      <sheetName val="Ventas Actividad Electricidad"/>
      <sheetName val="Otras Magnitudes"/>
      <sheetName val="Evol indices"/>
      <sheetName val="CUOTAS"/>
      <sheetName val="Gráficos - Cuotas"/>
      <sheetName val="Cuotas Grupo"/>
      <sheetName val="Bce O-D gas"/>
      <sheetName val="AASS"/>
      <sheetName val="UP+Midstream"/>
      <sheetName val="Mayorista gas"/>
      <sheetName val="Gener. elect."/>
      <sheetName val="Pool y CO2"/>
      <sheetName val="Distr.Esp."/>
      <sheetName val="Distr. Italia"/>
      <sheetName val="Distr.Latam"/>
      <sheetName val="Clientes Latam"/>
      <sheetName val="Distr. Resum"/>
      <sheetName val="Minorista gas"/>
      <sheetName val="Minorista Otros servicios"/>
      <sheetName val="ComerMinorista"/>
      <sheetName val="Detalle contratos"/>
      <sheetName val="Cuotas Grupo (2)"/>
      <sheetName val="Cuotas Mercado (2)"/>
      <sheetName val="CJ_MdoGasEsp"/>
      <sheetName val="CJ_DemGNEsp"/>
      <sheetName val="CJ_OfertaGN"/>
      <sheetName val="CJ_PreciosGas"/>
      <sheetName val="CJ_ElectricidadEsp"/>
      <sheetName val="CJ_Dist.Esp(2)"/>
      <sheetName val="CJ_Dist.Italia"/>
      <sheetName val="CJ_DistribuciónLatam"/>
      <sheetName val="CJ_Com.Minor."/>
      <sheetName val="CJ_EBITDA"/>
      <sheetName val="CJ_Provisiones"/>
      <sheetName val="CJ_CtaRdos"/>
      <sheetName val="CJ_Inversiones"/>
      <sheetName val="Regulados "/>
      <sheetName val="Up+Mid"/>
      <sheetName val="Mayorista"/>
      <sheetName val="C.Minoristas"/>
      <sheetName val="Lat.Am "/>
      <sheetName val="Minoristas"/>
      <sheetName val="CJ_DistribuciónEsp"/>
      <sheetName val="CJ Dist.Esp"/>
      <sheetName val="Minorista"/>
      <sheetName val="Contratos gas y electricidad"/>
      <sheetName val="Margen América"/>
      <sheetName val="Margen Europa"/>
      <sheetName val="Ebitda Distribución"/>
      <sheetName val="Ratios Distribución"/>
      <sheetName val="Ratios Distribución América"/>
      <sheetName val="Compra Gas Grupo"/>
      <sheetName val="Compras Gas América"/>
      <sheetName val="Movimiento Clientes"/>
      <sheetName val="Contratos X cliente-Servicios"/>
      <sheetName val="Incremento Clientes Resid."/>
      <sheetName val="Plantilla"/>
      <sheetName val="Gestión del gas"/>
      <sheetName val="Regulados"/>
      <sheetName val="Lat.Am"/>
      <sheetName val="NOTAS-IN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 Prima - Extra"/>
      <sheetName val="CEG"/>
      <sheetName val="Petrobras"/>
      <sheetName val="Tarifas Gás"/>
      <sheetName val="GLP"/>
      <sheetName val="óleo combustível"/>
      <sheetName val="Boletim Combustíveis Gerais"/>
      <sheetName val="Veicular"/>
      <sheetName val="Cogeração"/>
      <sheetName val="E D Light "/>
      <sheetName val="E D CERJ"/>
      <sheetName val="COMGAS e GASMIG"/>
      <sheetName val="CEGxCOMGASxCEMIG"/>
      <sheetName val="Tabela Consolidada"/>
      <sheetName val="Comp Indust"/>
      <sheetName val="Competitividade"/>
      <sheetName val="Índices"/>
      <sheetName val=" Internacional Ago99"/>
      <sheetName val="E. E. HS"/>
      <sheetName val="PCS-MESP"/>
      <sheetName val="Tabelas Conversão - icms"/>
      <sheetName val="Brasil Energia"/>
      <sheetName val="Evolução de Consumo Ano99"/>
      <sheetName val="Evolução de Preços"/>
      <sheetName val="Dados para os Gráfico"/>
      <sheetName val="Boletim Mensal Modific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vo por sociedades"/>
      <sheetName val="UPARDTO10"/>
      <sheetName val="Principales Mag. Económicas"/>
      <sheetName val="NOTAS-INV"/>
      <sheetName val="EXTRA"/>
      <sheetName val="PERIODIFICACIÓN"/>
      <sheetName val="Menus"/>
      <sheetName val="Listas Desplegables"/>
      <sheetName val="Inputs"/>
      <sheetName val="Operativo_por_sociedades"/>
      <sheetName val="Principales_Mag__Económicas"/>
      <sheetName val="Listas_Desplegables"/>
      <sheetName val="Print_Controls"/>
      <sheetName val="CMPC"/>
      <sheetName val="Hoja1"/>
      <sheetName val="Input"/>
      <sheetName val="Datos"/>
      <sheetName val="04"/>
      <sheetName val="Operativo_por_sociedades1"/>
      <sheetName val="Principales_Mag__Económicas1"/>
      <sheetName val="Listas_Desplegables1"/>
      <sheetName val="Operativo_por_sociedades3"/>
      <sheetName val="Principales_Mag__Económicas3"/>
      <sheetName val="Listas_Desplegables3"/>
      <sheetName val="Operativo_por_sociedades2"/>
      <sheetName val="Principales_Mag__Económicas2"/>
      <sheetName val="Listas_Desplegables2"/>
      <sheetName val="Operativo_por_sociedades4"/>
      <sheetName val="Principales_Mag__Económicas4"/>
      <sheetName val="Listas_Desplegables4"/>
      <sheetName val="flujo de caja li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 Prima - Extra"/>
      <sheetName val="CEG"/>
      <sheetName val="Petrobras"/>
      <sheetName val="Tarifas Gás"/>
      <sheetName val="GLP"/>
      <sheetName val="óleo combustível"/>
      <sheetName val="Boletim Combustíveis Gerais"/>
      <sheetName val="Veicular"/>
      <sheetName val="Cogeração"/>
      <sheetName val="E D Light "/>
      <sheetName val="E D CERJ"/>
      <sheetName val="COMGAS e GASMIG"/>
      <sheetName val="CEGxCOMGASxCEMIG"/>
      <sheetName val="Tabela Consolidada"/>
      <sheetName val="Comp Indust"/>
      <sheetName val="Competitividade"/>
      <sheetName val="Índices"/>
      <sheetName val=" Internacional Ago99"/>
      <sheetName val="E. E. HS"/>
      <sheetName val="PCS-MESP"/>
      <sheetName val="Tabelas Conversão - icms"/>
      <sheetName val="Brasil Energia"/>
      <sheetName val="Evolução de Consumo Ano99"/>
      <sheetName val="Evolução de Preços"/>
      <sheetName val="Dados para os Gráf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"/>
      <sheetName val="INV"/>
      <sheetName val="CON"/>
      <sheetName val="BAN ING"/>
      <sheetName val="INV ING"/>
      <sheetName val="CON ING"/>
      <sheetName val="NOTAS-INV"/>
      <sheetName val="Operativo por sociedades"/>
      <sheetName val="Principales Mag. Económicas"/>
      <sheetName val="balance 31-12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E"/>
      <sheetName val="Seguim Rent"/>
      <sheetName val="Seg Rent exec "/>
      <sheetName val="Operativo por sociedades"/>
      <sheetName val="Parâmetros"/>
      <sheetName val="Tablas"/>
      <sheetName val="Inputs"/>
      <sheetName val="Seguim_Rent"/>
      <sheetName val="Seg_Rent_exec_"/>
      <sheetName val="Operativo_por_socie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"/>
      <sheetName val="inv"/>
      <sheetName val="con"/>
      <sheetName val="ban ing"/>
      <sheetName val="inv ing"/>
      <sheetName val="con ing"/>
      <sheetName val="Operativo por sociedad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"/>
      <sheetName val="INV"/>
      <sheetName val="CON"/>
      <sheetName val="BAN ING"/>
      <sheetName val="INV ING"/>
      <sheetName val="CON 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Resultados"/>
      <sheetName val="Ratios unitários"/>
      <sheetName val="Tabelas PN"/>
      <sheetName val="Juros CP"/>
      <sheetName val="Reposição"/>
      <sheetName val="Demanda"/>
      <sheetName val="BRR"/>
      <sheetName val="Subinvest 18-22"/>
      <sheetName val="Investimentos"/>
      <sheetName val="OPEX"/>
      <sheetName val="IGPM Represado"/>
      <sheetName val="Industrial"/>
      <sheetName val="Mercado"/>
      <sheetName val="Usuarios"/>
      <sheetName val="Tarifas"/>
      <sheetName val="Competitividade"/>
      <sheetName val="Vendas Vigente"/>
      <sheetName val="Vendas ajustada"/>
      <sheetName val="Inadimplência"/>
      <sheetName val="Correlatas"/>
      <sheetName val="IGPM"/>
    </sheetNames>
    <sheetDataSet>
      <sheetData sheetId="0">
        <row r="6">
          <cell r="C6">
            <v>8.9200000000000002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Resultados"/>
      <sheetName val="Tabelas PN"/>
      <sheetName val="Demanda"/>
      <sheetName val="Mercado"/>
      <sheetName val="BRR"/>
      <sheetName val="Reposição"/>
      <sheetName val="Subinvest 18-22"/>
      <sheetName val="Investimentos"/>
      <sheetName val="Juros CP"/>
      <sheetName val="OPEX"/>
      <sheetName val="IGPM Represado"/>
      <sheetName val="Correlatas"/>
      <sheetName val="Inadimplência"/>
      <sheetName val="Tarifas"/>
      <sheetName val="Vendas Vigente"/>
      <sheetName val="Vendas ajustada"/>
      <sheetName val="IGPM"/>
    </sheetNames>
    <sheetDataSet>
      <sheetData sheetId="0" refreshError="1"/>
      <sheetData sheetId="1" refreshError="1"/>
      <sheetData sheetId="2">
        <row r="20">
          <cell r="C20">
            <v>996.31799999999998</v>
          </cell>
        </row>
        <row r="306">
          <cell r="C306">
            <v>28.171128223334737</v>
          </cell>
          <cell r="D306">
            <v>26.751646824676271</v>
          </cell>
          <cell r="E306">
            <v>30.89592454012465</v>
          </cell>
          <cell r="F306">
            <v>37.611313680856306</v>
          </cell>
          <cell r="G306">
            <v>20.006026292951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Resultados"/>
      <sheetName val="Tabelas PN"/>
      <sheetName val="Demanda"/>
      <sheetName val="Mercado"/>
      <sheetName val="BRR"/>
      <sheetName val="Reposição"/>
      <sheetName val="Subinvest 18-22"/>
      <sheetName val="Investimentos"/>
      <sheetName val="Juros CP"/>
      <sheetName val="OPEX"/>
      <sheetName val="IGPM Represado"/>
      <sheetName val="Correlatas"/>
      <sheetName val="Inadimplência"/>
      <sheetName val="Tarifas"/>
      <sheetName val="Vendas Vigente"/>
      <sheetName val="Vendas ajustada"/>
      <sheetName val="IGPM"/>
    </sheetNames>
    <sheetDataSet>
      <sheetData sheetId="0">
        <row r="54">
          <cell r="B54" t="str">
            <v>Inp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Resultados"/>
      <sheetName val="Ratios unitários"/>
      <sheetName val="Tabelas PN"/>
      <sheetName val="Juros CP"/>
      <sheetName val="Demanda"/>
      <sheetName val="Compara"/>
      <sheetName val="BRR"/>
      <sheetName val="Subinvest 18-22"/>
      <sheetName val="Investimentos"/>
      <sheetName val="OPEX"/>
      <sheetName val="IGPM Represado"/>
      <sheetName val="Industrial"/>
      <sheetName val="Mercado"/>
      <sheetName val="Usuarios"/>
      <sheetName val="Tarifas"/>
      <sheetName val="Competitividade"/>
      <sheetName val="Vendas Vigente"/>
      <sheetName val="Vendas ajustada"/>
      <sheetName val="Inadimplência"/>
      <sheetName val="Correlatas"/>
      <sheetName val="IG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98">
          <cell r="B98">
            <v>1100.9880000000001</v>
          </cell>
        </row>
        <row r="110">
          <cell r="B110">
            <v>1161.006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Info. Referência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952"/>
      <sheetName val="1996"/>
      <sheetName val="Trim96"/>
      <sheetName val="Trim95"/>
      <sheetName val="trim95ii"/>
      <sheetName val="Geração"/>
      <sheetName val="Simulação"/>
      <sheetName val="aux97"/>
      <sheetName val="1997"/>
      <sheetName val="Passiv97"/>
      <sheetName val="trim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"/>
      <sheetName val="IMPUESTO (2)"/>
      <sheetName val="CARTERA "/>
      <sheetName val="Moneda Extr."/>
      <sheetName val="Sdo.Empres.Grupo."/>
      <sheetName val="Fonpe"/>
      <sheetName val="Prov.Riesg.Gtos."/>
      <sheetName val="Dif.Cambio"/>
      <sheetName val="IMPUESTO"/>
      <sheetName val="Ant.y Dif."/>
      <sheetName val="SINTESIS"/>
      <sheetName val="Indicadores"/>
      <sheetName val="A3"/>
      <sheetName val="Plan1"/>
      <sheetName val="Intragrupo MIN"/>
      <sheetName val="Leyenda"/>
      <sheetName val="Datos Semanales"/>
      <sheetName val="Datos Mensuales"/>
      <sheetName val="Hoja1"/>
      <sheetName val="BASE ACUM"/>
      <sheetName val="PTO original"/>
      <sheetName val="Listas"/>
      <sheetName val="IMPUESTO_(2)"/>
      <sheetName val="CARTERA_"/>
      <sheetName val="Moneda_Extr_"/>
      <sheetName val="Sdo_Empres_Grupo_"/>
      <sheetName val="Prov_Riesg_Gtos_"/>
      <sheetName val="Dif_Cambio"/>
      <sheetName val="Ant_y_Dif_"/>
      <sheetName val="Intragrupo_MIN"/>
      <sheetName val="Datos_Semanales"/>
      <sheetName val="Datos_Mensuales"/>
      <sheetName val="BASE_ACUM"/>
      <sheetName val="PTO_original"/>
      <sheetName val="IMPUESTO_(2)1"/>
      <sheetName val="CARTERA_1"/>
      <sheetName val="Moneda_Extr_1"/>
      <sheetName val="Sdo_Empres_Grupo_1"/>
      <sheetName val="Prov_Riesg_Gtos_1"/>
      <sheetName val="Dif_Cambio1"/>
      <sheetName val="Ant_y_Dif_1"/>
      <sheetName val="Intragrupo_MIN1"/>
      <sheetName val="Datos_Semanales1"/>
      <sheetName val="Datos_Mensuales1"/>
      <sheetName val="BASE_ACUM1"/>
      <sheetName val="PTO_original1"/>
      <sheetName val="IMPUESTO_(2)2"/>
      <sheetName val="CARTERA_2"/>
      <sheetName val="Moneda_Extr_2"/>
      <sheetName val="Sdo_Empres_Grupo_2"/>
      <sheetName val="Prov_Riesg_Gtos_2"/>
      <sheetName val="Dif_Cambio2"/>
      <sheetName val="Ant_y_Dif_2"/>
      <sheetName val="Intragrupo_MIN2"/>
      <sheetName val="Datos_Semanales2"/>
      <sheetName val="Datos_Mensuales2"/>
      <sheetName val="BASE_ACUM2"/>
      <sheetName val="PTO_original2"/>
      <sheetName val="IMPUESTO_(2)3"/>
      <sheetName val="CARTERA_3"/>
      <sheetName val="Moneda_Extr_3"/>
      <sheetName val="Sdo_Empres_Grupo_3"/>
      <sheetName val="Prov_Riesg_Gtos_3"/>
      <sheetName val="Dif_Cambio3"/>
      <sheetName val="Ant_y_Dif_3"/>
      <sheetName val="Intragrupo_MIN3"/>
      <sheetName val="Datos_Semanales3"/>
      <sheetName val="Datos_Mensuales3"/>
      <sheetName val="BASE_ACUM3"/>
      <sheetName val="PTO_original3"/>
      <sheetName val="IMPUESTO_(2)4"/>
      <sheetName val="CARTERA_4"/>
      <sheetName val="Moneda_Extr_4"/>
      <sheetName val="Sdo_Empres_Grupo_4"/>
      <sheetName val="Prov_Riesg_Gtos_4"/>
      <sheetName val="Dif_Cambio4"/>
      <sheetName val="Ant_y_Dif_4"/>
      <sheetName val="Intragrupo_MIN4"/>
      <sheetName val="Datos_Semanales4"/>
      <sheetName val="Datos_Mensuales4"/>
      <sheetName val="BASE_ACUM4"/>
      <sheetName val="PTO_original4"/>
      <sheetName val="gp"/>
      <sheetName val="IMPUESTO_(2)5"/>
      <sheetName val="CARTERA_5"/>
      <sheetName val="Moneda_Extr_5"/>
      <sheetName val="Sdo_Empres_Grupo_5"/>
      <sheetName val="Prov_Riesg_Gtos_5"/>
      <sheetName val="Dif_Cambio5"/>
      <sheetName val="Ant_y_Dif_5"/>
      <sheetName val="Intragrupo_MIN5"/>
      <sheetName val="Datos_Semanales5"/>
      <sheetName val="Datos_Mensuales5"/>
      <sheetName val="BASE_ACUM5"/>
      <sheetName val="PTO_original5"/>
      <sheetName val="IMPUESTO_(2)6"/>
      <sheetName val="CARTERA_6"/>
      <sheetName val="Moneda_Extr_6"/>
      <sheetName val="Sdo_Empres_Grupo_6"/>
      <sheetName val="Prov_Riesg_Gtos_6"/>
      <sheetName val="Dif_Cambio6"/>
      <sheetName val="Ant_y_Dif_6"/>
      <sheetName val="Intragrupo_MIN6"/>
      <sheetName val="Datos_Semanales6"/>
      <sheetName val="Datos_Mensuales6"/>
      <sheetName val="BASE_ACUM6"/>
      <sheetName val="PTO_original6"/>
      <sheetName val="EGS-002"/>
      <sheetName val="JUNIO MICOL Pago"/>
      <sheetName val="Precios (2)"/>
      <sheetName val="Precios NE"/>
      <sheetName val="Factura"/>
      <sheetName val="Precios"/>
      <sheetName val="Toma de Relectura Sin Soporte F"/>
      <sheetName val="Multiservicios MI-MS"/>
      <sheetName val="Multiservicios NS"/>
      <sheetName val="Ctos del Plan 2019"/>
      <sheetName val="Imputación 2019"/>
      <sheetName val="Lista Cheque facturacion"/>
      <sheetName val="Prom Dia"/>
      <sheetName val="Act x OS"/>
      <sheetName val="Prefactura Montaje "/>
      <sheetName val="COP 10% Equipos EM DAP"/>
      <sheetName val="USD 10% Equipos EM DAP"/>
      <sheetName val="COP 20% Scada ING DET"/>
      <sheetName val="USD 20% Scada ING DET"/>
      <sheetName val="COP 5% Equipos EM Inicio Mont"/>
      <sheetName val="USD 5% Equipos EM Inicio Mont"/>
      <sheetName val="Resumen"/>
      <sheetName val="2019 10 Acta 8 EEM"/>
      <sheetName val="2019 10 Acta 1 EEM Mon"/>
      <sheetName val="HE"/>
      <sheetName val="Ejecutado (Monedas)"/>
      <sheetName val="2018 10 Acta 3"/>
      <sheetName val="2018 09 Acta 2"/>
      <sheetName val="2018 06 Acta 1"/>
      <sheetName val="Equipos"/>
      <sheetName val="Pre-factura Sum"/>
      <sheetName val="Pre-factura OC y Mon"/>
      <sheetName val="2019 11 Acta 08"/>
      <sheetName val="Acta Parcial No.13 (OC-MEM)"/>
      <sheetName val="CONSOLIDADO"/>
      <sheetName val="DATOS"/>
      <sheetName val="GRAFICOS"/>
      <sheetName val="ListadoHitos"/>
      <sheetName val="Cronograma Presupuesto"/>
      <sheetName val="ESRI_MAPINFO_SHEET"/>
      <sheetName val="costo elementos n1"/>
      <sheetName val="synergies old"/>
      <sheetName val="inputs"/>
      <sheetName val="Trans. assmpt and  New Utility"/>
      <sheetName val="IMPUESTO_(2)7"/>
      <sheetName val="CARTERA_7"/>
      <sheetName val="Moneda_Extr_7"/>
      <sheetName val="Sdo_Empres_Grupo_7"/>
      <sheetName val="Prov_Riesg_Gtos_7"/>
      <sheetName val="Dif_Cambio7"/>
      <sheetName val="Ant_y_Dif_7"/>
      <sheetName val="Intragrupo_MIN7"/>
      <sheetName val="Datos_Semanales7"/>
      <sheetName val="Datos_Mensuales7"/>
      <sheetName val="BASE_ACUM7"/>
      <sheetName val="PTO_original7"/>
      <sheetName val="JUNIO_MICOL_Pago"/>
      <sheetName val="Precios_(2)"/>
      <sheetName val="Precios_NE"/>
      <sheetName val="Toma_de_Relectura_Sin_Soporte_F"/>
      <sheetName val="Multiservicios_MI-MS"/>
      <sheetName val="Multiservicios_NS"/>
      <sheetName val="Ctos_del_Plan_2019"/>
      <sheetName val="Imputación_2019"/>
      <sheetName val="Lista_Cheque_facturacion"/>
      <sheetName val="Prom_Dia"/>
      <sheetName val="Act_x_OS"/>
      <sheetName val="Prefactura_Montaje_"/>
      <sheetName val="COP_10%_Equipos_EM_DAP"/>
      <sheetName val="USD_10%_Equipos_EM_DAP"/>
      <sheetName val="COP_20%_Scada_ING_DET"/>
      <sheetName val="USD_20%_Scada_ING_DET"/>
      <sheetName val="COP_5%_Equipos_EM_Inicio_Mont"/>
      <sheetName val="USD_5%_Equipos_EM_Inicio_Mont"/>
      <sheetName val="2019_10_Acta_8_EEM"/>
      <sheetName val="2019_10_Acta_1_EEM_Mon"/>
      <sheetName val="Ejecutado_(Monedas)"/>
      <sheetName val="2018_10_Acta_3"/>
      <sheetName val="2018_09_Acta_2"/>
      <sheetName val="2018_06_Acta_1"/>
      <sheetName val="Pre-factura_Sum"/>
      <sheetName val="Pre-factura_OC_y_Mon"/>
      <sheetName val="2019_11_Acta_08"/>
      <sheetName val="Acta_Parcial_No_13_(OC-MEM)"/>
      <sheetName val="Cronograma_Presupuesto"/>
      <sheetName val="costo_elementos_n1"/>
      <sheetName val="synergies_old"/>
      <sheetName val="Trans__assmpt_and__New_Ut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Índice"/>
      <sheetName val="Resumen"/>
      <sheetName val="balance"/>
      <sheetName val="Observaciones balance (2)"/>
      <sheetName val="Observaciones balance"/>
      <sheetName val="Inversiones"/>
      <sheetName val="Resto Inversiones"/>
      <sheetName val="EXTRA"/>
      <sheetName val="CARTERA"/>
      <sheetName val="Moneda Extr."/>
      <sheetName val="Sdo.Empres.Grupo."/>
      <sheetName val="Fonpe"/>
      <sheetName val="Prov.Riesg.Gtos."/>
      <sheetName val="ratios balance"/>
      <sheetName val="cta rtados"/>
      <sheetName val="observaciones cta rtados"/>
      <sheetName val="ratios cta rtados"/>
      <sheetName val="ratios cta rtados 2"/>
      <sheetName val="Margen Gas"/>
      <sheetName val="Dif.Cambio"/>
      <sheetName val="IMPUESTO"/>
      <sheetName val="Ant.y Dif."/>
      <sheetName val="eoaf"/>
      <sheetName val="Instrucciones"/>
      <sheetName val="A3"/>
      <sheetName val="SINTESIS"/>
      <sheetName val="societario"/>
      <sheetName val="Observaciones_balance_(2)"/>
      <sheetName val="Observaciones_balance"/>
      <sheetName val="Resto_Inversiones"/>
      <sheetName val="Moneda_Extr_"/>
      <sheetName val="Sdo_Empres_Grupo_"/>
      <sheetName val="Prov_Riesg_Gtos_"/>
      <sheetName val="ratios_balance"/>
      <sheetName val="cta_rtados"/>
      <sheetName val="observaciones_cta_rtados"/>
      <sheetName val="ratios_cta_rtados"/>
      <sheetName val="ratios_cta_rtados_2"/>
      <sheetName val="Margen_Gas"/>
      <sheetName val="Dif_Cambio"/>
      <sheetName val="Ant_y_Dif_"/>
      <sheetName val="Monthly_Recs_Numbers"/>
      <sheetName val="Market cap contribution"/>
      <sheetName val="Assets Rose"/>
      <sheetName val="gas oil"/>
      <sheetName val="Elba assets"/>
      <sheetName val="Master de validación"/>
      <sheetName val="Validation list"/>
      <sheetName val="INVE98"/>
      <sheetName val="Observaciones_balance_(2)1"/>
      <sheetName val="Observaciones_balance1"/>
      <sheetName val="Resto_Inversiones1"/>
      <sheetName val="Moneda_Extr_1"/>
      <sheetName val="Sdo_Empres_Grupo_1"/>
      <sheetName val="Prov_Riesg_Gtos_1"/>
      <sheetName val="ratios_balance1"/>
      <sheetName val="cta_rtados1"/>
      <sheetName val="observaciones_cta_rtados1"/>
      <sheetName val="ratios_cta_rtados1"/>
      <sheetName val="ratios_cta_rtados_21"/>
      <sheetName val="Margen_Gas1"/>
      <sheetName val="Dif_Cambio1"/>
      <sheetName val="Ant_y_Dif_1"/>
      <sheetName val="Market_cap_contribution"/>
      <sheetName val="Assets_Rose"/>
      <sheetName val="gas_oil"/>
      <sheetName val="Elba_assets"/>
      <sheetName val="Master_de_validación"/>
      <sheetName val="Validation_list"/>
      <sheetName val="Observaciones_balance_(2)2"/>
      <sheetName val="Observaciones_balance2"/>
      <sheetName val="Resto_Inversiones2"/>
      <sheetName val="Moneda_Extr_2"/>
      <sheetName val="Sdo_Empres_Grupo_2"/>
      <sheetName val="Prov_Riesg_Gtos_2"/>
      <sheetName val="ratios_balance2"/>
      <sheetName val="cta_rtados2"/>
      <sheetName val="observaciones_cta_rtados2"/>
      <sheetName val="ratios_cta_rtados2"/>
      <sheetName val="ratios_cta_rtados_22"/>
      <sheetName val="Margen_Gas2"/>
      <sheetName val="Dif_Cambio2"/>
      <sheetName val="Ant_y_Dif_2"/>
      <sheetName val="Market_cap_contribution1"/>
      <sheetName val="Assets_Rose1"/>
      <sheetName val="gas_oil1"/>
      <sheetName val="Elba_assets1"/>
      <sheetName val="Master_de_validación1"/>
      <sheetName val="Validation_list1"/>
      <sheetName val="Observaciones_balance_(2)3"/>
      <sheetName val="Observaciones_balance3"/>
      <sheetName val="Resto_Inversiones3"/>
      <sheetName val="Moneda_Extr_3"/>
      <sheetName val="Sdo_Empres_Grupo_3"/>
      <sheetName val="Prov_Riesg_Gtos_3"/>
      <sheetName val="ratios_balance3"/>
      <sheetName val="cta_rtados3"/>
      <sheetName val="observaciones_cta_rtados3"/>
      <sheetName val="ratios_cta_rtados3"/>
      <sheetName val="ratios_cta_rtados_23"/>
      <sheetName val="Margen_Gas3"/>
      <sheetName val="Dif_Cambio3"/>
      <sheetName val="Ant_y_Dif_3"/>
      <sheetName val="Market_cap_contribution2"/>
      <sheetName val="Assets_Rose2"/>
      <sheetName val="gas_oil2"/>
      <sheetName val="Elba_assets2"/>
      <sheetName val="Master_de_validación2"/>
      <sheetName val="Validation_list2"/>
      <sheetName val="Observaciones_balance_(2)4"/>
      <sheetName val="Observaciones_balance4"/>
      <sheetName val="Resto_Inversiones4"/>
      <sheetName val="Moneda_Extr_4"/>
      <sheetName val="Sdo_Empres_Grupo_4"/>
      <sheetName val="Prov_Riesg_Gtos_4"/>
      <sheetName val="ratios_balance4"/>
      <sheetName val="cta_rtados4"/>
      <sheetName val="observaciones_cta_rtados4"/>
      <sheetName val="ratios_cta_rtados4"/>
      <sheetName val="ratios_cta_rtados_24"/>
      <sheetName val="Margen_Gas4"/>
      <sheetName val="Dif_Cambio4"/>
      <sheetName val="Ant_y_Dif_4"/>
      <sheetName val="Market_cap_contribution3"/>
      <sheetName val="Assets_Rose3"/>
      <sheetName val="gas_oil3"/>
      <sheetName val="Elba_assets3"/>
      <sheetName val="Master_de_validación3"/>
      <sheetName val="Validation_list3"/>
      <sheetName val="input"/>
      <sheetName val="Observaciones_balance_(2)5"/>
      <sheetName val="Observaciones_balance5"/>
      <sheetName val="Resto_Inversiones5"/>
      <sheetName val="Moneda_Extr_5"/>
      <sheetName val="Sdo_Empres_Grupo_5"/>
      <sheetName val="Prov_Riesg_Gtos_5"/>
      <sheetName val="ratios_balance5"/>
      <sheetName val="cta_rtados5"/>
      <sheetName val="observaciones_cta_rtados5"/>
      <sheetName val="ratios_cta_rtados5"/>
      <sheetName val="ratios_cta_rtados_25"/>
      <sheetName val="Margen_Gas5"/>
      <sheetName val="Dif_Cambio5"/>
      <sheetName val="Ant_y_Dif_5"/>
      <sheetName val="Market_cap_contribution4"/>
      <sheetName val="Assets_Rose4"/>
      <sheetName val="gas_oil4"/>
      <sheetName val="Elba_assets4"/>
      <sheetName val="Master_de_validación4"/>
      <sheetName val="Validation_list4"/>
      <sheetName val="UPA JUNIO."/>
      <sheetName val="Observaciones_balance_(2)6"/>
      <sheetName val="Observaciones_balance6"/>
      <sheetName val="Resto_Inversiones6"/>
      <sheetName val="Moneda_Extr_6"/>
      <sheetName val="Sdo_Empres_Grupo_6"/>
      <sheetName val="Prov_Riesg_Gtos_6"/>
      <sheetName val="ratios_balance6"/>
      <sheetName val="cta_rtados6"/>
      <sheetName val="observaciones_cta_rtados6"/>
      <sheetName val="ratios_cta_rtados6"/>
      <sheetName val="ratios_cta_rtados_26"/>
      <sheetName val="Margen_Gas6"/>
      <sheetName val="Dif_Cambio6"/>
      <sheetName val="Ant_y_Dif_6"/>
      <sheetName val="Market_cap_contribution5"/>
      <sheetName val="Assets_Rose5"/>
      <sheetName val="gas_oil5"/>
      <sheetName val="Elba_assets5"/>
      <sheetName val="Master_de_validación5"/>
      <sheetName val="Validation_list5"/>
      <sheetName val="Observaciones_balance_(2)7"/>
      <sheetName val="Observaciones_balance7"/>
      <sheetName val="Resto_Inversiones7"/>
      <sheetName val="Moneda_Extr_7"/>
      <sheetName val="Sdo_Empres_Grupo_7"/>
      <sheetName val="Prov_Riesg_Gtos_7"/>
      <sheetName val="ratios_balance7"/>
      <sheetName val="cta_rtados7"/>
      <sheetName val="observaciones_cta_rtados7"/>
      <sheetName val="ratios_cta_rtados7"/>
      <sheetName val="ratios_cta_rtados_27"/>
      <sheetName val="Margen_Gas7"/>
      <sheetName val="Dif_Cambio7"/>
      <sheetName val="Ant_y_Dif_7"/>
      <sheetName val="Market_cap_contribution6"/>
      <sheetName val="Assets_Rose6"/>
      <sheetName val="gas_oil6"/>
      <sheetName val="Elba_assets6"/>
      <sheetName val="Master_de_validación6"/>
      <sheetName val="Validation_list6"/>
      <sheetName val="UPA_JUNIO_"/>
      <sheetName val="EGS-002"/>
      <sheetName val="cálculo"/>
      <sheetName val="Prog por EPSA"/>
      <sheetName val="Project Seed"/>
      <sheetName val="Spain brownfield"/>
      <sheetName val="ESP_IT-Codes"/>
      <sheetName val="Production Monthly"/>
      <sheetName val="Production Yearly"/>
      <sheetName val="IS Monthly"/>
      <sheetName val="IS Yearly"/>
      <sheetName val="Market"/>
      <sheetName val="Mkt.Share"/>
      <sheetName val="Observaciones_balance_(2)8"/>
      <sheetName val="Observaciones_balance8"/>
      <sheetName val="Resto_Inversiones8"/>
      <sheetName val="Moneda_Extr_8"/>
      <sheetName val="Sdo_Empres_Grupo_8"/>
      <sheetName val="Prov_Riesg_Gtos_8"/>
      <sheetName val="ratios_balance8"/>
      <sheetName val="cta_rtados8"/>
      <sheetName val="observaciones_cta_rtados8"/>
      <sheetName val="ratios_cta_rtados8"/>
      <sheetName val="ratios_cta_rtados_28"/>
      <sheetName val="Margen_Gas8"/>
      <sheetName val="Dif_Cambio8"/>
      <sheetName val="Ant_y_Dif_8"/>
      <sheetName val="Market_cap_contribution7"/>
      <sheetName val="Assets_Rose7"/>
      <sheetName val="gas_oil7"/>
      <sheetName val="Elba_assets7"/>
      <sheetName val="Master_de_validación7"/>
      <sheetName val="Validation_list7"/>
      <sheetName val="UPA_JUNIO_1"/>
      <sheetName val="Prog_por_EPSA"/>
      <sheetName val="Project_Seed"/>
      <sheetName val="Spain_brownfield"/>
      <sheetName val="Production_Monthly"/>
      <sheetName val="Production_Yearly"/>
      <sheetName val="IS_Monthly"/>
      <sheetName val="IS_Yearly"/>
      <sheetName val="Mkt_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34AE9-795E-406E-BF27-DD3511DC037D}">
  <sheetPr>
    <tabColor rgb="FFC00000"/>
  </sheetPr>
  <dimension ref="A2:AK153"/>
  <sheetViews>
    <sheetView showGridLines="0" zoomScale="70" zoomScaleNormal="70" workbookViewId="0">
      <selection activeCell="M31" sqref="M31"/>
    </sheetView>
  </sheetViews>
  <sheetFormatPr defaultColWidth="11.42578125" defaultRowHeight="11.45"/>
  <cols>
    <col min="1" max="1" width="11.42578125" style="50"/>
    <col min="2" max="2" width="42.28515625" style="50" customWidth="1"/>
    <col min="3" max="3" width="26" style="50" bestFit="1" customWidth="1"/>
    <col min="4" max="4" width="18.42578125" style="50" bestFit="1" customWidth="1"/>
    <col min="5" max="12" width="11.42578125" style="50"/>
    <col min="13" max="13" width="28.7109375" style="50" customWidth="1"/>
    <col min="14" max="16384" width="11.42578125" style="50"/>
  </cols>
  <sheetData>
    <row r="2" spans="1:19">
      <c r="A2" s="122"/>
      <c r="B2" s="57" t="s">
        <v>0</v>
      </c>
    </row>
    <row r="3" spans="1:19">
      <c r="A3" s="122"/>
    </row>
    <row r="4" spans="1:19">
      <c r="A4" s="122"/>
      <c r="B4" s="246" t="s">
        <v>1</v>
      </c>
      <c r="C4" s="292">
        <v>44531</v>
      </c>
    </row>
    <row r="5" spans="1:19">
      <c r="A5" s="122"/>
    </row>
    <row r="6" spans="1:19">
      <c r="A6" s="122"/>
      <c r="B6" s="246" t="s">
        <v>2</v>
      </c>
      <c r="C6" s="249">
        <f>8.92%</f>
        <v>8.9200000000000002E-2</v>
      </c>
    </row>
    <row r="7" spans="1:19">
      <c r="A7" s="122"/>
      <c r="B7" s="146"/>
      <c r="C7" s="247"/>
    </row>
    <row r="8" spans="1:19">
      <c r="A8" s="122"/>
      <c r="B8" s="246" t="s">
        <v>3</v>
      </c>
      <c r="C8" s="306">
        <v>0.79459999999999997</v>
      </c>
    </row>
    <row r="9" spans="1:19">
      <c r="A9" s="122"/>
      <c r="B9" s="246" t="s">
        <v>4</v>
      </c>
      <c r="C9" s="306">
        <v>0.995</v>
      </c>
    </row>
    <row r="10" spans="1:19">
      <c r="A10" s="122"/>
      <c r="B10" s="146"/>
      <c r="C10" s="247"/>
    </row>
    <row r="11" spans="1:19">
      <c r="A11" s="122"/>
      <c r="B11" s="246" t="s">
        <v>5</v>
      </c>
      <c r="C11" s="303">
        <f>201/365</f>
        <v>0.55068493150684927</v>
      </c>
    </row>
    <row r="12" spans="1:19">
      <c r="A12" s="122"/>
    </row>
    <row r="13" spans="1:19">
      <c r="A13" s="122"/>
      <c r="B13" s="246" t="s">
        <v>6</v>
      </c>
      <c r="C13" s="306">
        <f>+Reposição!AK3/1000</f>
        <v>32305.428565017766</v>
      </c>
    </row>
    <row r="14" spans="1:19">
      <c r="A14" s="122"/>
    </row>
    <row r="15" spans="1:19">
      <c r="A15" s="122"/>
      <c r="B15" s="61"/>
    </row>
    <row r="16" spans="1:19" ht="14.45">
      <c r="A16" s="122"/>
      <c r="B16" s="128" t="s">
        <v>7</v>
      </c>
      <c r="C16" s="128">
        <v>2023</v>
      </c>
      <c r="D16" s="128">
        <v>2024</v>
      </c>
      <c r="E16" s="129">
        <v>2025</v>
      </c>
      <c r="F16" s="129">
        <v>2026</v>
      </c>
      <c r="G16" s="129">
        <v>2027</v>
      </c>
      <c r="I16"/>
      <c r="J16"/>
      <c r="K16"/>
      <c r="L16"/>
      <c r="M16"/>
      <c r="N16"/>
      <c r="O16"/>
      <c r="P16"/>
      <c r="Q16"/>
      <c r="R16"/>
      <c r="S16"/>
    </row>
    <row r="17" spans="1:37" ht="14.45">
      <c r="A17" s="122"/>
      <c r="B17" s="52" t="s">
        <v>8</v>
      </c>
      <c r="C17" s="530">
        <v>43.991078710000004</v>
      </c>
      <c r="D17" s="530">
        <v>47.465326480000002</v>
      </c>
      <c r="E17" s="136">
        <f t="shared" ref="E17:G17" si="0">+SUM(E18:E20)</f>
        <v>315.9846893946617</v>
      </c>
      <c r="F17" s="136">
        <f t="shared" si="0"/>
        <v>485.67279777081882</v>
      </c>
      <c r="G17" s="136">
        <f t="shared" si="0"/>
        <v>95.271342781197575</v>
      </c>
      <c r="I17"/>
      <c r="J17"/>
      <c r="K17"/>
      <c r="L17"/>
      <c r="M17"/>
      <c r="N17"/>
      <c r="O17"/>
      <c r="P17"/>
      <c r="Q17"/>
      <c r="R17"/>
      <c r="S17"/>
    </row>
    <row r="18" spans="1:37" ht="14.45">
      <c r="A18" s="122"/>
      <c r="B18" s="135" t="s">
        <v>9</v>
      </c>
      <c r="C18" s="531">
        <v>22.94187187</v>
      </c>
      <c r="D18" s="531">
        <v>23.711026919999995</v>
      </c>
      <c r="E18" s="250">
        <v>271.8241100064904</v>
      </c>
      <c r="F18" s="250">
        <v>387.09498182267521</v>
      </c>
      <c r="G18" s="250">
        <v>54.652467119203749</v>
      </c>
      <c r="I18"/>
      <c r="J18"/>
      <c r="K18"/>
      <c r="L18"/>
      <c r="M18"/>
      <c r="N18"/>
      <c r="O18"/>
      <c r="P18"/>
      <c r="Q18"/>
      <c r="R18"/>
      <c r="S18"/>
    </row>
    <row r="19" spans="1:37" ht="14.45">
      <c r="A19" s="122"/>
      <c r="B19" s="135" t="s">
        <v>10</v>
      </c>
      <c r="C19" s="531">
        <v>20.192741829999999</v>
      </c>
      <c r="D19" s="531">
        <v>23.29043244</v>
      </c>
      <c r="E19" s="250">
        <v>43.02501381782087</v>
      </c>
      <c r="F19" s="250">
        <v>77.736924115399887</v>
      </c>
      <c r="G19" s="250">
        <v>23.694240485458277</v>
      </c>
      <c r="I19"/>
      <c r="J19"/>
      <c r="K19"/>
      <c r="L19"/>
      <c r="M19"/>
      <c r="N19"/>
      <c r="O19"/>
      <c r="P19"/>
      <c r="Q19"/>
      <c r="R19"/>
      <c r="S19"/>
    </row>
    <row r="20" spans="1:37" ht="14.45">
      <c r="A20" s="122"/>
      <c r="B20" s="135" t="s">
        <v>11</v>
      </c>
      <c r="C20" s="531">
        <v>0.85646501000000008</v>
      </c>
      <c r="D20" s="531">
        <v>0.46386711999999991</v>
      </c>
      <c r="E20" s="250">
        <v>1.1355655703504459</v>
      </c>
      <c r="F20" s="250">
        <v>20.840891832743683</v>
      </c>
      <c r="G20" s="250">
        <v>16.924635176535539</v>
      </c>
      <c r="I20"/>
      <c r="J20"/>
      <c r="K20"/>
      <c r="L20"/>
      <c r="M20"/>
      <c r="N20"/>
      <c r="O20"/>
      <c r="P20"/>
      <c r="Q20"/>
      <c r="R20"/>
      <c r="S20"/>
    </row>
    <row r="21" spans="1:37" ht="14.45">
      <c r="A21" s="122"/>
      <c r="B21" s="135" t="s">
        <v>12</v>
      </c>
      <c r="E21" s="301"/>
      <c r="F21" s="301"/>
      <c r="G21" s="301"/>
      <c r="I21"/>
      <c r="J21"/>
      <c r="K21"/>
      <c r="L21"/>
      <c r="M21"/>
      <c r="N21"/>
      <c r="O21"/>
      <c r="P21"/>
      <c r="Q21"/>
      <c r="R21"/>
      <c r="S21"/>
    </row>
    <row r="22" spans="1:37" ht="14.45">
      <c r="A22" s="122"/>
      <c r="E22" s="445">
        <v>122.19</v>
      </c>
      <c r="I22"/>
      <c r="J22"/>
      <c r="K22"/>
      <c r="L22"/>
      <c r="M22"/>
      <c r="N22"/>
      <c r="O22"/>
      <c r="P22"/>
      <c r="Q22"/>
      <c r="R22"/>
      <c r="S22"/>
    </row>
    <row r="23" spans="1:37" ht="14.45">
      <c r="A23" s="122"/>
      <c r="I23"/>
      <c r="J23"/>
      <c r="K23"/>
      <c r="L23"/>
      <c r="M23"/>
      <c r="N23"/>
      <c r="O23"/>
      <c r="P23"/>
      <c r="Q23"/>
      <c r="R23"/>
      <c r="S23"/>
    </row>
    <row r="24" spans="1:37" ht="14.45">
      <c r="B24" s="61"/>
      <c r="I24"/>
      <c r="J24"/>
      <c r="K24"/>
      <c r="L24"/>
      <c r="M24"/>
      <c r="N24"/>
      <c r="O24"/>
      <c r="P24"/>
      <c r="Q24"/>
      <c r="R24"/>
      <c r="S24"/>
    </row>
    <row r="25" spans="1:37" ht="14.45">
      <c r="B25" s="128" t="s">
        <v>13</v>
      </c>
      <c r="C25" s="128">
        <v>2023</v>
      </c>
      <c r="D25" s="128">
        <v>2024</v>
      </c>
      <c r="E25" s="129">
        <v>2025</v>
      </c>
      <c r="F25" s="129">
        <v>2026</v>
      </c>
      <c r="G25" s="129">
        <v>2027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</row>
    <row r="26" spans="1:37" ht="14.45">
      <c r="B26" s="264" t="s">
        <v>14</v>
      </c>
      <c r="C26" s="265">
        <f>C27+C32</f>
        <v>996318</v>
      </c>
      <c r="D26" s="265">
        <f t="shared" ref="D26:G26" si="1">D27+D32</f>
        <v>1403812.4093700002</v>
      </c>
      <c r="E26" s="277">
        <f t="shared" si="1"/>
        <v>812267.53910257865</v>
      </c>
      <c r="F26" s="277">
        <f t="shared" si="1"/>
        <v>1100453.7662054668</v>
      </c>
      <c r="G26" s="278">
        <f t="shared" si="1"/>
        <v>1085338.7791384994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1:37" ht="14.45">
      <c r="B27" s="139" t="s">
        <v>15</v>
      </c>
      <c r="C27" s="143">
        <f>SUM(C28:C31)</f>
        <v>841439</v>
      </c>
      <c r="D27" s="143">
        <f t="shared" ref="D27:G27" si="2">SUM(D28:D31)</f>
        <v>823262.54337000009</v>
      </c>
      <c r="E27" s="251">
        <f t="shared" si="2"/>
        <v>719340.13910257863</v>
      </c>
      <c r="F27" s="251">
        <f t="shared" si="2"/>
        <v>697597.2314208661</v>
      </c>
      <c r="G27" s="252">
        <f t="shared" si="2"/>
        <v>682482.24435389857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</row>
    <row r="28" spans="1:37" ht="14.45">
      <c r="B28" s="140" t="s">
        <v>16</v>
      </c>
      <c r="C28" s="144">
        <v>6625</v>
      </c>
      <c r="D28" s="144">
        <v>6579.9724400000014</v>
      </c>
      <c r="E28" s="251">
        <v>6582.9725917207224</v>
      </c>
      <c r="F28" s="251">
        <v>6598.3670128778531</v>
      </c>
      <c r="G28" s="252">
        <v>6610.5124681520101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</row>
    <row r="29" spans="1:37" ht="14.45">
      <c r="B29" s="140" t="s">
        <v>17</v>
      </c>
      <c r="C29" s="144">
        <v>5132</v>
      </c>
      <c r="D29" s="144">
        <v>5151.4188100000001</v>
      </c>
      <c r="E29" s="251">
        <v>5018.1128396578915</v>
      </c>
      <c r="F29" s="251">
        <v>4925.1776481321986</v>
      </c>
      <c r="G29" s="252">
        <v>4916.4878269406445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</row>
    <row r="30" spans="1:37" ht="14.45">
      <c r="B30" s="140" t="s">
        <v>18</v>
      </c>
      <c r="C30" s="144">
        <v>633766</v>
      </c>
      <c r="D30" s="144">
        <v>640836.01944000006</v>
      </c>
      <c r="E30" s="251">
        <v>557527.33691280009</v>
      </c>
      <c r="F30" s="251">
        <v>546376.79017454409</v>
      </c>
      <c r="G30" s="252">
        <v>535449.25437105319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</row>
    <row r="31" spans="1:37" ht="14.45">
      <c r="B31" s="140" t="s">
        <v>19</v>
      </c>
      <c r="C31" s="144">
        <v>195916</v>
      </c>
      <c r="D31" s="144">
        <v>170695.13268000001</v>
      </c>
      <c r="E31" s="251">
        <v>150211.7167584</v>
      </c>
      <c r="F31" s="251">
        <v>139696.896585312</v>
      </c>
      <c r="G31" s="252">
        <v>135505.9896877526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</row>
    <row r="32" spans="1:37" ht="14.45">
      <c r="B32" s="141" t="s">
        <v>20</v>
      </c>
      <c r="C32" s="145">
        <v>154879</v>
      </c>
      <c r="D32" s="145">
        <v>580549.86600000015</v>
      </c>
      <c r="E32" s="253">
        <v>92927.4</v>
      </c>
      <c r="F32" s="253">
        <v>402856.53478460072</v>
      </c>
      <c r="G32" s="254">
        <v>402856.53478460072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</row>
    <row r="33" spans="1:37" ht="14.45"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</row>
    <row r="34" spans="1:37" ht="14.45">
      <c r="B34" s="128" t="s">
        <v>21</v>
      </c>
      <c r="C34" s="128">
        <v>2023</v>
      </c>
      <c r="D34" s="128">
        <v>2024</v>
      </c>
      <c r="E34" s="129">
        <v>2025</v>
      </c>
      <c r="F34" s="129">
        <v>2026</v>
      </c>
      <c r="G34" s="129">
        <v>2027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</row>
    <row r="35" spans="1:37" ht="14.45">
      <c r="B35" s="264" t="s">
        <v>22</v>
      </c>
      <c r="C35" s="265">
        <f>SUM(C36:C40)</f>
        <v>89862</v>
      </c>
      <c r="D35" s="265">
        <f t="shared" ref="D35:G35" si="3">SUM(D36:D40)</f>
        <v>91509</v>
      </c>
      <c r="E35" s="266">
        <f t="shared" si="3"/>
        <v>93573</v>
      </c>
      <c r="F35" s="266">
        <f t="shared" si="3"/>
        <v>95671.755798028622</v>
      </c>
      <c r="G35" s="267">
        <f t="shared" si="3"/>
        <v>97789.684421556274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</row>
    <row r="36" spans="1:37" ht="14.45">
      <c r="B36" s="140" t="s">
        <v>23</v>
      </c>
      <c r="C36" s="268">
        <v>88048</v>
      </c>
      <c r="D36" s="268">
        <v>89690</v>
      </c>
      <c r="E36" s="269">
        <v>91758</v>
      </c>
      <c r="F36" s="269">
        <v>93826</v>
      </c>
      <c r="G36" s="255">
        <v>95894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</row>
    <row r="37" spans="1:37" ht="14.45">
      <c r="B37" s="140" t="s">
        <v>17</v>
      </c>
      <c r="C37" s="268">
        <v>1586</v>
      </c>
      <c r="D37" s="268">
        <v>1582</v>
      </c>
      <c r="E37" s="269">
        <v>1567</v>
      </c>
      <c r="F37" s="269">
        <v>1586.7557980286228</v>
      </c>
      <c r="G37" s="255">
        <v>1625.6844215562708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</row>
    <row r="38" spans="1:37" ht="14.45">
      <c r="B38" s="140" t="s">
        <v>18</v>
      </c>
      <c r="C38" s="268">
        <v>82</v>
      </c>
      <c r="D38" s="268">
        <v>85</v>
      </c>
      <c r="E38" s="269">
        <v>86</v>
      </c>
      <c r="F38" s="269">
        <v>90</v>
      </c>
      <c r="G38" s="255">
        <v>94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</row>
    <row r="39" spans="1:37" ht="14.45">
      <c r="B39" s="140" t="s">
        <v>19</v>
      </c>
      <c r="C39" s="268">
        <v>144</v>
      </c>
      <c r="D39" s="268">
        <v>150</v>
      </c>
      <c r="E39" s="269">
        <v>159</v>
      </c>
      <c r="F39" s="269">
        <v>166</v>
      </c>
      <c r="G39" s="255">
        <v>173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</row>
    <row r="40" spans="1:37" ht="14.45">
      <c r="B40" s="142" t="s">
        <v>24</v>
      </c>
      <c r="C40" s="248">
        <v>2</v>
      </c>
      <c r="D40" s="248">
        <v>2</v>
      </c>
      <c r="E40" s="256">
        <v>3</v>
      </c>
      <c r="F40" s="256">
        <v>3</v>
      </c>
      <c r="G40" s="257">
        <v>3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</row>
    <row r="41" spans="1:37" ht="14.45">
      <c r="A41" s="122"/>
      <c r="I41"/>
      <c r="J41"/>
      <c r="K41"/>
      <c r="L41"/>
      <c r="M41"/>
      <c r="N41"/>
      <c r="O41"/>
      <c r="P41"/>
      <c r="Q41"/>
      <c r="R41"/>
      <c r="S41"/>
    </row>
    <row r="42" spans="1:37" ht="14.45">
      <c r="A42" s="122"/>
      <c r="I42"/>
      <c r="J42"/>
      <c r="K42"/>
      <c r="L42"/>
      <c r="M42"/>
      <c r="N42"/>
      <c r="O42"/>
      <c r="P42"/>
      <c r="Q42"/>
      <c r="R42"/>
      <c r="S42"/>
    </row>
    <row r="43" spans="1:37" ht="14.45">
      <c r="A43" s="122"/>
      <c r="I43"/>
      <c r="J43"/>
      <c r="K43"/>
      <c r="L43"/>
      <c r="M43"/>
      <c r="N43"/>
      <c r="O43"/>
      <c r="P43"/>
      <c r="Q43"/>
      <c r="R43"/>
      <c r="S43"/>
    </row>
    <row r="44" spans="1:37" ht="14.45">
      <c r="A44" s="122"/>
      <c r="B44" s="128" t="s">
        <v>25</v>
      </c>
      <c r="C44" s="128">
        <v>2023</v>
      </c>
      <c r="D44" s="128">
        <v>2024</v>
      </c>
      <c r="E44" s="129">
        <v>2025</v>
      </c>
      <c r="F44" s="129">
        <v>2026</v>
      </c>
      <c r="G44" s="129">
        <v>2027</v>
      </c>
      <c r="I44"/>
      <c r="J44"/>
      <c r="K44"/>
      <c r="L44"/>
      <c r="M44"/>
      <c r="N44"/>
      <c r="O44"/>
      <c r="P44"/>
      <c r="Q44"/>
      <c r="R44"/>
      <c r="S44"/>
    </row>
    <row r="45" spans="1:37" ht="14.45">
      <c r="A45" s="122"/>
      <c r="B45" s="50" t="s">
        <v>25</v>
      </c>
      <c r="C45" s="51"/>
      <c r="D45" s="51"/>
      <c r="E45" s="167"/>
      <c r="F45" s="167"/>
      <c r="G45" s="167"/>
      <c r="H45" s="168"/>
      <c r="I45"/>
      <c r="J45"/>
      <c r="K45"/>
      <c r="L45"/>
      <c r="M45"/>
      <c r="N45"/>
      <c r="O45"/>
      <c r="P45"/>
      <c r="Q45"/>
      <c r="R45"/>
      <c r="S45"/>
    </row>
    <row r="46" spans="1:37" ht="14.45">
      <c r="A46" s="122"/>
      <c r="I46"/>
      <c r="J46"/>
      <c r="K46"/>
      <c r="L46"/>
      <c r="M46"/>
      <c r="N46"/>
      <c r="O46"/>
      <c r="P46"/>
      <c r="Q46"/>
      <c r="R46"/>
      <c r="S46"/>
    </row>
    <row r="47" spans="1:37" ht="14.45">
      <c r="A47" s="122"/>
      <c r="I47"/>
      <c r="J47"/>
      <c r="K47"/>
      <c r="L47"/>
      <c r="M47"/>
      <c r="N47"/>
      <c r="O47"/>
      <c r="P47"/>
      <c r="Q47"/>
      <c r="R47"/>
      <c r="S47"/>
    </row>
    <row r="48" spans="1:37" ht="14.45">
      <c r="A48" s="122"/>
      <c r="B48" s="128" t="s">
        <v>26</v>
      </c>
      <c r="C48" s="128">
        <v>2023</v>
      </c>
      <c r="D48" s="128">
        <v>2024</v>
      </c>
      <c r="E48" s="129">
        <v>2025</v>
      </c>
      <c r="F48" s="129">
        <v>2026</v>
      </c>
      <c r="G48" s="129">
        <v>2027</v>
      </c>
      <c r="I48"/>
      <c r="J48"/>
      <c r="K48"/>
      <c r="L48"/>
      <c r="M48"/>
      <c r="N48"/>
      <c r="O48"/>
      <c r="P48"/>
      <c r="Q48"/>
      <c r="R48"/>
      <c r="S48"/>
    </row>
    <row r="49" spans="1:19" ht="14.45">
      <c r="A49" s="122"/>
      <c r="B49" s="50" t="s">
        <v>27</v>
      </c>
      <c r="C49" s="259">
        <v>4541.1450699999987</v>
      </c>
      <c r="D49" s="259">
        <v>-109.46683999999972</v>
      </c>
      <c r="E49" s="167">
        <v>-2623.9579100000001</v>
      </c>
      <c r="F49" s="167">
        <v>-2703.1844245568996</v>
      </c>
      <c r="G49" s="167">
        <v>-2786.6045090882376</v>
      </c>
      <c r="I49"/>
      <c r="J49"/>
      <c r="K49"/>
      <c r="L49"/>
      <c r="M49"/>
      <c r="N49"/>
      <c r="O49"/>
      <c r="P49"/>
      <c r="Q49"/>
      <c r="R49"/>
      <c r="S49"/>
    </row>
    <row r="50" spans="1:19" ht="14.45">
      <c r="A50" s="122"/>
      <c r="I50"/>
      <c r="J50"/>
      <c r="K50"/>
      <c r="L50"/>
      <c r="M50"/>
      <c r="N50"/>
      <c r="O50"/>
      <c r="P50"/>
      <c r="Q50"/>
      <c r="R50"/>
      <c r="S50"/>
    </row>
    <row r="51" spans="1:19" ht="14.45">
      <c r="A51" s="122"/>
      <c r="I51"/>
      <c r="J51"/>
      <c r="K51"/>
      <c r="L51"/>
      <c r="M51"/>
      <c r="N51"/>
      <c r="O51"/>
      <c r="P51"/>
      <c r="Q51"/>
      <c r="R51"/>
      <c r="S51"/>
    </row>
    <row r="52" spans="1:19" ht="14.45">
      <c r="A52" s="122"/>
      <c r="B52" s="128" t="s">
        <v>28</v>
      </c>
      <c r="C52" s="128">
        <v>2023</v>
      </c>
      <c r="D52" s="128">
        <v>2024</v>
      </c>
      <c r="E52" s="129">
        <v>2025</v>
      </c>
      <c r="F52" s="129">
        <v>2026</v>
      </c>
      <c r="G52" s="129">
        <v>2027</v>
      </c>
      <c r="I52"/>
      <c r="J52"/>
      <c r="K52"/>
      <c r="L52"/>
      <c r="M52"/>
      <c r="N52"/>
      <c r="O52"/>
      <c r="P52"/>
      <c r="Q52"/>
      <c r="R52"/>
      <c r="S52"/>
    </row>
    <row r="53" spans="1:19" ht="14.45">
      <c r="A53" s="122"/>
      <c r="B53" s="50" t="s">
        <v>29</v>
      </c>
      <c r="C53" s="58">
        <v>79064.332270000014</v>
      </c>
      <c r="D53" s="58">
        <v>130115.68558999999</v>
      </c>
      <c r="E53" s="293">
        <v>194519.90786810202</v>
      </c>
      <c r="F53" s="293">
        <v>216092.086142441</v>
      </c>
      <c r="G53" s="293">
        <v>228626.99819572282</v>
      </c>
      <c r="I53"/>
      <c r="J53"/>
      <c r="K53"/>
      <c r="L53"/>
      <c r="M53"/>
      <c r="N53"/>
      <c r="O53"/>
      <c r="P53"/>
      <c r="Q53"/>
      <c r="R53"/>
      <c r="S53"/>
    </row>
    <row r="54" spans="1:19" ht="14.45">
      <c r="A54" s="122"/>
      <c r="B54" s="50" t="s">
        <v>30</v>
      </c>
      <c r="C54" s="58">
        <v>5013.8892100000012</v>
      </c>
      <c r="D54" s="58">
        <v>5161.8214099999996</v>
      </c>
      <c r="E54" s="293">
        <v>5562.7302244666125</v>
      </c>
      <c r="F54" s="293">
        <v>6131.0551432480006</v>
      </c>
      <c r="G54" s="293">
        <v>6314.9867975454408</v>
      </c>
      <c r="I54"/>
      <c r="J54"/>
      <c r="K54"/>
      <c r="L54"/>
      <c r="M54"/>
      <c r="N54"/>
      <c r="O54"/>
      <c r="P54"/>
      <c r="Q54"/>
      <c r="R54"/>
      <c r="S54"/>
    </row>
    <row r="55" spans="1:19" ht="14.45">
      <c r="A55" s="122"/>
      <c r="I55"/>
      <c r="J55"/>
      <c r="K55"/>
      <c r="L55"/>
      <c r="M55"/>
      <c r="N55"/>
      <c r="O55"/>
      <c r="P55"/>
      <c r="Q55"/>
      <c r="R55"/>
      <c r="S55"/>
    </row>
    <row r="56" spans="1:19" ht="14.45">
      <c r="A56" s="122"/>
      <c r="B56" s="128" t="s">
        <v>31</v>
      </c>
      <c r="C56" s="128">
        <v>2023</v>
      </c>
      <c r="D56" s="128">
        <v>2024</v>
      </c>
      <c r="E56" s="129">
        <v>2025</v>
      </c>
      <c r="F56" s="129">
        <v>2026</v>
      </c>
      <c r="G56" s="129">
        <v>2027</v>
      </c>
      <c r="I56"/>
      <c r="J56"/>
      <c r="K56"/>
      <c r="L56"/>
      <c r="M56"/>
      <c r="N56"/>
      <c r="O56"/>
      <c r="P56"/>
      <c r="Q56"/>
      <c r="R56"/>
      <c r="S56"/>
    </row>
    <row r="57" spans="1:19" ht="14.45">
      <c r="A57" s="122"/>
      <c r="B57" s="258" t="s">
        <v>32</v>
      </c>
      <c r="C57" s="51">
        <v>28761.781640000001</v>
      </c>
      <c r="D57" s="51">
        <v>29100.428069999998</v>
      </c>
      <c r="E57" s="167">
        <v>34784.87129691193</v>
      </c>
      <c r="F57" s="167">
        <v>43785.29161453565</v>
      </c>
      <c r="G57" s="167">
        <v>43815.436393616226</v>
      </c>
      <c r="I57"/>
      <c r="J57"/>
      <c r="K57"/>
      <c r="L57"/>
      <c r="M57"/>
      <c r="N57"/>
      <c r="O57"/>
      <c r="P57"/>
      <c r="Q57"/>
      <c r="R57"/>
      <c r="S57"/>
    </row>
    <row r="58" spans="1:19" ht="14.45">
      <c r="A58" s="122"/>
      <c r="I58"/>
      <c r="J58"/>
      <c r="K58"/>
      <c r="L58"/>
      <c r="M58"/>
      <c r="N58"/>
      <c r="O58"/>
      <c r="P58"/>
      <c r="Q58"/>
      <c r="R58"/>
      <c r="S58"/>
    </row>
    <row r="59" spans="1:19" ht="14.45">
      <c r="A59" s="122"/>
      <c r="B59" s="128" t="s">
        <v>33</v>
      </c>
      <c r="C59" s="128">
        <v>2023</v>
      </c>
      <c r="D59" s="128">
        <v>2024</v>
      </c>
      <c r="E59" s="129">
        <v>2025</v>
      </c>
      <c r="F59" s="129">
        <v>2026</v>
      </c>
      <c r="G59" s="129">
        <v>2027</v>
      </c>
      <c r="I59"/>
      <c r="J59"/>
      <c r="K59"/>
      <c r="L59"/>
      <c r="M59"/>
      <c r="N59"/>
      <c r="O59"/>
      <c r="P59"/>
      <c r="Q59"/>
      <c r="R59"/>
      <c r="S59"/>
    </row>
    <row r="60" spans="1:19" ht="14.45">
      <c r="A60" s="122"/>
      <c r="C60" s="211">
        <v>2.179965965281105</v>
      </c>
      <c r="D60" s="211">
        <v>2.6750482335273831</v>
      </c>
      <c r="E60" s="295">
        <v>2.3807940944308812</v>
      </c>
      <c r="F60" s="295">
        <v>2.4512417916850908</v>
      </c>
      <c r="G60" s="295">
        <v>2.5254408807193984</v>
      </c>
      <c r="I60"/>
      <c r="J60"/>
      <c r="K60"/>
      <c r="L60"/>
      <c r="M60"/>
      <c r="N60"/>
      <c r="O60"/>
      <c r="P60"/>
      <c r="Q60"/>
      <c r="R60"/>
      <c r="S60"/>
    </row>
    <row r="61" spans="1:19" ht="12.75" customHeight="1">
      <c r="A61" s="122"/>
      <c r="C61" s="51"/>
      <c r="D61" s="51"/>
      <c r="E61" s="51"/>
      <c r="F61" s="51"/>
      <c r="G61" s="51"/>
      <c r="I61"/>
      <c r="J61"/>
      <c r="K61"/>
      <c r="L61"/>
      <c r="M61"/>
      <c r="N61"/>
      <c r="O61"/>
      <c r="P61"/>
      <c r="Q61"/>
      <c r="R61"/>
      <c r="S61"/>
    </row>
    <row r="62" spans="1:19" ht="12.75" customHeight="1">
      <c r="A62" s="122"/>
      <c r="B62" s="128" t="s">
        <v>34</v>
      </c>
      <c r="C62" s="128">
        <v>2023</v>
      </c>
      <c r="D62" s="128">
        <v>2024</v>
      </c>
      <c r="E62" s="129">
        <v>2025</v>
      </c>
      <c r="F62" s="129">
        <v>2026</v>
      </c>
      <c r="G62" s="129">
        <v>2027</v>
      </c>
      <c r="I62"/>
      <c r="J62"/>
      <c r="K62"/>
      <c r="L62"/>
      <c r="M62"/>
      <c r="N62"/>
      <c r="O62"/>
      <c r="P62"/>
      <c r="Q62"/>
      <c r="R62"/>
      <c r="S62"/>
    </row>
    <row r="63" spans="1:19" ht="12.75" customHeight="1">
      <c r="A63" s="122"/>
      <c r="B63" s="258" t="s">
        <v>32</v>
      </c>
      <c r="C63" s="51">
        <v>3425.8409699999997</v>
      </c>
      <c r="D63" s="51">
        <v>13120.73733</v>
      </c>
      <c r="E63" s="167">
        <v>20249.936664610726</v>
      </c>
      <c r="F63" s="167">
        <v>10180.632318757112</v>
      </c>
      <c r="G63" s="167">
        <v>10269.907106404395</v>
      </c>
      <c r="I63"/>
      <c r="J63"/>
      <c r="K63"/>
      <c r="L63"/>
      <c r="M63"/>
      <c r="N63"/>
      <c r="O63"/>
      <c r="P63"/>
      <c r="Q63"/>
      <c r="R63"/>
      <c r="S63"/>
    </row>
    <row r="64" spans="1:19" ht="12.75" customHeight="1">
      <c r="A64" s="122"/>
      <c r="C64" s="51"/>
      <c r="D64" s="51"/>
      <c r="E64" s="51"/>
      <c r="F64" s="51"/>
      <c r="G64" s="51"/>
      <c r="I64"/>
      <c r="J64"/>
      <c r="K64"/>
      <c r="L64"/>
      <c r="M64"/>
      <c r="N64"/>
      <c r="O64"/>
      <c r="P64"/>
      <c r="Q64"/>
      <c r="R64"/>
      <c r="S64"/>
    </row>
    <row r="65" spans="1:19" ht="12.75" customHeight="1">
      <c r="A65" s="122"/>
      <c r="C65" s="51"/>
      <c r="D65" s="51"/>
      <c r="E65" s="51"/>
      <c r="F65" s="51"/>
      <c r="G65" s="51"/>
      <c r="I65"/>
      <c r="J65"/>
      <c r="K65"/>
      <c r="L65"/>
      <c r="M65"/>
      <c r="N65"/>
      <c r="O65"/>
      <c r="P65"/>
      <c r="Q65"/>
      <c r="R65"/>
      <c r="S65"/>
    </row>
    <row r="66" spans="1:19" ht="12.75" customHeight="1">
      <c r="A66" s="122"/>
      <c r="C66" s="51"/>
      <c r="D66" s="51"/>
      <c r="E66" s="51"/>
      <c r="F66" s="51"/>
      <c r="G66" s="51"/>
    </row>
    <row r="67" spans="1:19">
      <c r="A67" s="122"/>
    </row>
    <row r="68" spans="1:19">
      <c r="B68" s="57" t="s">
        <v>35</v>
      </c>
    </row>
    <row r="69" spans="1:19">
      <c r="B69" s="57"/>
    </row>
    <row r="70" spans="1:19">
      <c r="B70" s="61"/>
      <c r="D70" s="769"/>
      <c r="E70" s="769"/>
      <c r="F70" s="769"/>
      <c r="G70" s="769"/>
      <c r="H70" s="769"/>
      <c r="I70" s="769"/>
    </row>
    <row r="71" spans="1:19">
      <c r="B71" s="128" t="s">
        <v>36</v>
      </c>
      <c r="C71" s="128" t="s">
        <v>37</v>
      </c>
      <c r="D71" s="128">
        <v>2019</v>
      </c>
      <c r="E71" s="128">
        <f t="shared" ref="E71:H71" si="4">+D71+1</f>
        <v>2020</v>
      </c>
      <c r="F71" s="128">
        <f t="shared" si="4"/>
        <v>2021</v>
      </c>
      <c r="G71" s="128">
        <f t="shared" si="4"/>
        <v>2022</v>
      </c>
      <c r="H71" s="128">
        <f t="shared" si="4"/>
        <v>2023</v>
      </c>
      <c r="I71" s="128">
        <f>+H71+1</f>
        <v>2024</v>
      </c>
    </row>
    <row r="72" spans="1:19">
      <c r="B72" s="50" t="s">
        <v>30</v>
      </c>
      <c r="C72" s="123" t="s">
        <v>38</v>
      </c>
      <c r="D72" s="126">
        <v>1365.8059599999999</v>
      </c>
      <c r="E72" s="126">
        <v>1333.5211899999999</v>
      </c>
      <c r="F72" s="126">
        <v>1334.8086000000001</v>
      </c>
      <c r="G72" s="126">
        <v>1512.66353</v>
      </c>
      <c r="H72" s="126">
        <v>1624.21226</v>
      </c>
      <c r="I72" s="126">
        <v>5161.8214099999996</v>
      </c>
      <c r="J72" s="311" t="s">
        <v>39</v>
      </c>
    </row>
    <row r="73" spans="1:19">
      <c r="B73" s="50" t="s">
        <v>40</v>
      </c>
      <c r="C73" s="123" t="s">
        <v>38</v>
      </c>
      <c r="D73" s="126">
        <v>125355.93288998146</v>
      </c>
      <c r="E73" s="126">
        <v>99378.513336834265</v>
      </c>
      <c r="F73" s="126">
        <v>76529.106250000012</v>
      </c>
      <c r="G73" s="126">
        <v>109192.31003659226</v>
      </c>
      <c r="H73" s="126">
        <v>100521.14262851671</v>
      </c>
      <c r="I73" s="126">
        <v>122244.82160837823</v>
      </c>
      <c r="J73" s="311"/>
    </row>
    <row r="74" spans="1:19">
      <c r="B74" s="50" t="s">
        <v>41</v>
      </c>
      <c r="C74" s="123" t="s">
        <v>42</v>
      </c>
      <c r="D74" s="126"/>
      <c r="E74" s="126">
        <v>361</v>
      </c>
      <c r="F74" s="126">
        <v>321</v>
      </c>
      <c r="G74" s="126">
        <v>316</v>
      </c>
      <c r="H74" s="126">
        <v>295</v>
      </c>
      <c r="I74" s="126">
        <v>291</v>
      </c>
      <c r="J74" s="311"/>
    </row>
    <row r="75" spans="1:19">
      <c r="B75" s="50" t="s">
        <v>43</v>
      </c>
      <c r="C75" s="123" t="s">
        <v>44</v>
      </c>
      <c r="D75" s="126"/>
      <c r="E75" s="126">
        <v>1298.2</v>
      </c>
      <c r="F75" s="126">
        <v>1313.2</v>
      </c>
      <c r="G75" s="126">
        <v>1322.3</v>
      </c>
      <c r="H75" s="126">
        <v>1397</v>
      </c>
      <c r="I75" s="126">
        <v>1405</v>
      </c>
      <c r="J75" s="311" t="s">
        <v>39</v>
      </c>
    </row>
    <row r="76" spans="1:19">
      <c r="B76" s="50" t="s">
        <v>45</v>
      </c>
      <c r="C76" s="123" t="s">
        <v>38</v>
      </c>
      <c r="D76" s="126"/>
      <c r="E76" s="126">
        <v>27625</v>
      </c>
      <c r="F76" s="126">
        <v>20861</v>
      </c>
      <c r="G76" s="126">
        <v>33016</v>
      </c>
      <c r="H76" s="126">
        <v>43992</v>
      </c>
      <c r="I76" s="126">
        <v>47465</v>
      </c>
      <c r="J76" s="311" t="s">
        <v>39</v>
      </c>
    </row>
    <row r="77" spans="1:19">
      <c r="B77" s="50" t="s">
        <v>46</v>
      </c>
      <c r="C77" s="123" t="s">
        <v>42</v>
      </c>
      <c r="D77" s="126">
        <v>0</v>
      </c>
      <c r="E77" s="126">
        <f>SUM(E78:E82)</f>
        <v>84110</v>
      </c>
      <c r="F77" s="126">
        <f t="shared" ref="F77:I77" si="5">SUM(F78:F82)</f>
        <v>86659</v>
      </c>
      <c r="G77" s="126">
        <f t="shared" si="5"/>
        <v>88751</v>
      </c>
      <c r="H77" s="126">
        <f t="shared" si="5"/>
        <v>89862</v>
      </c>
      <c r="I77" s="126">
        <f t="shared" si="5"/>
        <v>91509</v>
      </c>
      <c r="J77" s="311" t="s">
        <v>39</v>
      </c>
    </row>
    <row r="78" spans="1:19">
      <c r="B78" s="138" t="s">
        <v>47</v>
      </c>
      <c r="C78" s="123" t="s">
        <v>42</v>
      </c>
      <c r="D78" s="126"/>
      <c r="E78" s="126">
        <v>82304</v>
      </c>
      <c r="F78" s="126">
        <v>84814</v>
      </c>
      <c r="G78" s="126">
        <v>86872</v>
      </c>
      <c r="H78" s="126">
        <v>88048</v>
      </c>
      <c r="I78" s="126">
        <v>89690</v>
      </c>
      <c r="J78" s="311" t="s">
        <v>39</v>
      </c>
    </row>
    <row r="79" spans="1:19">
      <c r="B79" s="138" t="s">
        <v>17</v>
      </c>
      <c r="C79" s="123" t="s">
        <v>42</v>
      </c>
      <c r="D79" s="126"/>
      <c r="E79" s="126">
        <v>1591</v>
      </c>
      <c r="F79" s="126">
        <v>1625</v>
      </c>
      <c r="G79" s="126">
        <v>1653</v>
      </c>
      <c r="H79" s="126">
        <v>1586</v>
      </c>
      <c r="I79" s="126">
        <v>1582</v>
      </c>
      <c r="J79" s="311" t="s">
        <v>39</v>
      </c>
    </row>
    <row r="80" spans="1:19">
      <c r="B80" s="138" t="s">
        <v>18</v>
      </c>
      <c r="C80" s="123" t="s">
        <v>42</v>
      </c>
      <c r="D80" s="126"/>
      <c r="E80" s="126">
        <v>86</v>
      </c>
      <c r="F80" s="126">
        <v>85</v>
      </c>
      <c r="G80" s="126">
        <v>86</v>
      </c>
      <c r="H80" s="126">
        <v>82</v>
      </c>
      <c r="I80" s="126">
        <v>85</v>
      </c>
      <c r="J80" s="311" t="s">
        <v>39</v>
      </c>
    </row>
    <row r="81" spans="2:16">
      <c r="B81" s="138" t="s">
        <v>24</v>
      </c>
      <c r="C81" s="123" t="s">
        <v>42</v>
      </c>
      <c r="D81" s="126"/>
      <c r="E81" s="126">
        <v>2</v>
      </c>
      <c r="F81" s="126">
        <v>2</v>
      </c>
      <c r="G81" s="126">
        <v>2</v>
      </c>
      <c r="H81" s="126">
        <v>2</v>
      </c>
      <c r="I81" s="126">
        <v>2</v>
      </c>
      <c r="J81" s="311" t="s">
        <v>39</v>
      </c>
    </row>
    <row r="82" spans="2:16">
      <c r="B82" s="138" t="s">
        <v>19</v>
      </c>
      <c r="C82" s="123" t="s">
        <v>42</v>
      </c>
      <c r="D82" s="126"/>
      <c r="E82" s="126">
        <v>127</v>
      </c>
      <c r="F82" s="126">
        <v>133</v>
      </c>
      <c r="G82" s="126">
        <v>138</v>
      </c>
      <c r="H82" s="126">
        <v>144</v>
      </c>
      <c r="I82" s="126">
        <v>150</v>
      </c>
      <c r="J82" s="311" t="s">
        <v>39</v>
      </c>
    </row>
    <row r="83" spans="2:16">
      <c r="B83" s="50" t="s">
        <v>48</v>
      </c>
      <c r="C83" s="123" t="s">
        <v>49</v>
      </c>
      <c r="D83" s="127">
        <v>0</v>
      </c>
      <c r="E83" s="127">
        <v>5850.33</v>
      </c>
      <c r="F83" s="127">
        <v>9209.48</v>
      </c>
      <c r="G83" s="127">
        <v>3249.15</v>
      </c>
      <c r="H83" s="127">
        <v>2729.65</v>
      </c>
      <c r="I83" s="127">
        <v>3846.27</v>
      </c>
      <c r="J83" s="311" t="s">
        <v>39</v>
      </c>
      <c r="L83" s="410"/>
      <c r="M83" s="410"/>
      <c r="N83" s="410"/>
      <c r="O83" s="410"/>
      <c r="P83" s="410"/>
    </row>
    <row r="84" spans="2:16">
      <c r="B84" s="138" t="s">
        <v>47</v>
      </c>
      <c r="C84" s="123" t="s">
        <v>49</v>
      </c>
      <c r="D84" s="127"/>
      <c r="E84" s="127">
        <v>18.420000000000002</v>
      </c>
      <c r="F84" s="127">
        <v>18.57</v>
      </c>
      <c r="G84" s="127">
        <v>18.61</v>
      </c>
      <c r="H84" s="127">
        <v>18.149999999999999</v>
      </c>
      <c r="I84" s="133">
        <v>18.03</v>
      </c>
      <c r="J84" s="311" t="s">
        <v>39</v>
      </c>
    </row>
    <row r="85" spans="2:16">
      <c r="B85" s="138" t="s">
        <v>17</v>
      </c>
      <c r="C85" s="123" t="s">
        <v>49</v>
      </c>
      <c r="D85" s="127"/>
      <c r="E85" s="127">
        <v>11.34</v>
      </c>
      <c r="F85" s="127">
        <v>13.89</v>
      </c>
      <c r="G85" s="127">
        <v>14.57</v>
      </c>
      <c r="H85" s="127">
        <v>14.06</v>
      </c>
      <c r="I85" s="127">
        <v>14.11</v>
      </c>
      <c r="J85" s="311" t="s">
        <v>39</v>
      </c>
    </row>
    <row r="86" spans="2:16">
      <c r="B86" s="138" t="s">
        <v>18</v>
      </c>
      <c r="C86" s="123" t="s">
        <v>49</v>
      </c>
      <c r="D86" s="127"/>
      <c r="E86" s="127">
        <v>1612.11</v>
      </c>
      <c r="F86" s="127">
        <v>1787.48</v>
      </c>
      <c r="G86" s="127">
        <v>1646.47</v>
      </c>
      <c r="H86" s="127">
        <v>1736.35</v>
      </c>
      <c r="I86" s="127">
        <v>1755.72</v>
      </c>
      <c r="J86" s="311" t="s">
        <v>39</v>
      </c>
    </row>
    <row r="87" spans="2:16">
      <c r="B87" s="138" t="s">
        <v>24</v>
      </c>
      <c r="C87" s="123" t="s">
        <v>49</v>
      </c>
      <c r="D87" s="127"/>
      <c r="E87" s="127">
        <v>3658.27</v>
      </c>
      <c r="F87" s="127">
        <v>6766.74</v>
      </c>
      <c r="G87" s="127">
        <v>950.9</v>
      </c>
      <c r="H87" s="127">
        <v>424.32</v>
      </c>
      <c r="I87" s="127">
        <v>1590.55</v>
      </c>
      <c r="J87" s="311" t="s">
        <v>39</v>
      </c>
    </row>
    <row r="88" spans="2:16">
      <c r="B88" s="138" t="s">
        <v>19</v>
      </c>
      <c r="C88" s="123" t="s">
        <v>49</v>
      </c>
      <c r="D88" s="127"/>
      <c r="E88" s="127">
        <v>550.19000000000005</v>
      </c>
      <c r="F88" s="127">
        <v>622.79999999999995</v>
      </c>
      <c r="G88" s="127">
        <v>618.6</v>
      </c>
      <c r="H88" s="127">
        <v>536.77</v>
      </c>
      <c r="I88" s="127">
        <v>467.86</v>
      </c>
      <c r="J88" s="311" t="s">
        <v>39</v>
      </c>
    </row>
    <row r="89" spans="2:16">
      <c r="D89" s="123"/>
      <c r="I89" s="55"/>
      <c r="J89" s="55"/>
    </row>
    <row r="90" spans="2:16">
      <c r="I90" s="51"/>
      <c r="J90" s="51"/>
    </row>
    <row r="91" spans="2:16">
      <c r="B91" s="61"/>
      <c r="J91" s="51"/>
    </row>
    <row r="92" spans="2:16">
      <c r="B92" s="128" t="s">
        <v>50</v>
      </c>
      <c r="C92" s="128">
        <v>2018</v>
      </c>
      <c r="D92" s="128">
        <v>2019</v>
      </c>
      <c r="E92" s="128">
        <v>2020</v>
      </c>
      <c r="F92" s="128">
        <v>2021</v>
      </c>
      <c r="G92" s="128">
        <v>2022</v>
      </c>
      <c r="H92" s="128">
        <v>2023</v>
      </c>
      <c r="I92" s="128">
        <v>2024</v>
      </c>
      <c r="J92" s="51"/>
    </row>
    <row r="93" spans="2:16">
      <c r="B93" s="153" t="s">
        <v>51</v>
      </c>
      <c r="C93" s="154">
        <v>40533.242460000001</v>
      </c>
      <c r="D93" s="154">
        <v>29041.529210000001</v>
      </c>
      <c r="E93" s="154">
        <v>24663.022929999999</v>
      </c>
      <c r="F93" s="154">
        <v>22225.532640000001</v>
      </c>
      <c r="G93" s="154">
        <v>32796.285860000004</v>
      </c>
      <c r="H93" s="154">
        <v>42926.690009999998</v>
      </c>
      <c r="I93" s="154">
        <v>49359.151689999999</v>
      </c>
      <c r="J93" s="311" t="s">
        <v>39</v>
      </c>
    </row>
    <row r="94" spans="2:16">
      <c r="B94" s="153" t="s">
        <v>52</v>
      </c>
      <c r="C94" s="154">
        <v>208.69299000000001</v>
      </c>
      <c r="D94" s="154">
        <v>8039.2925699999996</v>
      </c>
      <c r="E94" s="154">
        <v>2281.8224399999999</v>
      </c>
      <c r="F94" s="154">
        <v>3877.9955500000001</v>
      </c>
      <c r="G94" s="154">
        <v>4445.17382</v>
      </c>
      <c r="H94" s="154">
        <v>4976.3362100000004</v>
      </c>
      <c r="I94" s="154">
        <v>6292.3070500000003</v>
      </c>
      <c r="J94" s="311" t="s">
        <v>39</v>
      </c>
    </row>
    <row r="95" spans="2:16">
      <c r="B95" s="155" t="s">
        <v>53</v>
      </c>
      <c r="C95" s="154">
        <v>40324.549469999998</v>
      </c>
      <c r="D95" s="154">
        <v>21002.236640000003</v>
      </c>
      <c r="E95" s="154">
        <v>22381.200489999999</v>
      </c>
      <c r="F95" s="154">
        <v>18347.537090000002</v>
      </c>
      <c r="G95" s="154">
        <v>28351.112040000004</v>
      </c>
      <c r="H95" s="154">
        <v>37950.353799999997</v>
      </c>
      <c r="I95" s="154">
        <v>43066.844639999996</v>
      </c>
      <c r="J95" s="311" t="s">
        <v>39</v>
      </c>
    </row>
    <row r="96" spans="2:16">
      <c r="I96" s="51"/>
      <c r="J96" s="51"/>
    </row>
    <row r="97" spans="2:10">
      <c r="I97" s="51"/>
      <c r="J97" s="51"/>
    </row>
    <row r="98" spans="2:10">
      <c r="B98" s="61"/>
      <c r="I98" s="51"/>
      <c r="J98" s="51"/>
    </row>
    <row r="99" spans="2:10">
      <c r="B99" s="128" t="s">
        <v>54</v>
      </c>
      <c r="C99" s="128">
        <v>2018</v>
      </c>
      <c r="D99" s="128">
        <v>2019</v>
      </c>
      <c r="E99" s="128">
        <v>2020</v>
      </c>
      <c r="F99" s="128">
        <v>2021</v>
      </c>
      <c r="G99" s="128">
        <v>2022</v>
      </c>
      <c r="H99" s="128">
        <v>2023</v>
      </c>
      <c r="I99" s="128">
        <v>2024</v>
      </c>
      <c r="J99" s="51"/>
    </row>
    <row r="100" spans="2:10">
      <c r="B100" s="51" t="s">
        <v>54</v>
      </c>
      <c r="C100" s="51">
        <v>2067007.16074</v>
      </c>
      <c r="D100" s="51">
        <v>2712169.3390199998</v>
      </c>
      <c r="E100" s="51">
        <v>2161668.5186100001</v>
      </c>
      <c r="F100" s="51">
        <v>3112529.4711600002</v>
      </c>
      <c r="G100" s="51">
        <v>3374412.5279000001</v>
      </c>
      <c r="H100" s="51">
        <v>3134746.8167500002</v>
      </c>
      <c r="I100" s="51">
        <v>2681546.8274400001</v>
      </c>
      <c r="J100" s="311" t="s">
        <v>39</v>
      </c>
    </row>
    <row r="101" spans="2:10">
      <c r="I101" s="51"/>
      <c r="J101" s="51"/>
    </row>
    <row r="102" spans="2:10">
      <c r="I102" s="51"/>
      <c r="J102" s="51"/>
    </row>
    <row r="103" spans="2:10">
      <c r="I103" s="51"/>
      <c r="J103" s="51"/>
    </row>
    <row r="104" spans="2:10">
      <c r="I104" s="51"/>
      <c r="J104" s="51"/>
    </row>
    <row r="105" spans="2:10">
      <c r="B105" s="57" t="s">
        <v>55</v>
      </c>
    </row>
    <row r="107" spans="2:10">
      <c r="B107" s="128" t="str">
        <f t="shared" ref="B107:I107" si="6">B71</f>
        <v>Conceito</v>
      </c>
      <c r="C107" s="128" t="str">
        <f t="shared" si="6"/>
        <v>Unidade</v>
      </c>
      <c r="D107" s="128">
        <f t="shared" si="6"/>
        <v>2019</v>
      </c>
      <c r="E107" s="128">
        <f t="shared" si="6"/>
        <v>2020</v>
      </c>
      <c r="F107" s="128">
        <f t="shared" si="6"/>
        <v>2021</v>
      </c>
      <c r="G107" s="128">
        <f t="shared" si="6"/>
        <v>2022</v>
      </c>
      <c r="H107" s="128">
        <f t="shared" si="6"/>
        <v>2023</v>
      </c>
      <c r="I107" s="128">
        <f t="shared" si="6"/>
        <v>2024</v>
      </c>
      <c r="J107" s="128" t="s">
        <v>56</v>
      </c>
    </row>
    <row r="108" spans="2:10">
      <c r="B108" s="50" t="s">
        <v>57</v>
      </c>
      <c r="C108" s="50" t="s">
        <v>58</v>
      </c>
      <c r="D108" s="58" t="str">
        <f t="shared" ref="D108:I109" si="7">+IF(OR(D72="",D74=""),"",D72/D74)</f>
        <v/>
      </c>
      <c r="E108" s="58">
        <f t="shared" si="7"/>
        <v>3.6939645152354568</v>
      </c>
      <c r="F108" s="58">
        <f t="shared" si="7"/>
        <v>4.1582822429906541</v>
      </c>
      <c r="G108" s="58">
        <f t="shared" si="7"/>
        <v>4.7869099050632915</v>
      </c>
      <c r="H108" s="58">
        <f t="shared" si="7"/>
        <v>5.5058042711864408</v>
      </c>
      <c r="I108" s="58">
        <f t="shared" si="7"/>
        <v>17.738217903780068</v>
      </c>
      <c r="J108" s="124">
        <f>+AVERAGE(F108:I108)</f>
        <v>8.0473035807551128</v>
      </c>
    </row>
    <row r="109" spans="2:10">
      <c r="B109" s="50" t="s">
        <v>59</v>
      </c>
      <c r="C109" s="50" t="s">
        <v>60</v>
      </c>
      <c r="D109" s="58" t="str">
        <f t="shared" si="7"/>
        <v/>
      </c>
      <c r="E109" s="58">
        <f t="shared" si="7"/>
        <v>76.551003956889744</v>
      </c>
      <c r="F109" s="58">
        <f t="shared" si="7"/>
        <v>58.276809511117889</v>
      </c>
      <c r="G109" s="58">
        <f t="shared" si="7"/>
        <v>82.57756185176757</v>
      </c>
      <c r="H109" s="58">
        <f t="shared" si="7"/>
        <v>71.955005460641885</v>
      </c>
      <c r="I109" s="58">
        <f t="shared" si="7"/>
        <v>87.006990468596612</v>
      </c>
      <c r="J109" s="124">
        <f>+AVERAGE(F109:I109)</f>
        <v>74.954091823030979</v>
      </c>
    </row>
    <row r="110" spans="2:10">
      <c r="B110" s="50" t="s">
        <v>61</v>
      </c>
      <c r="C110" s="50" t="s">
        <v>62</v>
      </c>
      <c r="D110" s="58" t="str">
        <f t="shared" ref="D110:I110" si="8">+IF(OR(D74="",D75=""),"",D74/D75)</f>
        <v/>
      </c>
      <c r="E110" s="58">
        <f t="shared" si="8"/>
        <v>0.27807733785241101</v>
      </c>
      <c r="F110" s="58">
        <f t="shared" si="8"/>
        <v>0.24444106000609198</v>
      </c>
      <c r="G110" s="58">
        <f t="shared" si="8"/>
        <v>0.23897753913635333</v>
      </c>
      <c r="H110" s="58">
        <f t="shared" si="8"/>
        <v>0.21116678596993557</v>
      </c>
      <c r="I110" s="58">
        <f t="shared" si="8"/>
        <v>0.20711743772241992</v>
      </c>
      <c r="J110" s="124">
        <f t="shared" ref="J110:J111" si="9">+AVERAGE(F110:I110)</f>
        <v>0.22542570570870019</v>
      </c>
    </row>
    <row r="111" spans="2:10">
      <c r="B111" s="50" t="s">
        <v>63</v>
      </c>
      <c r="C111" s="50" t="s">
        <v>62</v>
      </c>
      <c r="D111" s="58" t="str">
        <f t="shared" ref="D111:I111" si="10">+IF(OR(D77="",D75=""),"",D77/D75)</f>
        <v/>
      </c>
      <c r="E111" s="58">
        <f t="shared" si="10"/>
        <v>64.789708827607456</v>
      </c>
      <c r="F111" s="58">
        <f t="shared" si="10"/>
        <v>65.990709716722506</v>
      </c>
      <c r="G111" s="58">
        <f t="shared" si="10"/>
        <v>67.118656885729408</v>
      </c>
      <c r="H111" s="58">
        <f t="shared" si="10"/>
        <v>64.324982104509658</v>
      </c>
      <c r="I111" s="58">
        <f t="shared" si="10"/>
        <v>65.130960854092521</v>
      </c>
      <c r="J111" s="124">
        <f t="shared" si="9"/>
        <v>65.641327390263527</v>
      </c>
    </row>
    <row r="116" spans="2:10">
      <c r="I116" s="51"/>
      <c r="J116" s="51"/>
    </row>
    <row r="117" spans="2:10">
      <c r="B117" s="61"/>
      <c r="I117" s="51"/>
      <c r="J117" s="51"/>
    </row>
    <row r="118" spans="2:10">
      <c r="I118" s="51"/>
      <c r="J118" s="51"/>
    </row>
    <row r="119" spans="2:10">
      <c r="I119" s="51"/>
      <c r="J119" s="51"/>
    </row>
    <row r="120" spans="2:10">
      <c r="I120" s="51"/>
      <c r="J120" s="51"/>
    </row>
    <row r="121" spans="2:10">
      <c r="I121" s="51"/>
      <c r="J121" s="51"/>
    </row>
    <row r="138" s="123" customFormat="1"/>
    <row r="147" spans="3:37">
      <c r="C147" s="55"/>
      <c r="D147" s="55"/>
      <c r="E147" s="55"/>
      <c r="F147" s="55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</row>
    <row r="148" spans="3:37">
      <c r="C148" s="55"/>
      <c r="D148" s="55"/>
      <c r="E148" s="55"/>
      <c r="F148" s="55"/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  <c r="AH148" s="55"/>
      <c r="AI148" s="55"/>
      <c r="AJ148" s="55"/>
      <c r="AK148" s="55"/>
    </row>
    <row r="149" spans="3:37">
      <c r="D149" s="55"/>
      <c r="E149" s="55"/>
      <c r="F149" s="55"/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  <c r="AH149" s="55"/>
      <c r="AI149" s="55"/>
      <c r="AJ149" s="55"/>
      <c r="AK149" s="55"/>
    </row>
    <row r="150" spans="3:37">
      <c r="D150" s="55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  <c r="AH150" s="55"/>
      <c r="AI150" s="55"/>
      <c r="AJ150" s="55"/>
      <c r="AK150" s="55"/>
    </row>
    <row r="151" spans="3:37"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5"/>
      <c r="AK151" s="55"/>
    </row>
    <row r="152" spans="3:37">
      <c r="D152" s="55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5"/>
      <c r="AK152" s="55"/>
    </row>
    <row r="153" spans="3:37">
      <c r="D153" s="55"/>
      <c r="E153" s="55"/>
      <c r="F153" s="55"/>
      <c r="G153" s="55"/>
      <c r="H153" s="55"/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</row>
  </sheetData>
  <mergeCells count="1">
    <mergeCell ref="D70:I70"/>
  </mergeCell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FD98DC0-1906-4A3F-A572-59F1A8421704}">
          <x14:formula1>
            <xm:f>'Juros CP'!$B$28:$B$29</xm:f>
          </x14:formula1>
          <xm:sqref>B57 B6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AE669-8939-45C6-BA83-B72B097CC5DC}">
  <sheetPr>
    <tabColor theme="4" tint="0.79998168889431442"/>
  </sheetPr>
  <dimension ref="A1:N58"/>
  <sheetViews>
    <sheetView showGridLines="0" topLeftCell="A27" zoomScale="55" zoomScaleNormal="55" workbookViewId="0">
      <selection activeCell="M49" sqref="M49"/>
    </sheetView>
  </sheetViews>
  <sheetFormatPr defaultColWidth="11.42578125" defaultRowHeight="11.45"/>
  <cols>
    <col min="1" max="1" width="11.42578125" style="50"/>
    <col min="2" max="2" width="69" style="50" customWidth="1"/>
    <col min="3" max="11" width="11.42578125" style="50"/>
    <col min="12" max="12" width="14.140625" style="50" customWidth="1"/>
    <col min="13" max="13" width="17.7109375" style="50" customWidth="1"/>
    <col min="14" max="15" width="11.42578125" style="50"/>
    <col min="16" max="16" width="13.5703125" style="50" bestFit="1" customWidth="1"/>
    <col min="17" max="16384" width="11.42578125" style="50"/>
  </cols>
  <sheetData>
    <row r="1" spans="1:14">
      <c r="A1" s="50" t="s">
        <v>279</v>
      </c>
      <c r="B1" s="95">
        <f>+Inputs!C4</f>
        <v>44531</v>
      </c>
    </row>
    <row r="2" spans="1:14" ht="14.45">
      <c r="J2"/>
    </row>
    <row r="3" spans="1:14" ht="14.45">
      <c r="J3"/>
    </row>
    <row r="4" spans="1:14" ht="14.45">
      <c r="B4" s="57" t="s">
        <v>4681</v>
      </c>
      <c r="J4"/>
    </row>
    <row r="6" spans="1:14">
      <c r="B6" s="74" t="s">
        <v>4682</v>
      </c>
      <c r="C6" s="75"/>
      <c r="D6" s="75"/>
      <c r="E6" s="75"/>
      <c r="F6" s="75"/>
      <c r="G6" s="75"/>
      <c r="H6" s="75"/>
      <c r="I6" s="75"/>
      <c r="J6" s="75"/>
      <c r="K6" s="75"/>
      <c r="L6" s="75"/>
    </row>
    <row r="7" spans="1:14">
      <c r="B7" s="76" t="s">
        <v>178</v>
      </c>
      <c r="C7" s="77">
        <v>2018</v>
      </c>
      <c r="D7" s="77">
        <f>+C7+1</f>
        <v>2019</v>
      </c>
      <c r="E7" s="77">
        <f t="shared" ref="E7:L7" si="0">+D7+1</f>
        <v>2020</v>
      </c>
      <c r="F7" s="77">
        <f t="shared" si="0"/>
        <v>2021</v>
      </c>
      <c r="G7" s="77">
        <f t="shared" si="0"/>
        <v>2022</v>
      </c>
      <c r="H7" s="77">
        <f t="shared" si="0"/>
        <v>2023</v>
      </c>
      <c r="I7" s="77">
        <f t="shared" si="0"/>
        <v>2024</v>
      </c>
      <c r="J7" s="85">
        <f t="shared" si="0"/>
        <v>2025</v>
      </c>
      <c r="K7" s="85">
        <f t="shared" si="0"/>
        <v>2026</v>
      </c>
      <c r="L7" s="85">
        <f t="shared" si="0"/>
        <v>2027</v>
      </c>
    </row>
    <row r="8" spans="1:14">
      <c r="B8" s="78" t="s">
        <v>40</v>
      </c>
      <c r="C8" s="79">
        <f>+C58-C55</f>
        <v>120662.35523226303</v>
      </c>
      <c r="D8" s="79">
        <f t="shared" ref="D8:L8" si="1">+D58-D55</f>
        <v>96545.492857737991</v>
      </c>
      <c r="E8" s="79">
        <f t="shared" si="1"/>
        <v>75338.211256707931</v>
      </c>
      <c r="F8" s="79">
        <f t="shared" si="1"/>
        <v>62515.885550000006</v>
      </c>
      <c r="G8" s="79">
        <f t="shared" si="1"/>
        <v>86331.651724935771</v>
      </c>
      <c r="H8" s="79">
        <f>+H58-H55</f>
        <v>71809.884906591367</v>
      </c>
      <c r="I8" s="79">
        <f t="shared" si="1"/>
        <v>102331.48962237081</v>
      </c>
      <c r="J8" s="79">
        <f t="shared" si="1"/>
        <v>167831.77525543887</v>
      </c>
      <c r="K8" s="79">
        <f t="shared" si="1"/>
        <v>180355.31810972479</v>
      </c>
      <c r="L8" s="79">
        <f t="shared" si="1"/>
        <v>184328.89888034845</v>
      </c>
    </row>
    <row r="9" spans="1:14">
      <c r="B9" s="80" t="s">
        <v>171</v>
      </c>
      <c r="C9" s="81">
        <f>+C55</f>
        <v>4725.4027526956452</v>
      </c>
      <c r="D9" s="81">
        <f t="shared" ref="D9:L9" si="2">+D55</f>
        <v>1980.9145057494547</v>
      </c>
      <c r="E9" s="81">
        <f t="shared" si="2"/>
        <v>1570.6640948092661</v>
      </c>
      <c r="F9" s="81">
        <f t="shared" si="2"/>
        <v>1334.8086000000001</v>
      </c>
      <c r="G9" s="81">
        <f t="shared" si="2"/>
        <v>1434.466656130666</v>
      </c>
      <c r="H9" s="81">
        <f>+H55</f>
        <v>4910.9237251167906</v>
      </c>
      <c r="I9" s="81">
        <f>+I55</f>
        <v>4745.1956033158276</v>
      </c>
      <c r="J9" s="81">
        <f t="shared" si="2"/>
        <v>4940.8172818925659</v>
      </c>
      <c r="K9" s="81">
        <f t="shared" si="2"/>
        <v>5266.5411073972473</v>
      </c>
      <c r="L9" s="81">
        <f t="shared" si="2"/>
        <v>5236.0399040725533</v>
      </c>
    </row>
    <row r="10" spans="1:14">
      <c r="B10" s="82" t="s">
        <v>4683</v>
      </c>
      <c r="C10" s="83">
        <f t="shared" ref="C10:L10" si="3">+SUM(C8:C9)</f>
        <v>125387.75798495868</v>
      </c>
      <c r="D10" s="83">
        <f t="shared" si="3"/>
        <v>98526.407363487451</v>
      </c>
      <c r="E10" s="83">
        <f t="shared" si="3"/>
        <v>76908.875351517199</v>
      </c>
      <c r="F10" s="83">
        <f t="shared" si="3"/>
        <v>63850.694150000003</v>
      </c>
      <c r="G10" s="83">
        <f t="shared" si="3"/>
        <v>87766.118381066437</v>
      </c>
      <c r="H10" s="83">
        <f t="shared" si="3"/>
        <v>76720.808631708162</v>
      </c>
      <c r="I10" s="83">
        <f t="shared" si="3"/>
        <v>107076.68522568664</v>
      </c>
      <c r="J10" s="83">
        <f t="shared" si="3"/>
        <v>172772.59253733142</v>
      </c>
      <c r="K10" s="83">
        <f t="shared" si="3"/>
        <v>185621.85921712202</v>
      </c>
      <c r="L10" s="83">
        <f t="shared" si="3"/>
        <v>189564.93878442101</v>
      </c>
    </row>
    <row r="11" spans="1:14"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</row>
    <row r="12" spans="1:14"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</row>
    <row r="13" spans="1:14">
      <c r="B13" s="73"/>
      <c r="C13" s="98"/>
      <c r="D13" s="99"/>
      <c r="E13" s="73"/>
      <c r="F13" s="73"/>
      <c r="G13" s="73"/>
      <c r="H13" s="73"/>
      <c r="I13" s="73"/>
      <c r="J13" s="73"/>
      <c r="K13" s="73"/>
      <c r="L13" s="73"/>
      <c r="M13" s="73"/>
    </row>
    <row r="14" spans="1:14" ht="14.45">
      <c r="B14" s="74" t="s">
        <v>4682</v>
      </c>
      <c r="C14" s="75"/>
      <c r="D14" s="75"/>
      <c r="E14" s="75"/>
      <c r="F14" s="75"/>
      <c r="G14" s="75"/>
      <c r="H14" s="75"/>
      <c r="I14" s="75"/>
      <c r="J14" s="75"/>
      <c r="K14" s="75"/>
      <c r="L14" s="75"/>
      <c r="M14" s="87"/>
      <c r="N14"/>
    </row>
    <row r="15" spans="1:14" ht="14.45">
      <c r="B15" s="76" t="s">
        <v>178</v>
      </c>
      <c r="C15" s="77">
        <v>2018</v>
      </c>
      <c r="D15" s="77">
        <v>2019</v>
      </c>
      <c r="E15" s="77">
        <v>2020</v>
      </c>
      <c r="F15" s="77">
        <v>2021</v>
      </c>
      <c r="G15" s="77">
        <v>2022</v>
      </c>
      <c r="H15" s="77">
        <v>2023</v>
      </c>
      <c r="I15" s="77">
        <v>2024</v>
      </c>
      <c r="J15" s="85">
        <v>2025</v>
      </c>
      <c r="K15" s="85">
        <v>2026</v>
      </c>
      <c r="L15" s="85">
        <v>2027</v>
      </c>
      <c r="M15" s="97" t="s">
        <v>27</v>
      </c>
      <c r="N15"/>
    </row>
    <row r="16" spans="1:14" ht="14.45">
      <c r="B16" s="78" t="s">
        <v>4684</v>
      </c>
      <c r="C16" s="79">
        <v>1186.2336620321978</v>
      </c>
      <c r="D16" s="79">
        <v>170.99306158938342</v>
      </c>
      <c r="E16" s="79">
        <v>245.15601581290557</v>
      </c>
      <c r="F16" s="79">
        <v>356.18664000000001</v>
      </c>
      <c r="G16" s="79">
        <v>804.6173314936874</v>
      </c>
      <c r="H16" s="79">
        <v>866.08669699332438</v>
      </c>
      <c r="I16" s="79">
        <v>760.19336205724323</v>
      </c>
      <c r="J16" s="79">
        <v>696.7710076360637</v>
      </c>
      <c r="K16" s="79">
        <v>696.7710076360637</v>
      </c>
      <c r="L16" s="79">
        <v>696.7710076360637</v>
      </c>
      <c r="M16" s="107" t="s">
        <v>4685</v>
      </c>
      <c r="N16"/>
    </row>
    <row r="17" spans="2:14" ht="14.45">
      <c r="B17" s="80" t="s">
        <v>4686</v>
      </c>
      <c r="C17" s="81">
        <v>15060.285369681882</v>
      </c>
      <c r="D17" s="81">
        <v>13536.863622109837</v>
      </c>
      <c r="E17" s="81">
        <v>9634.2970831984749</v>
      </c>
      <c r="F17" s="81">
        <v>7695.9883900000004</v>
      </c>
      <c r="G17" s="81">
        <v>10278.846370761496</v>
      </c>
      <c r="H17" s="81">
        <v>12315.272791849955</v>
      </c>
      <c r="I17" s="81">
        <v>12374.584219013072</v>
      </c>
      <c r="J17" s="81">
        <v>16141.449388418028</v>
      </c>
      <c r="K17" s="81">
        <v>23251.346047679679</v>
      </c>
      <c r="L17" s="81">
        <v>24220.283545333805</v>
      </c>
      <c r="M17" s="107" t="s">
        <v>4687</v>
      </c>
      <c r="N17"/>
    </row>
    <row r="18" spans="2:14" ht="14.45">
      <c r="B18" s="84" t="s">
        <v>4688</v>
      </c>
      <c r="C18" s="86">
        <v>2005.6027481218648</v>
      </c>
      <c r="D18" s="86">
        <v>1481.976256717059</v>
      </c>
      <c r="E18" s="86">
        <v>713.88839618994427</v>
      </c>
      <c r="F18" s="86">
        <v>326.71008</v>
      </c>
      <c r="G18" s="86">
        <v>719.18621558948018</v>
      </c>
      <c r="H18" s="86">
        <v>661.64589025396958</v>
      </c>
      <c r="I18" s="86">
        <v>573.97711559676418</v>
      </c>
      <c r="J18" s="86">
        <v>1220.4691442726348</v>
      </c>
      <c r="K18" s="86">
        <v>1758.0546660425839</v>
      </c>
      <c r="L18" s="86">
        <v>1831.3168799961907</v>
      </c>
      <c r="M18" s="65"/>
      <c r="N18"/>
    </row>
    <row r="19" spans="2:14" ht="14.45">
      <c r="B19" s="84" t="s">
        <v>4689</v>
      </c>
      <c r="C19" s="86">
        <v>0.56493565399800116</v>
      </c>
      <c r="D19" s="86">
        <v>0.88798478090189592</v>
      </c>
      <c r="E19" s="86">
        <v>0.8138819972656024</v>
      </c>
      <c r="F19" s="86">
        <v>0.23400000000000004</v>
      </c>
      <c r="G19" s="86">
        <v>0.21811019064500958</v>
      </c>
      <c r="H19" s="86">
        <v>6.0192859035008439</v>
      </c>
      <c r="I19" s="86">
        <v>0.21143602268925465</v>
      </c>
      <c r="J19" s="86">
        <v>1.7180583908620679</v>
      </c>
      <c r="K19" s="86">
        <v>2.4748192813909848</v>
      </c>
      <c r="L19" s="86">
        <v>2.5779507386726359</v>
      </c>
      <c r="M19" s="65"/>
      <c r="N19"/>
    </row>
    <row r="20" spans="2:14" ht="14.45">
      <c r="B20" s="84" t="s">
        <v>4690</v>
      </c>
      <c r="C20" s="86">
        <v>185.55103011824309</v>
      </c>
      <c r="D20" s="86">
        <v>198.45764404072128</v>
      </c>
      <c r="E20" s="86">
        <v>138.13505604783271</v>
      </c>
      <c r="F20" s="86">
        <v>59.980459999999994</v>
      </c>
      <c r="G20" s="86">
        <v>163.53057154650364</v>
      </c>
      <c r="H20" s="86">
        <v>178.89449658587708</v>
      </c>
      <c r="I20" s="86">
        <v>135.36972562360398</v>
      </c>
      <c r="J20" s="86">
        <v>208.65741648614775</v>
      </c>
      <c r="K20" s="86">
        <v>300.56568523613419</v>
      </c>
      <c r="L20" s="86">
        <v>313.09095419631382</v>
      </c>
      <c r="M20" s="65"/>
      <c r="N20"/>
    </row>
    <row r="21" spans="2:14" ht="14.45">
      <c r="B21" s="84" t="s">
        <v>4691</v>
      </c>
      <c r="C21" s="86">
        <v>9167.9426591975316</v>
      </c>
      <c r="D21" s="86">
        <v>8994.4667380004539</v>
      </c>
      <c r="E21" s="86">
        <v>6104.1491955152023</v>
      </c>
      <c r="F21" s="86">
        <v>5164.5913200000005</v>
      </c>
      <c r="G21" s="86">
        <v>7714.7239465369166</v>
      </c>
      <c r="H21" s="86">
        <v>8521.1025282497594</v>
      </c>
      <c r="I21" s="86">
        <v>8947.6793563388437</v>
      </c>
      <c r="J21" s="86">
        <v>10937.859774855806</v>
      </c>
      <c r="K21" s="86">
        <v>15755.707961928763</v>
      </c>
      <c r="L21" s="86">
        <v>16412.284842041212</v>
      </c>
      <c r="M21" s="65"/>
      <c r="N21"/>
    </row>
    <row r="22" spans="2:14" ht="14.45">
      <c r="B22" s="84" t="s">
        <v>4692</v>
      </c>
      <c r="C22" s="86">
        <v>3700.623996590246</v>
      </c>
      <c r="D22" s="86">
        <v>2861.0749985706989</v>
      </c>
      <c r="E22" s="86">
        <v>2677.3105534482297</v>
      </c>
      <c r="F22" s="86">
        <v>2144.47253</v>
      </c>
      <c r="G22" s="86">
        <v>1681.1875268979488</v>
      </c>
      <c r="H22" s="86">
        <v>2947.6105908568497</v>
      </c>
      <c r="I22" s="86">
        <v>2717.3465854311694</v>
      </c>
      <c r="J22" s="86">
        <v>3772.7449944125756</v>
      </c>
      <c r="K22" s="86">
        <v>5434.5429151908038</v>
      </c>
      <c r="L22" s="86">
        <v>5661.0129183614126</v>
      </c>
      <c r="M22" s="65"/>
      <c r="N22"/>
    </row>
    <row r="23" spans="2:14" ht="14.45">
      <c r="B23" s="80" t="s">
        <v>4693</v>
      </c>
      <c r="C23" s="81">
        <v>6822.0293496195454</v>
      </c>
      <c r="D23" s="81">
        <v>3695.5351461531372</v>
      </c>
      <c r="E23" s="81">
        <v>2530.0525633536809</v>
      </c>
      <c r="F23" s="81">
        <v>1875.15183</v>
      </c>
      <c r="G23" s="81">
        <v>1992.5211329486667</v>
      </c>
      <c r="H23" s="81">
        <v>2049.2817428784638</v>
      </c>
      <c r="I23" s="81">
        <v>2003.1259140660504</v>
      </c>
      <c r="J23" s="81">
        <v>1980.0201549732953</v>
      </c>
      <c r="K23" s="81">
        <v>1980.0201549732953</v>
      </c>
      <c r="L23" s="81">
        <v>1980.0201549732953</v>
      </c>
      <c r="M23" s="107" t="s">
        <v>4685</v>
      </c>
      <c r="N23"/>
    </row>
    <row r="24" spans="2:14" ht="14.45">
      <c r="B24" s="84" t="s">
        <v>4694</v>
      </c>
      <c r="C24" s="86">
        <v>4657.0155331640663</v>
      </c>
      <c r="D24" s="86">
        <v>2019.4285486085848</v>
      </c>
      <c r="E24" s="86">
        <v>1252.7445903283201</v>
      </c>
      <c r="F24" s="86">
        <v>908.60157000000004</v>
      </c>
      <c r="G24" s="86">
        <v>883.50709518720828</v>
      </c>
      <c r="H24" s="86">
        <v>824.07990749973328</v>
      </c>
      <c r="I24" s="86">
        <v>841.14763709542422</v>
      </c>
      <c r="J24" s="86">
        <v>982.72610282627011</v>
      </c>
      <c r="K24" s="86">
        <v>982.72610282627011</v>
      </c>
      <c r="L24" s="86">
        <v>982.72610282627011</v>
      </c>
      <c r="M24" s="65"/>
      <c r="N24"/>
    </row>
    <row r="25" spans="2:14" ht="14.45">
      <c r="B25" s="84" t="s">
        <v>4695</v>
      </c>
      <c r="C25" s="86">
        <v>2165.0138164554783</v>
      </c>
      <c r="D25" s="86">
        <v>1676.1065975445524</v>
      </c>
      <c r="E25" s="86">
        <v>1277.3079730253608</v>
      </c>
      <c r="F25" s="86">
        <v>966.55025999999987</v>
      </c>
      <c r="G25" s="86">
        <v>1109.0140377614584</v>
      </c>
      <c r="H25" s="86">
        <v>1225.2018353787305</v>
      </c>
      <c r="I25" s="86">
        <v>1161.9782769706262</v>
      </c>
      <c r="J25" s="86">
        <v>997.29405214702513</v>
      </c>
      <c r="K25" s="86">
        <v>997.29405214702513</v>
      </c>
      <c r="L25" s="86">
        <v>997.29405214702513</v>
      </c>
      <c r="M25" s="65"/>
      <c r="N25"/>
    </row>
    <row r="26" spans="2:14" ht="14.45">
      <c r="B26" s="80" t="s">
        <v>4696</v>
      </c>
      <c r="C26" s="81">
        <v>10154.902879572148</v>
      </c>
      <c r="D26" s="81">
        <v>22415.288305891198</v>
      </c>
      <c r="E26" s="81">
        <v>21590.948319579053</v>
      </c>
      <c r="F26" s="81">
        <v>19168.608090000002</v>
      </c>
      <c r="G26" s="81">
        <v>19985.444241447018</v>
      </c>
      <c r="H26" s="81">
        <v>21719.422120993499</v>
      </c>
      <c r="I26" s="81">
        <v>18098.861168573505</v>
      </c>
      <c r="J26" s="81">
        <v>20723.172611904676</v>
      </c>
      <c r="K26" s="81">
        <v>21187.974196472693</v>
      </c>
      <c r="L26" s="81">
        <v>21657.021896611164</v>
      </c>
      <c r="M26" s="107" t="s">
        <v>4697</v>
      </c>
      <c r="N26"/>
    </row>
    <row r="27" spans="2:14" ht="14.45">
      <c r="B27" s="84" t="s">
        <v>4698</v>
      </c>
      <c r="C27" s="86">
        <v>9394.4226704922676</v>
      </c>
      <c r="D27" s="86">
        <v>22375.033696832459</v>
      </c>
      <c r="E27" s="86">
        <v>21556.151142246443</v>
      </c>
      <c r="F27" s="86">
        <v>19128.77808</v>
      </c>
      <c r="G27" s="86">
        <v>19964.795123817239</v>
      </c>
      <c r="H27" s="86">
        <v>18395.166719769841</v>
      </c>
      <c r="I27" s="86">
        <v>18078.621078393884</v>
      </c>
      <c r="J27" s="86">
        <v>20025.750838224045</v>
      </c>
      <c r="K27" s="86">
        <v>20474.909897798916</v>
      </c>
      <c r="L27" s="86">
        <v>20928.172173326126</v>
      </c>
      <c r="M27" s="65"/>
      <c r="N27"/>
    </row>
    <row r="28" spans="2:14" ht="14.45">
      <c r="B28" s="84" t="s">
        <v>4699</v>
      </c>
      <c r="C28" s="86">
        <v>760.48020907988086</v>
      </c>
      <c r="D28" s="86">
        <v>40.254609058742325</v>
      </c>
      <c r="E28" s="86">
        <v>34.797177332614432</v>
      </c>
      <c r="F28" s="86">
        <v>39.830010000000001</v>
      </c>
      <c r="G28" s="86">
        <v>20.649117629779692</v>
      </c>
      <c r="H28" s="86">
        <v>4.1890301846145093</v>
      </c>
      <c r="I28" s="86">
        <v>20.240090179621522</v>
      </c>
      <c r="J28" s="86">
        <v>244.88205332775968</v>
      </c>
      <c r="K28" s="86">
        <v>250.37453117131275</v>
      </c>
      <c r="L28" s="86">
        <v>255.91718460906816</v>
      </c>
      <c r="M28" s="65"/>
      <c r="N28"/>
    </row>
    <row r="29" spans="2:14" ht="14.45">
      <c r="B29" s="80" t="s">
        <v>4700</v>
      </c>
      <c r="C29" s="81">
        <v>4988.9816526253917</v>
      </c>
      <c r="D29" s="81">
        <v>2728.7210011358534</v>
      </c>
      <c r="E29" s="81">
        <v>1977.4204564784043</v>
      </c>
      <c r="F29" s="81">
        <v>1954.6296099999997</v>
      </c>
      <c r="G29" s="81">
        <v>4280.3879682364432</v>
      </c>
      <c r="H29" s="81">
        <v>3564.5520324198096</v>
      </c>
      <c r="I29" s="81">
        <v>10734.419236252628</v>
      </c>
      <c r="J29" s="81">
        <v>17899.485634336219</v>
      </c>
      <c r="K29" s="81">
        <v>10883.497211727221</v>
      </c>
      <c r="L29" s="81">
        <v>5133.4972117272209</v>
      </c>
      <c r="M29" s="832" t="s">
        <v>4701</v>
      </c>
      <c r="N29"/>
    </row>
    <row r="30" spans="2:14" ht="14.45">
      <c r="B30" s="84" t="s">
        <v>4702</v>
      </c>
      <c r="C30" s="86">
        <v>523.15520740646923</v>
      </c>
      <c r="D30" s="86">
        <v>540.22879440736028</v>
      </c>
      <c r="E30" s="86">
        <v>475.73566417785139</v>
      </c>
      <c r="F30" s="86">
        <v>300.42498999999998</v>
      </c>
      <c r="G30" s="86">
        <v>315.88883738233909</v>
      </c>
      <c r="H30" s="86">
        <v>345.48198947490914</v>
      </c>
      <c r="I30" s="86">
        <v>352.02211400723689</v>
      </c>
      <c r="J30" s="86">
        <v>2302.9951327427671</v>
      </c>
      <c r="K30" s="86">
        <v>1400.2995179786774</v>
      </c>
      <c r="L30" s="86">
        <v>660.48931986501611</v>
      </c>
      <c r="M30" s="832"/>
      <c r="N30"/>
    </row>
    <row r="31" spans="2:14" ht="14.45">
      <c r="B31" s="84" t="s">
        <v>4703</v>
      </c>
      <c r="C31" s="86">
        <v>1709.0081370463968</v>
      </c>
      <c r="D31" s="86">
        <v>1156.4487374662503</v>
      </c>
      <c r="E31" s="86">
        <v>1076.1659535903409</v>
      </c>
      <c r="F31" s="86">
        <v>1357.1821399999999</v>
      </c>
      <c r="G31" s="86">
        <v>3027.9605721846401</v>
      </c>
      <c r="H31" s="86">
        <v>2571.3327366585063</v>
      </c>
      <c r="I31" s="86">
        <v>9706.9973272978004</v>
      </c>
      <c r="J31" s="86">
        <v>11092.527934658941</v>
      </c>
      <c r="K31" s="86">
        <v>6744.634975224184</v>
      </c>
      <c r="L31" s="86">
        <v>3181.2903670452129</v>
      </c>
      <c r="M31" s="832"/>
      <c r="N31"/>
    </row>
    <row r="32" spans="2:14" ht="14.45">
      <c r="B32" s="84" t="s">
        <v>4704</v>
      </c>
      <c r="C32" s="86">
        <v>2756.818308172526</v>
      </c>
      <c r="D32" s="86">
        <v>1032.0434692622434</v>
      </c>
      <c r="E32" s="86">
        <v>425.5188387102117</v>
      </c>
      <c r="F32" s="86">
        <v>297.02247999999997</v>
      </c>
      <c r="G32" s="86">
        <v>936.53855866946412</v>
      </c>
      <c r="H32" s="86">
        <v>647.73730628639453</v>
      </c>
      <c r="I32" s="86">
        <v>675.3997949475887</v>
      </c>
      <c r="J32" s="86">
        <v>4503.9625669345087</v>
      </c>
      <c r="K32" s="86">
        <v>2738.5627185243588</v>
      </c>
      <c r="L32" s="86">
        <v>1291.7175248169915</v>
      </c>
      <c r="M32" s="832"/>
      <c r="N32"/>
    </row>
    <row r="33" spans="2:14" ht="14.45">
      <c r="B33" s="80" t="s">
        <v>4705</v>
      </c>
      <c r="C33" s="81">
        <v>2440.5634850119231</v>
      </c>
      <c r="D33" s="81">
        <v>1744.2203023094355</v>
      </c>
      <c r="E33" s="81">
        <v>1277.5951991669715</v>
      </c>
      <c r="F33" s="81">
        <v>641.86802</v>
      </c>
      <c r="G33" s="81">
        <v>806.45743234164161</v>
      </c>
      <c r="H33" s="81">
        <v>1011.8711199997155</v>
      </c>
      <c r="I33" s="81">
        <v>1283.509505716348</v>
      </c>
      <c r="J33" s="81">
        <v>977.36744655359348</v>
      </c>
      <c r="K33" s="81">
        <v>999.28889392899862</v>
      </c>
      <c r="L33" s="81">
        <v>1021.4106009466211</v>
      </c>
      <c r="M33" s="107" t="s">
        <v>4697</v>
      </c>
      <c r="N33" s="294"/>
    </row>
    <row r="34" spans="2:14" ht="14.45">
      <c r="B34" s="80" t="s">
        <v>4706</v>
      </c>
      <c r="C34" s="81">
        <v>844.05443972452827</v>
      </c>
      <c r="D34" s="81">
        <v>823.93888039230046</v>
      </c>
      <c r="E34" s="81">
        <v>901.45846807687133</v>
      </c>
      <c r="F34" s="81">
        <v>1109.8258599999999</v>
      </c>
      <c r="G34" s="81">
        <v>1200.8594898809824</v>
      </c>
      <c r="H34" s="81">
        <v>2089.1298036232556</v>
      </c>
      <c r="I34" s="81">
        <v>1988.6151793362037</v>
      </c>
      <c r="J34" s="81">
        <v>1597.1075832101105</v>
      </c>
      <c r="K34" s="81">
        <v>1597.1075832101105</v>
      </c>
      <c r="L34" s="81">
        <v>1597.1075832101105</v>
      </c>
      <c r="M34" s="107" t="s">
        <v>4685</v>
      </c>
      <c r="N34"/>
    </row>
    <row r="35" spans="2:14" ht="14.45">
      <c r="B35" s="80" t="s">
        <v>4707</v>
      </c>
      <c r="C35" s="81">
        <v>255.93241025657267</v>
      </c>
      <c r="D35" s="81">
        <v>197.91003046175007</v>
      </c>
      <c r="E35" s="81">
        <v>114.74428767788027</v>
      </c>
      <c r="F35" s="81">
        <v>75.97945</v>
      </c>
      <c r="G35" s="81">
        <v>61.645725461780557</v>
      </c>
      <c r="H35" s="81">
        <v>129.41573902757122</v>
      </c>
      <c r="I35" s="81">
        <v>78.839887232676659</v>
      </c>
      <c r="J35" s="81">
        <v>86.470200430507106</v>
      </c>
      <c r="K35" s="81">
        <v>86.470200430507106</v>
      </c>
      <c r="L35" s="81">
        <v>86.470200430507106</v>
      </c>
      <c r="M35" s="107" t="s">
        <v>4685</v>
      </c>
      <c r="N35"/>
    </row>
    <row r="36" spans="2:14" ht="14.45">
      <c r="B36" s="84" t="s">
        <v>4708</v>
      </c>
      <c r="C36" s="86">
        <v>1.0761168245549804</v>
      </c>
      <c r="D36" s="86">
        <v>0</v>
      </c>
      <c r="E36" s="86">
        <v>0</v>
      </c>
      <c r="F36" s="86">
        <v>0</v>
      </c>
      <c r="G36" s="86">
        <v>0</v>
      </c>
      <c r="H36" s="86">
        <v>0</v>
      </c>
      <c r="I36" s="86">
        <v>3.0153626625358743</v>
      </c>
      <c r="J36" s="86">
        <v>0.52439674302418815</v>
      </c>
      <c r="K36" s="86">
        <v>0.52439674302418815</v>
      </c>
      <c r="L36" s="86">
        <v>0.52439674302418815</v>
      </c>
      <c r="M36" s="65"/>
      <c r="N36"/>
    </row>
    <row r="37" spans="2:14" ht="14.45">
      <c r="B37" s="84" t="s">
        <v>4709</v>
      </c>
      <c r="C37" s="86">
        <v>254.85629343201768</v>
      </c>
      <c r="D37" s="86">
        <v>197.91003046175007</v>
      </c>
      <c r="E37" s="86">
        <v>114.74428767788027</v>
      </c>
      <c r="F37" s="86">
        <v>75.97945</v>
      </c>
      <c r="G37" s="86">
        <v>61.645725461780557</v>
      </c>
      <c r="H37" s="86">
        <v>129.41573902757122</v>
      </c>
      <c r="I37" s="86">
        <v>75.824524570140781</v>
      </c>
      <c r="J37" s="86">
        <v>85.945803687482922</v>
      </c>
      <c r="K37" s="86">
        <v>85.945803687482922</v>
      </c>
      <c r="L37" s="86">
        <v>85.945803687482922</v>
      </c>
      <c r="M37" s="65"/>
      <c r="N37"/>
    </row>
    <row r="38" spans="2:14" ht="14.45">
      <c r="B38" s="80" t="s">
        <v>4710</v>
      </c>
      <c r="C38" s="81">
        <v>20150.885624562896</v>
      </c>
      <c r="D38" s="81">
        <v>13345.847964951892</v>
      </c>
      <c r="E38" s="81">
        <v>4218.6525057672679</v>
      </c>
      <c r="F38" s="81">
        <v>1822.7783099999999</v>
      </c>
      <c r="G38" s="81">
        <v>1168.433246981876</v>
      </c>
      <c r="H38" s="81">
        <v>387.36643412663966</v>
      </c>
      <c r="I38" s="81">
        <v>399.72556482387182</v>
      </c>
      <c r="J38" s="81">
        <v>944.57588898309689</v>
      </c>
      <c r="K38" s="81">
        <v>944.57588898309689</v>
      </c>
      <c r="L38" s="81">
        <v>944.57588898309689</v>
      </c>
      <c r="M38" s="107" t="s">
        <v>4685</v>
      </c>
      <c r="N38"/>
    </row>
    <row r="39" spans="2:14" ht="14.45">
      <c r="B39" s="80" t="s">
        <v>4711</v>
      </c>
      <c r="C39" s="81">
        <v>11577.402343396891</v>
      </c>
      <c r="D39" s="81">
        <v>10652.493240224316</v>
      </c>
      <c r="E39" s="81">
        <v>8143.9357922574181</v>
      </c>
      <c r="F39" s="81">
        <v>6369.9430400000001</v>
      </c>
      <c r="G39" s="81">
        <v>6037.6571659877727</v>
      </c>
      <c r="H39" s="81">
        <v>6628.8768795019541</v>
      </c>
      <c r="I39" s="81">
        <v>6652.0605980743549</v>
      </c>
      <c r="J39" s="81">
        <v>6737.1456233047747</v>
      </c>
      <c r="K39" s="81">
        <v>6888.2535651157032</v>
      </c>
      <c r="L39" s="81">
        <v>7040.7419277467106</v>
      </c>
      <c r="M39" s="107" t="s">
        <v>4697</v>
      </c>
      <c r="N39"/>
    </row>
    <row r="40" spans="2:14" ht="14.45">
      <c r="B40" s="84" t="s">
        <v>4712</v>
      </c>
      <c r="C40" s="86">
        <v>5017.8801033869968</v>
      </c>
      <c r="D40" s="86">
        <v>4542.9119660450115</v>
      </c>
      <c r="E40" s="86">
        <v>3850.4736443007064</v>
      </c>
      <c r="F40" s="86">
        <v>3411.3206700000001</v>
      </c>
      <c r="G40" s="86">
        <v>3103.2710433361067</v>
      </c>
      <c r="H40" s="86">
        <v>3181.6969112955403</v>
      </c>
      <c r="I40" s="86">
        <v>2977.7578649992761</v>
      </c>
      <c r="J40" s="86">
        <v>3185.5409420738451</v>
      </c>
      <c r="K40" s="86">
        <v>3256.9896775214102</v>
      </c>
      <c r="L40" s="86">
        <v>3329.0911207009326</v>
      </c>
      <c r="M40" s="65"/>
      <c r="N40"/>
    </row>
    <row r="41" spans="2:14" ht="14.45">
      <c r="B41" s="84" t="s">
        <v>4713</v>
      </c>
      <c r="C41" s="86">
        <v>926.52337298398027</v>
      </c>
      <c r="D41" s="86">
        <v>1035.8065087286197</v>
      </c>
      <c r="E41" s="86">
        <v>800.95366430301749</v>
      </c>
      <c r="F41" s="86">
        <v>673.77499</v>
      </c>
      <c r="G41" s="86">
        <v>631.87218285858989</v>
      </c>
      <c r="H41" s="86">
        <v>687.16789990687437</v>
      </c>
      <c r="I41" s="86">
        <v>599.20798762029551</v>
      </c>
      <c r="J41" s="86">
        <v>654.25866035483</v>
      </c>
      <c r="K41" s="86">
        <v>668.93307665900033</v>
      </c>
      <c r="L41" s="86">
        <v>683.74154858953966</v>
      </c>
      <c r="M41" s="65"/>
      <c r="N41"/>
    </row>
    <row r="42" spans="2:14" ht="14.45">
      <c r="B42" s="84" t="s">
        <v>4714</v>
      </c>
      <c r="C42" s="86">
        <v>1120.2091652604811</v>
      </c>
      <c r="D42" s="86">
        <v>810.37972625641532</v>
      </c>
      <c r="E42" s="86">
        <v>820.85569392347543</v>
      </c>
      <c r="F42" s="86">
        <v>590.68568000000005</v>
      </c>
      <c r="G42" s="86">
        <v>965.26167933654085</v>
      </c>
      <c r="H42" s="86">
        <v>1108.6754403388397</v>
      </c>
      <c r="I42" s="86">
        <v>1174.1171959409089</v>
      </c>
      <c r="J42" s="86">
        <v>837.31483684817988</v>
      </c>
      <c r="K42" s="86">
        <v>856.09503379185492</v>
      </c>
      <c r="L42" s="86">
        <v>875.04679402039471</v>
      </c>
      <c r="M42" s="65"/>
      <c r="N42"/>
    </row>
    <row r="43" spans="2:14" ht="14.45">
      <c r="B43" s="84" t="s">
        <v>4715</v>
      </c>
      <c r="C43" s="86">
        <v>3826.4733271274354</v>
      </c>
      <c r="D43" s="86">
        <v>3223.948902391689</v>
      </c>
      <c r="E43" s="86">
        <v>2312.265196562747</v>
      </c>
      <c r="F43" s="86">
        <v>1072.1703500000001</v>
      </c>
      <c r="G43" s="86">
        <v>498.83122537930035</v>
      </c>
      <c r="H43" s="86">
        <v>1146.5878844277593</v>
      </c>
      <c r="I43" s="86">
        <v>1495.850033324926</v>
      </c>
      <c r="J43" s="86">
        <v>1507.061281181823</v>
      </c>
      <c r="K43" s="86">
        <v>1540.8632710919976</v>
      </c>
      <c r="L43" s="86">
        <v>1574.9740533136348</v>
      </c>
      <c r="M43" s="65"/>
      <c r="N43"/>
    </row>
    <row r="44" spans="2:14" ht="14.45">
      <c r="B44" s="84" t="s">
        <v>4716</v>
      </c>
      <c r="C44" s="86">
        <v>686.31637463799814</v>
      </c>
      <c r="D44" s="86">
        <v>1039.44613680258</v>
      </c>
      <c r="E44" s="86">
        <v>359.38759316747218</v>
      </c>
      <c r="F44" s="86">
        <v>621.99135000000001</v>
      </c>
      <c r="G44" s="86">
        <v>838.42103507723482</v>
      </c>
      <c r="H44" s="86">
        <v>504.74874353294103</v>
      </c>
      <c r="I44" s="86">
        <v>405.12751618894794</v>
      </c>
      <c r="J44" s="86">
        <v>552.96990284609683</v>
      </c>
      <c r="K44" s="86">
        <v>565.37250605143993</v>
      </c>
      <c r="L44" s="86">
        <v>577.88841112220871</v>
      </c>
      <c r="M44" s="65"/>
      <c r="N44"/>
    </row>
    <row r="45" spans="2:14" ht="14.45">
      <c r="B45" s="80" t="s">
        <v>4717</v>
      </c>
      <c r="C45" s="81">
        <v>16342.794883416484</v>
      </c>
      <c r="D45" s="81">
        <v>4438.594226163571</v>
      </c>
      <c r="E45" s="81">
        <v>383.93797259787021</v>
      </c>
      <c r="F45" s="81">
        <v>114.42733999999999</v>
      </c>
      <c r="G45" s="81">
        <v>1058.2580894490468</v>
      </c>
      <c r="H45" s="81">
        <v>-163.64450735632596</v>
      </c>
      <c r="I45" s="81">
        <v>22.393731542381506</v>
      </c>
      <c r="J45" s="81">
        <v>257.85866340877561</v>
      </c>
      <c r="K45" s="81">
        <v>257.85866340877561</v>
      </c>
      <c r="L45" s="81">
        <v>257.85866340877561</v>
      </c>
      <c r="M45" s="107" t="s">
        <v>4685</v>
      </c>
      <c r="N45"/>
    </row>
    <row r="46" spans="2:14" ht="14.45">
      <c r="B46" s="84" t="s">
        <v>4718</v>
      </c>
      <c r="C46" s="86">
        <v>1.6107202584526483</v>
      </c>
      <c r="D46" s="86">
        <v>57.694050010433251</v>
      </c>
      <c r="E46" s="86">
        <v>50.067382127823457</v>
      </c>
      <c r="F46" s="86">
        <v>42.64808</v>
      </c>
      <c r="G46" s="86">
        <v>40.258911751980605</v>
      </c>
      <c r="H46" s="86">
        <v>37.855214010383683</v>
      </c>
      <c r="I46" s="86">
        <v>39.016868417692919</v>
      </c>
      <c r="J46" s="86">
        <v>76.077120812442587</v>
      </c>
      <c r="K46" s="86">
        <v>76.077120812442587</v>
      </c>
      <c r="L46" s="86">
        <v>76.077120812442587</v>
      </c>
      <c r="M46" s="65"/>
      <c r="N46"/>
    </row>
    <row r="47" spans="2:14" ht="14.45">
      <c r="B47" s="84" t="s">
        <v>4719</v>
      </c>
      <c r="C47" s="86">
        <v>0</v>
      </c>
      <c r="D47" s="86">
        <v>42.687506063031542</v>
      </c>
      <c r="E47" s="86">
        <v>0</v>
      </c>
      <c r="F47" s="86">
        <v>0</v>
      </c>
      <c r="G47" s="86">
        <v>0</v>
      </c>
      <c r="H47" s="86">
        <v>0</v>
      </c>
      <c r="I47" s="86">
        <v>0</v>
      </c>
      <c r="J47" s="86">
        <v>0.35427379213200449</v>
      </c>
      <c r="K47" s="86">
        <v>0.35427379213200449</v>
      </c>
      <c r="L47" s="86">
        <v>0.35427379213200449</v>
      </c>
      <c r="M47" s="65"/>
      <c r="N47"/>
    </row>
    <row r="48" spans="2:14" ht="14.45">
      <c r="B48" s="84" t="s">
        <v>4720</v>
      </c>
      <c r="C48" s="86">
        <v>16341.184163158028</v>
      </c>
      <c r="D48" s="86">
        <v>4338.2126700901063</v>
      </c>
      <c r="E48" s="86">
        <v>333.87059047004681</v>
      </c>
      <c r="F48" s="86">
        <v>71.779259999999994</v>
      </c>
      <c r="G48" s="86">
        <v>1017.9991776970662</v>
      </c>
      <c r="H48" s="86">
        <v>-201.49972136670965</v>
      </c>
      <c r="I48" s="86">
        <v>-16.623136875311406</v>
      </c>
      <c r="J48" s="86">
        <v>181.42726880420102</v>
      </c>
      <c r="K48" s="86">
        <v>181.42726880420102</v>
      </c>
      <c r="L48" s="86">
        <v>181.42726880420102</v>
      </c>
      <c r="M48" s="65"/>
      <c r="N48"/>
    </row>
    <row r="49" spans="2:14" ht="14.45">
      <c r="B49" s="80" t="s">
        <v>4721</v>
      </c>
      <c r="C49" s="81">
        <v>12353.416711102182</v>
      </c>
      <c r="D49" s="81">
        <v>1977.1582829894371</v>
      </c>
      <c r="E49" s="81">
        <v>435.13533152991533</v>
      </c>
      <c r="F49" s="81">
        <v>-95.544749999999112</v>
      </c>
      <c r="G49" s="81">
        <v>11380.230221791413</v>
      </c>
      <c r="H49" s="81">
        <v>-602.99563016593424</v>
      </c>
      <c r="I49" s="81">
        <v>5172.570029403978</v>
      </c>
      <c r="J49" s="81">
        <v>6345.6046297800976</v>
      </c>
      <c r="K49" s="81">
        <v>4751.5479415201471</v>
      </c>
      <c r="L49" s="81">
        <v>11927.221372379576</v>
      </c>
      <c r="M49" s="107"/>
      <c r="N49"/>
    </row>
    <row r="50" spans="2:14" ht="14.45">
      <c r="B50" s="80" t="s">
        <v>4722</v>
      </c>
      <c r="C50" s="81">
        <v>17723.996305896719</v>
      </c>
      <c r="D50" s="81">
        <v>15162.539732863612</v>
      </c>
      <c r="E50" s="81">
        <v>12591.348407768772</v>
      </c>
      <c r="F50" s="81">
        <v>10850.652889999999</v>
      </c>
      <c r="G50" s="81">
        <v>9487.2565902601018</v>
      </c>
      <c r="H50" s="81">
        <v>9311.4747128576491</v>
      </c>
      <c r="I50" s="81">
        <v>7716.368265809836</v>
      </c>
      <c r="J50" s="81">
        <v>9341.4381147318963</v>
      </c>
      <c r="K50" s="81">
        <v>9341.4381147318963</v>
      </c>
      <c r="L50" s="81">
        <v>9341.4381147318963</v>
      </c>
      <c r="M50" s="107" t="s">
        <v>4685</v>
      </c>
      <c r="N50"/>
    </row>
    <row r="51" spans="2:14" ht="14.45">
      <c r="B51" s="80" t="s">
        <v>4723</v>
      </c>
      <c r="C51" s="81">
        <v>-7937.461945018058</v>
      </c>
      <c r="D51" s="81">
        <v>-2338.1642497272605</v>
      </c>
      <c r="E51" s="81">
        <v>5801.471239173904</v>
      </c>
      <c r="F51" s="81">
        <v>8840.75216</v>
      </c>
      <c r="G51" s="81">
        <v>10699.153337711536</v>
      </c>
      <c r="H51" s="81">
        <v>4346.7532643104723</v>
      </c>
      <c r="I51" s="81">
        <v>13194.284484625061</v>
      </c>
      <c r="J51" s="81">
        <v>58015</v>
      </c>
      <c r="K51" s="81">
        <v>80924</v>
      </c>
      <c r="L51" s="81">
        <v>82229</v>
      </c>
      <c r="M51" s="107" t="s">
        <v>4724</v>
      </c>
      <c r="N51"/>
    </row>
    <row r="52" spans="2:14" ht="14.45">
      <c r="B52" s="80" t="s">
        <v>4725</v>
      </c>
      <c r="C52" s="81">
        <v>8698.3380603817441</v>
      </c>
      <c r="D52" s="81">
        <v>7993.5533102295321</v>
      </c>
      <c r="E52" s="81">
        <v>5492.0576142685486</v>
      </c>
      <c r="F52" s="81">
        <v>1734.6386700000003</v>
      </c>
      <c r="G52" s="81">
        <v>7089.8833801823257</v>
      </c>
      <c r="H52" s="81">
        <v>4422.492811794441</v>
      </c>
      <c r="I52" s="81">
        <v>9497.8629879586715</v>
      </c>
      <c r="J52" s="81">
        <v>7807.1878899999992</v>
      </c>
      <c r="K52" s="81">
        <v>7524.9384356582796</v>
      </c>
      <c r="L52" s="81">
        <v>7385.1127057177164</v>
      </c>
      <c r="M52" s="107" t="s">
        <v>4685</v>
      </c>
      <c r="N52"/>
    </row>
    <row r="53" spans="2:14" ht="14.45">
      <c r="B53" s="84" t="s">
        <v>4726</v>
      </c>
      <c r="C53" s="86">
        <v>-6269.5551334300389</v>
      </c>
      <c r="D53" s="86">
        <v>-3974.1766338634093</v>
      </c>
      <c r="E53" s="86">
        <v>-3071.4099193410489</v>
      </c>
      <c r="F53" s="86">
        <v>-3110.2600499999999</v>
      </c>
      <c r="G53" s="86">
        <v>-3106.68403159932</v>
      </c>
      <c r="H53" s="86">
        <v>-3441.6795435352187</v>
      </c>
      <c r="I53" s="86">
        <v>109.15699067505639</v>
      </c>
      <c r="J53" s="86">
        <v>109.15699067505639</v>
      </c>
      <c r="K53" s="86">
        <v>109.15699067505639</v>
      </c>
      <c r="L53" s="86">
        <v>109.15699067505639</v>
      </c>
      <c r="M53" s="65"/>
      <c r="N53"/>
    </row>
    <row r="54" spans="2:14" ht="14.45">
      <c r="B54" s="84" t="s">
        <v>4727</v>
      </c>
      <c r="C54" s="86">
        <v>14967.893193811784</v>
      </c>
      <c r="D54" s="86">
        <v>11967.729944092942</v>
      </c>
      <c r="E54" s="86">
        <v>8563.467533609597</v>
      </c>
      <c r="F54" s="86">
        <v>4844.8987200000001</v>
      </c>
      <c r="G54" s="86">
        <v>10196.567411781645</v>
      </c>
      <c r="H54" s="86">
        <v>7864.1723553296597</v>
      </c>
      <c r="I54" s="86">
        <v>9388.7059972836141</v>
      </c>
      <c r="J54" s="86">
        <v>7698.0308993249428</v>
      </c>
      <c r="K54" s="86">
        <v>7415.7814449832231</v>
      </c>
      <c r="L54" s="86">
        <v>7275.9557150426599</v>
      </c>
      <c r="M54" s="65"/>
      <c r="N54"/>
    </row>
    <row r="55" spans="2:14" ht="14.45">
      <c r="B55" s="80" t="s">
        <v>4728</v>
      </c>
      <c r="C55" s="81">
        <v>4725.4027526956452</v>
      </c>
      <c r="D55" s="81">
        <v>1980.9145057494547</v>
      </c>
      <c r="E55" s="81">
        <v>1570.6640948092661</v>
      </c>
      <c r="F55" s="81">
        <v>1334.8086000000001</v>
      </c>
      <c r="G55" s="81">
        <v>1434.466656130666</v>
      </c>
      <c r="H55" s="81">
        <v>4910.9237251167906</v>
      </c>
      <c r="I55" s="81">
        <v>4745.1956033158276</v>
      </c>
      <c r="J55" s="81">
        <v>4940.8172818925659</v>
      </c>
      <c r="K55" s="81">
        <v>5266.5411073972473</v>
      </c>
      <c r="L55" s="81">
        <v>5236.0399040725533</v>
      </c>
      <c r="M55"/>
      <c r="N55"/>
    </row>
    <row r="56" spans="2:14" ht="14.45">
      <c r="B56" s="80" t="s">
        <v>4729</v>
      </c>
      <c r="C56" s="81"/>
      <c r="D56" s="81"/>
      <c r="E56" s="81"/>
      <c r="F56" s="81"/>
      <c r="G56" s="81"/>
      <c r="H56" s="81">
        <v>3355.4877248773746</v>
      </c>
      <c r="I56" s="81">
        <v>12061.723981763611</v>
      </c>
      <c r="J56" s="81">
        <v>17985.994824930069</v>
      </c>
      <c r="K56" s="81">
        <v>8745.1046114106848</v>
      </c>
      <c r="L56" s="81">
        <v>8515.2424136742229</v>
      </c>
      <c r="M56" s="107" t="s">
        <v>4730</v>
      </c>
      <c r="N56"/>
    </row>
    <row r="57" spans="2:14" ht="14.45">
      <c r="B57" s="80" t="s">
        <v>4731</v>
      </c>
      <c r="C57" s="81"/>
      <c r="D57" s="81"/>
      <c r="E57" s="81"/>
      <c r="F57" s="81"/>
      <c r="G57" s="81"/>
      <c r="H57" s="81">
        <v>379.04116885950828</v>
      </c>
      <c r="I57" s="81">
        <v>292.35150612130167</v>
      </c>
      <c r="J57" s="81">
        <v>295.12559283765495</v>
      </c>
      <c r="K57" s="81">
        <v>295.12559283765495</v>
      </c>
      <c r="L57" s="81">
        <v>295.12559283765495</v>
      </c>
      <c r="M57" s="107"/>
      <c r="N57"/>
    </row>
    <row r="58" spans="2:14" ht="14.45">
      <c r="B58" s="82" t="s">
        <v>4683</v>
      </c>
      <c r="C58" s="83">
        <v>125387.75798495868</v>
      </c>
      <c r="D58" s="83">
        <v>98526.407363487451</v>
      </c>
      <c r="E58" s="83">
        <v>76908.875351517199</v>
      </c>
      <c r="F58" s="83">
        <v>63850.694150000003</v>
      </c>
      <c r="G58" s="83">
        <v>87766.118381066437</v>
      </c>
      <c r="H58" s="83">
        <v>76720.808631708162</v>
      </c>
      <c r="I58" s="83">
        <v>107076.68522568663</v>
      </c>
      <c r="J58" s="83">
        <v>172772.59253733142</v>
      </c>
      <c r="K58" s="83">
        <v>185621.85921712202</v>
      </c>
      <c r="L58" s="83">
        <v>189564.93878442101</v>
      </c>
      <c r="N58"/>
    </row>
  </sheetData>
  <mergeCells count="1">
    <mergeCell ref="M29:M32"/>
  </mergeCells>
  <dataValidations count="3">
    <dataValidation showDropDown="1" showInputMessage="1" showErrorMessage="1" sqref="M29" xr:uid="{882EB767-2819-4AA1-8589-34A7B5FB616A}"/>
    <dataValidation type="list" allowBlank="1" showInputMessage="1" showErrorMessage="1" sqref="M16:M17 M45 M38:M39 M33:M35 M49:M52 M26 M23" xr:uid="{96E0566A-378D-452E-BBA5-793F4F25AA79}">
      <formula1>$B$56:$B$60</formula1>
    </dataValidation>
    <dataValidation type="list" allowBlank="1" showInputMessage="1" showErrorMessage="1" sqref="M57" xr:uid="{86B70640-D138-41BD-8B91-0EECE342A8DD}">
      <formula1>$B$61:$B$65</formula1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E9460-0635-44F7-AA71-EC65F2169941}">
  <dimension ref="B3:K21"/>
  <sheetViews>
    <sheetView showGridLines="0" zoomScale="85" zoomScaleNormal="85" workbookViewId="0">
      <selection activeCell="K12" sqref="K12:K13"/>
    </sheetView>
  </sheetViews>
  <sheetFormatPr defaultColWidth="9.140625" defaultRowHeight="14.45"/>
  <cols>
    <col min="1" max="1" width="11.85546875" bestFit="1" customWidth="1"/>
    <col min="2" max="2" width="31.5703125" bestFit="1" customWidth="1"/>
    <col min="3" max="3" width="17.28515625" customWidth="1"/>
    <col min="4" max="4" width="1.5703125" customWidth="1"/>
    <col min="5" max="5" width="18.7109375" customWidth="1"/>
    <col min="6" max="6" width="17.140625" customWidth="1"/>
    <col min="7" max="7" width="11.85546875" customWidth="1"/>
    <col min="8" max="8" width="11.140625" customWidth="1"/>
    <col min="9" max="9" width="1.5703125" customWidth="1"/>
    <col min="10" max="10" width="14.85546875" bestFit="1" customWidth="1"/>
    <col min="11" max="11" width="44.5703125" bestFit="1" customWidth="1"/>
  </cols>
  <sheetData>
    <row r="3" spans="2:11">
      <c r="B3" s="833" t="s">
        <v>4732</v>
      </c>
      <c r="C3" s="834"/>
      <c r="D3" s="834"/>
      <c r="E3" s="834"/>
      <c r="K3" s="687"/>
    </row>
    <row r="4" spans="2:11" ht="29.1">
      <c r="B4" s="689" t="s">
        <v>4733</v>
      </c>
      <c r="C4" s="690" t="s">
        <v>4734</v>
      </c>
      <c r="E4" s="690" t="s">
        <v>4735</v>
      </c>
      <c r="G4" s="309">
        <v>44562</v>
      </c>
      <c r="H4" s="535">
        <v>9.1499999999999998E-2</v>
      </c>
      <c r="K4" s="687"/>
    </row>
    <row r="5" spans="2:11">
      <c r="B5" s="692" t="s">
        <v>4736</v>
      </c>
      <c r="C5" s="693">
        <v>36893200.889282599</v>
      </c>
      <c r="E5" s="693">
        <f>C5*(1+$H$4)*(1+$H$5)</f>
        <v>45805906.476616591</v>
      </c>
      <c r="G5" s="309">
        <v>44927</v>
      </c>
      <c r="H5" s="535">
        <v>0.13750000000000001</v>
      </c>
      <c r="K5" s="701"/>
    </row>
    <row r="6" spans="2:11">
      <c r="B6" s="692" t="s">
        <v>4737</v>
      </c>
      <c r="C6" s="693">
        <v>0</v>
      </c>
      <c r="E6" s="693">
        <f>C6*(1+$H$4)*(1+$H$5)</f>
        <v>0</v>
      </c>
      <c r="G6" t="s">
        <v>4738</v>
      </c>
      <c r="H6" s="310">
        <f>[42]IGPM!B98/[42]IGPM!B110</f>
        <v>0.94830517671743297</v>
      </c>
      <c r="K6" s="687"/>
    </row>
    <row r="7" spans="2:11">
      <c r="B7" s="692" t="s">
        <v>4739</v>
      </c>
      <c r="C7" s="693">
        <v>7795207.0693470454</v>
      </c>
      <c r="D7" s="696"/>
      <c r="E7" s="693">
        <f>C7*(1+$H$4)*(1+$H$5)</f>
        <v>9678382.9371687416</v>
      </c>
      <c r="K7" s="697"/>
    </row>
    <row r="8" spans="2:11">
      <c r="B8" s="692" t="s">
        <v>4740</v>
      </c>
      <c r="C8" s="693">
        <v>7693431.1637844602</v>
      </c>
      <c r="E8" s="693">
        <f>C8*(1+$H$4)*(1+$H$5)</f>
        <v>9552019.8811204638</v>
      </c>
      <c r="K8" s="697"/>
    </row>
    <row r="9" spans="2:11">
      <c r="C9" s="440"/>
      <c r="D9" s="440"/>
      <c r="E9" s="440"/>
      <c r="F9" s="440"/>
      <c r="K9" s="698"/>
    </row>
    <row r="10" spans="2:11">
      <c r="B10" s="699" t="s">
        <v>4741</v>
      </c>
      <c r="C10" s="700">
        <v>52381839.12241412</v>
      </c>
      <c r="E10" s="700">
        <f>C10*(1+$H$4)*(1+$H$5)</f>
        <v>65036309.294905819</v>
      </c>
      <c r="K10" s="698"/>
    </row>
    <row r="11" spans="2:11">
      <c r="G11" s="698"/>
      <c r="H11" s="698"/>
      <c r="J11" s="688"/>
      <c r="K11" s="698"/>
    </row>
    <row r="12" spans="2:11">
      <c r="B12" s="833" t="s">
        <v>4732</v>
      </c>
      <c r="C12" s="834"/>
      <c r="D12" s="834"/>
      <c r="E12" s="834"/>
      <c r="G12" s="698"/>
      <c r="H12" s="698"/>
      <c r="J12" s="688"/>
      <c r="K12" s="698"/>
    </row>
    <row r="13" spans="2:11" ht="29.1">
      <c r="B13" s="691" t="s">
        <v>4733</v>
      </c>
      <c r="C13" s="690" t="s">
        <v>4742</v>
      </c>
      <c r="E13" s="690" t="s">
        <v>4735</v>
      </c>
      <c r="G13" s="698"/>
      <c r="H13" s="698"/>
      <c r="J13" s="688"/>
      <c r="K13" s="698"/>
    </row>
    <row r="14" spans="2:11">
      <c r="B14" s="694" t="s">
        <v>4736</v>
      </c>
      <c r="C14" s="695">
        <v>37667081.155122519</v>
      </c>
      <c r="E14" s="693">
        <f>C14*(1+$H$5)*$H$6</f>
        <v>40631372.658283621</v>
      </c>
      <c r="G14" s="698"/>
      <c r="H14" s="698"/>
      <c r="J14" s="688"/>
      <c r="K14" s="698"/>
    </row>
    <row r="15" spans="2:11">
      <c r="B15" s="694" t="s">
        <v>4737</v>
      </c>
      <c r="C15" s="695">
        <v>0</v>
      </c>
      <c r="E15" s="693">
        <f>C15*(1+$H$5)*$H$6</f>
        <v>0</v>
      </c>
      <c r="G15" s="698"/>
      <c r="H15" s="698"/>
      <c r="J15" s="688"/>
      <c r="K15" s="698"/>
    </row>
    <row r="16" spans="2:11">
      <c r="B16" s="694" t="s">
        <v>4739</v>
      </c>
      <c r="C16" s="695">
        <v>1297067.8063586226</v>
      </c>
      <c r="E16" s="693">
        <f>C16*(1+$H$5)*$H$6</f>
        <v>1399143.3311803751</v>
      </c>
      <c r="G16" s="698"/>
      <c r="H16" s="698"/>
      <c r="J16" s="688"/>
      <c r="K16" s="698"/>
    </row>
    <row r="17" spans="2:11">
      <c r="B17" s="694" t="s">
        <v>4740</v>
      </c>
      <c r="C17" s="695">
        <v>2533687.3270166665</v>
      </c>
      <c r="E17" s="693">
        <f>C17*(1+$H$5)*$H$6</f>
        <v>2733081.2695473335</v>
      </c>
      <c r="G17" s="698"/>
      <c r="H17" s="698"/>
      <c r="J17" s="688"/>
      <c r="K17" s="698"/>
    </row>
    <row r="18" spans="2:11">
      <c r="B18" s="440"/>
      <c r="C18" s="440"/>
      <c r="D18" s="440"/>
      <c r="E18" s="440"/>
      <c r="G18" s="698"/>
      <c r="H18" s="698"/>
      <c r="J18" s="688"/>
      <c r="K18" s="698"/>
    </row>
    <row r="19" spans="2:11">
      <c r="B19" s="699" t="s">
        <v>4743</v>
      </c>
      <c r="C19" s="700">
        <v>41497836.288497806</v>
      </c>
      <c r="E19" s="700">
        <f>C19*(1+$H$5)*$H$6</f>
        <v>44763597.259011328</v>
      </c>
      <c r="G19" s="698"/>
      <c r="H19" s="698"/>
      <c r="J19" s="688"/>
      <c r="K19" s="698"/>
    </row>
    <row r="20" spans="2:11">
      <c r="K20" s="698"/>
    </row>
    <row r="21" spans="2:11">
      <c r="B21" s="719" t="s">
        <v>167</v>
      </c>
      <c r="C21" s="720">
        <f>C10+C19</f>
        <v>93879675.410911918</v>
      </c>
      <c r="E21" s="720">
        <f>E10+E19</f>
        <v>109799906.55391714</v>
      </c>
    </row>
  </sheetData>
  <mergeCells count="2">
    <mergeCell ref="B3:E3"/>
    <mergeCell ref="B12:E12"/>
  </mergeCells>
  <pageMargins left="0.511811024" right="0.511811024" top="0.78740157499999996" bottom="0.78740157499999996" header="0.31496062000000002" footer="0.3149606200000000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A18A5-B04F-45A7-805E-58978AC58DEB}">
  <sheetPr>
    <tabColor theme="4" tint="0.79998168889431442"/>
  </sheetPr>
  <dimension ref="A1:AQ166"/>
  <sheetViews>
    <sheetView showGridLines="0" zoomScale="70" zoomScaleNormal="70" workbookViewId="0">
      <selection activeCell="I43" sqref="I43"/>
    </sheetView>
  </sheetViews>
  <sheetFormatPr defaultColWidth="10.28515625" defaultRowHeight="11.45"/>
  <cols>
    <col min="1" max="1" width="7.28515625" style="50" customWidth="1"/>
    <col min="2" max="2" width="42.140625" style="50" bestFit="1" customWidth="1"/>
    <col min="3" max="5" width="24.7109375" style="50" customWidth="1"/>
    <col min="6" max="6" width="18" style="50" customWidth="1"/>
    <col min="7" max="11" width="23.5703125" style="50" customWidth="1"/>
    <col min="12" max="12" width="13.28515625" style="50" bestFit="1" customWidth="1"/>
    <col min="13" max="13" width="42.140625" style="50" bestFit="1" customWidth="1"/>
    <col min="14" max="14" width="14.28515625" style="50" bestFit="1" customWidth="1"/>
    <col min="15" max="19" width="18.28515625" style="50" customWidth="1"/>
    <col min="20" max="20" width="10.28515625" style="50"/>
    <col min="21" max="21" width="42.140625" style="50" bestFit="1" customWidth="1"/>
    <col min="22" max="22" width="14.28515625" style="50" bestFit="1" customWidth="1"/>
    <col min="23" max="27" width="20.140625" style="50" customWidth="1"/>
    <col min="28" max="29" width="10.28515625" style="50"/>
    <col min="30" max="30" width="16.28515625" style="50" customWidth="1"/>
    <col min="31" max="31" width="10.28515625" style="50"/>
    <col min="32" max="32" width="18.7109375" style="50" customWidth="1"/>
    <col min="33" max="33" width="10.28515625" style="50"/>
    <col min="34" max="34" width="11.7109375" style="50" customWidth="1"/>
    <col min="35" max="35" width="10.28515625" style="50"/>
    <col min="36" max="36" width="12.85546875" style="50" customWidth="1"/>
    <col min="37" max="37" width="11.7109375" style="50" customWidth="1"/>
    <col min="38" max="16384" width="10.28515625" style="50"/>
  </cols>
  <sheetData>
    <row r="1" spans="1:43" ht="8.25" customHeight="1"/>
    <row r="2" spans="1:43">
      <c r="B2" s="57" t="s">
        <v>4744</v>
      </c>
      <c r="M2" s="57" t="s">
        <v>4745</v>
      </c>
      <c r="U2" s="57" t="s">
        <v>4746</v>
      </c>
    </row>
    <row r="3" spans="1:43">
      <c r="B3" s="61"/>
      <c r="C3" s="61"/>
      <c r="D3" s="61"/>
      <c r="E3" s="61"/>
    </row>
    <row r="4" spans="1:43">
      <c r="B4" s="61" t="s">
        <v>4747</v>
      </c>
      <c r="C4" s="61" t="s">
        <v>4748</v>
      </c>
      <c r="D4" s="61"/>
      <c r="E4" s="61"/>
      <c r="F4" s="55"/>
      <c r="M4" s="61" t="s">
        <v>4747</v>
      </c>
      <c r="N4" s="61" t="s">
        <v>4748</v>
      </c>
      <c r="U4" s="61" t="s">
        <v>4747</v>
      </c>
      <c r="V4" s="61" t="s">
        <v>4748</v>
      </c>
    </row>
    <row r="5" spans="1:43">
      <c r="B5" s="61"/>
      <c r="C5" s="61"/>
      <c r="D5" s="61"/>
      <c r="E5" s="61"/>
      <c r="F5" s="194"/>
      <c r="M5" s="61"/>
      <c r="N5" s="61"/>
      <c r="U5" s="61"/>
      <c r="V5" s="61"/>
    </row>
    <row r="6" spans="1:43">
      <c r="B6" s="195" t="s">
        <v>4749</v>
      </c>
      <c r="C6" s="196" t="s">
        <v>4750</v>
      </c>
      <c r="D6" s="196" t="s">
        <v>4751</v>
      </c>
      <c r="E6" s="196" t="s">
        <v>4752</v>
      </c>
      <c r="F6" s="27">
        <v>2022</v>
      </c>
      <c r="G6" s="27">
        <v>2023</v>
      </c>
      <c r="H6" s="27">
        <v>2024</v>
      </c>
      <c r="I6" s="49">
        <v>2025</v>
      </c>
      <c r="J6" s="49">
        <v>2026</v>
      </c>
      <c r="K6" s="49">
        <v>2027</v>
      </c>
      <c r="M6" s="195" t="s">
        <v>4749</v>
      </c>
      <c r="N6" s="196" t="s">
        <v>4750</v>
      </c>
      <c r="O6" s="27">
        <v>2023</v>
      </c>
      <c r="P6" s="27">
        <v>2024</v>
      </c>
      <c r="Q6" s="49">
        <v>2025</v>
      </c>
      <c r="R6" s="49">
        <v>2026</v>
      </c>
      <c r="S6" s="49">
        <v>2027</v>
      </c>
      <c r="U6" s="195" t="s">
        <v>4749</v>
      </c>
      <c r="V6" s="196" t="s">
        <v>4750</v>
      </c>
      <c r="W6" s="27">
        <v>2023</v>
      </c>
      <c r="X6" s="27">
        <v>2024</v>
      </c>
      <c r="Y6" s="49">
        <v>2025</v>
      </c>
      <c r="Z6" s="49">
        <v>2026</v>
      </c>
      <c r="AA6" s="49">
        <v>2027</v>
      </c>
      <c r="AG6" s="27">
        <v>2023</v>
      </c>
      <c r="AH6" s="27">
        <v>2024</v>
      </c>
      <c r="AI6" s="49">
        <v>2025</v>
      </c>
      <c r="AJ6" s="49">
        <v>2026</v>
      </c>
      <c r="AK6" s="49">
        <v>2027</v>
      </c>
      <c r="AM6" s="27">
        <v>2023</v>
      </c>
      <c r="AN6" s="27">
        <v>2024</v>
      </c>
      <c r="AO6" s="49">
        <v>2025</v>
      </c>
      <c r="AP6" s="49">
        <v>2026</v>
      </c>
      <c r="AQ6" s="49">
        <v>2027</v>
      </c>
    </row>
    <row r="7" spans="1:43">
      <c r="B7" s="197" t="s">
        <v>4753</v>
      </c>
      <c r="C7" s="198"/>
      <c r="D7" s="198"/>
      <c r="E7" s="198"/>
      <c r="F7" s="199"/>
      <c r="G7" s="199"/>
      <c r="H7" s="199"/>
      <c r="I7" s="199"/>
      <c r="J7" s="199"/>
      <c r="K7" s="199"/>
      <c r="M7" s="197" t="s">
        <v>4753</v>
      </c>
      <c r="U7" s="197" t="s">
        <v>4753</v>
      </c>
      <c r="AE7" s="51">
        <v>1</v>
      </c>
      <c r="AF7" s="443" t="s">
        <v>16</v>
      </c>
      <c r="AG7" s="51">
        <f>SUMIFS(G$8:G$154,$L$8:$L$154,$AE7)</f>
        <v>6625</v>
      </c>
      <c r="AH7" s="51">
        <f t="shared" ref="AH7:AK11" si="0">SUMIFS(H$8:H$154,$L$8:$L$154,$AE7)</f>
        <v>6579.9724400000014</v>
      </c>
      <c r="AI7" s="51">
        <f t="shared" si="0"/>
        <v>6582.9725917207224</v>
      </c>
      <c r="AJ7" s="51">
        <f t="shared" si="0"/>
        <v>6598.367012877854</v>
      </c>
      <c r="AK7" s="51">
        <f t="shared" si="0"/>
        <v>6610.5124681520101</v>
      </c>
      <c r="AM7" s="55">
        <f>AG7-Inputs!C28</f>
        <v>0</v>
      </c>
      <c r="AN7" s="55">
        <f>AH7-Inputs!D28</f>
        <v>0</v>
      </c>
      <c r="AO7" s="55">
        <f>AI7-Inputs!E28</f>
        <v>0</v>
      </c>
      <c r="AP7" s="55">
        <f>AJ7-Inputs!F28</f>
        <v>0</v>
      </c>
      <c r="AQ7" s="55">
        <f>AK7-Inputs!G28</f>
        <v>0</v>
      </c>
    </row>
    <row r="8" spans="1:43">
      <c r="B8" s="197"/>
      <c r="C8" s="198"/>
      <c r="D8" s="198"/>
      <c r="E8" s="198"/>
      <c r="F8" s="200">
        <f>SUM(F9:F12)</f>
        <v>6744.6079999999993</v>
      </c>
      <c r="G8" s="200">
        <f t="shared" ref="G8:K8" si="1">SUM(G9:G12)</f>
        <v>6569.415</v>
      </c>
      <c r="H8" s="200">
        <f t="shared" si="1"/>
        <v>6535.0894400000016</v>
      </c>
      <c r="I8" s="200">
        <f t="shared" si="1"/>
        <v>6524.8663070008679</v>
      </c>
      <c r="J8" s="200">
        <f t="shared" si="1"/>
        <v>6540.1248453776307</v>
      </c>
      <c r="K8" s="200">
        <f t="shared" si="1"/>
        <v>6552.1630956965209</v>
      </c>
      <c r="L8" s="50">
        <v>1</v>
      </c>
      <c r="M8" s="197"/>
      <c r="O8" s="200">
        <f>SUM(O9:O12)</f>
        <v>6569.415</v>
      </c>
      <c r="P8" s="200">
        <f>SUM(P9:P12)</f>
        <v>6535.0894400000016</v>
      </c>
      <c r="Q8" s="200">
        <f>SUM(Q9:Q12)</f>
        <v>6524.8663070008679</v>
      </c>
      <c r="R8" s="200">
        <f>SUM(R9:R12)</f>
        <v>6540.1248453776307</v>
      </c>
      <c r="S8" s="200">
        <f>SUM(S9:S12)</f>
        <v>6552.1630956965209</v>
      </c>
      <c r="U8" s="197"/>
      <c r="W8" s="200">
        <f>SUM(W9:W12)</f>
        <v>0</v>
      </c>
      <c r="X8" s="200">
        <f>SUM(X9:X12)</f>
        <v>0</v>
      </c>
      <c r="Y8" s="200">
        <f>SUM(Y9:Y12)</f>
        <v>0</v>
      </c>
      <c r="Z8" s="200">
        <f>SUM(Z9:Z12)</f>
        <v>0</v>
      </c>
      <c r="AA8" s="200">
        <f>SUM(AA9:AA12)</f>
        <v>0</v>
      </c>
      <c r="AE8" s="51">
        <v>2</v>
      </c>
      <c r="AF8" s="443" t="s">
        <v>17</v>
      </c>
      <c r="AG8" s="51">
        <f t="shared" ref="AG8:AG11" si="2">SUMIFS(G$8:G$154,$L$8:$L$154,$AE8)</f>
        <v>5131.9969999999994</v>
      </c>
      <c r="AH8" s="51">
        <f t="shared" si="0"/>
        <v>5151.418810000001</v>
      </c>
      <c r="AI8" s="51">
        <f t="shared" si="0"/>
        <v>5018.1128396578915</v>
      </c>
      <c r="AJ8" s="51">
        <f t="shared" si="0"/>
        <v>4925.1776481321995</v>
      </c>
      <c r="AK8" s="51">
        <f t="shared" si="0"/>
        <v>4916.4878269406445</v>
      </c>
      <c r="AM8" s="55">
        <f>AG8-Inputs!C29</f>
        <v>-3.0000000006111804E-3</v>
      </c>
      <c r="AN8" s="55">
        <f>AH8-Inputs!D29</f>
        <v>0</v>
      </c>
      <c r="AO8" s="55">
        <f>AI8-Inputs!E29</f>
        <v>0</v>
      </c>
      <c r="AP8" s="55">
        <f>AJ8-Inputs!F29</f>
        <v>0</v>
      </c>
      <c r="AQ8" s="55">
        <f>AK8-Inputs!G29</f>
        <v>0</v>
      </c>
    </row>
    <row r="9" spans="1:43">
      <c r="A9" s="192" t="s">
        <v>4754</v>
      </c>
      <c r="B9" s="61" t="s">
        <v>47</v>
      </c>
      <c r="C9" s="123">
        <v>1</v>
      </c>
      <c r="D9" s="51">
        <v>0</v>
      </c>
      <c r="E9" s="51">
        <v>7</v>
      </c>
      <c r="F9" s="201">
        <f>Demanda!J4/1000</f>
        <v>2346.1129999999998</v>
      </c>
      <c r="G9" s="201">
        <f>Demanda!K4/1000</f>
        <v>2423.7049999999999</v>
      </c>
      <c r="H9" s="201">
        <f>Demanda!L4/1000</f>
        <v>2466.92</v>
      </c>
      <c r="I9" s="201">
        <f>Demanda!M4/1000</f>
        <v>2516.0542930638821</v>
      </c>
      <c r="J9" s="201">
        <f>Demanda!N4/1000</f>
        <v>2572.6715209377394</v>
      </c>
      <c r="K9" s="201">
        <f>Demanda!O4/1000</f>
        <v>2626.1911706182577</v>
      </c>
      <c r="M9" s="61" t="s">
        <v>4755</v>
      </c>
      <c r="O9" s="55">
        <f t="shared" ref="O9:S12" si="3">G9</f>
        <v>2423.7049999999999</v>
      </c>
      <c r="P9" s="55">
        <f t="shared" si="3"/>
        <v>2466.92</v>
      </c>
      <c r="Q9" s="55">
        <f t="shared" si="3"/>
        <v>2516.0542930638821</v>
      </c>
      <c r="R9" s="55">
        <f t="shared" si="3"/>
        <v>2572.6715209377394</v>
      </c>
      <c r="S9" s="55">
        <f t="shared" si="3"/>
        <v>2626.1911706182577</v>
      </c>
      <c r="U9" s="61" t="str">
        <f t="shared" ref="U9:U12" si="4">B9</f>
        <v>Residencial</v>
      </c>
      <c r="W9" s="55">
        <v>0</v>
      </c>
      <c r="X9" s="55">
        <v>0</v>
      </c>
      <c r="Y9" s="55">
        <v>0</v>
      </c>
      <c r="Z9" s="55">
        <v>0</v>
      </c>
      <c r="AA9" s="55">
        <v>0</v>
      </c>
      <c r="AD9" s="58">
        <f>NPV(Inputs!$C$6,Mercado!G9:J9)+(Mercado!K9*Inputs!$C$11)/(1+Inputs!$C$6)^(4.55)</f>
        <v>9060.0391913254189</v>
      </c>
      <c r="AE9" s="51">
        <v>3</v>
      </c>
      <c r="AF9" s="443" t="s">
        <v>18</v>
      </c>
      <c r="AG9" s="51">
        <f t="shared" si="2"/>
        <v>633766.00300000003</v>
      </c>
      <c r="AH9" s="51">
        <f t="shared" si="0"/>
        <v>640836.01944000006</v>
      </c>
      <c r="AI9" s="51">
        <f t="shared" si="0"/>
        <v>557527.33691280009</v>
      </c>
      <c r="AJ9" s="51">
        <f t="shared" si="0"/>
        <v>546376.79017454409</v>
      </c>
      <c r="AK9" s="51">
        <f t="shared" si="0"/>
        <v>535449.25437105319</v>
      </c>
      <c r="AM9" s="55">
        <f>AG9-Inputs!C30</f>
        <v>3.0000000260770321E-3</v>
      </c>
      <c r="AN9" s="55">
        <f>AH9-Inputs!D30</f>
        <v>0</v>
      </c>
      <c r="AO9" s="55">
        <f>AI9-Inputs!E30</f>
        <v>0</v>
      </c>
      <c r="AP9" s="55">
        <f>AJ9-Inputs!F30</f>
        <v>0</v>
      </c>
      <c r="AQ9" s="55">
        <f>AK9-Inputs!G30</f>
        <v>0</v>
      </c>
    </row>
    <row r="10" spans="1:43">
      <c r="A10" s="192" t="s">
        <v>4756</v>
      </c>
      <c r="B10" s="61" t="s">
        <v>47</v>
      </c>
      <c r="C10" s="123">
        <v>2</v>
      </c>
      <c r="D10" s="51">
        <v>8</v>
      </c>
      <c r="E10" s="51">
        <v>23</v>
      </c>
      <c r="F10" s="201">
        <f>Demanda!J5/1000</f>
        <v>3190.6689999999999</v>
      </c>
      <c r="G10" s="201">
        <f>Demanda!K5/1000</f>
        <v>3142.0320000000002</v>
      </c>
      <c r="H10" s="201">
        <f>Demanda!L5/1000</f>
        <v>3099.6750000000002</v>
      </c>
      <c r="I10" s="201">
        <f>Demanda!M5/1000</f>
        <v>3069.1418495990602</v>
      </c>
      <c r="J10" s="201">
        <f>Demanda!N5/1000</f>
        <v>3050.7885033846092</v>
      </c>
      <c r="K10" s="201">
        <f>Demanda!O5/1000</f>
        <v>3031.0386935114866</v>
      </c>
      <c r="M10" s="61" t="s">
        <v>4755</v>
      </c>
      <c r="O10" s="55">
        <f t="shared" si="3"/>
        <v>3142.0320000000002</v>
      </c>
      <c r="P10" s="55">
        <f t="shared" si="3"/>
        <v>3099.6750000000002</v>
      </c>
      <c r="Q10" s="55">
        <f t="shared" si="3"/>
        <v>3069.1418495990602</v>
      </c>
      <c r="R10" s="55">
        <f t="shared" si="3"/>
        <v>3050.7885033846092</v>
      </c>
      <c r="S10" s="55">
        <f t="shared" si="3"/>
        <v>3031.0386935114866</v>
      </c>
      <c r="U10" s="61" t="str">
        <f t="shared" si="4"/>
        <v>Residencial</v>
      </c>
      <c r="W10" s="55">
        <v>0</v>
      </c>
      <c r="X10" s="55">
        <v>0</v>
      </c>
      <c r="Y10" s="55">
        <v>0</v>
      </c>
      <c r="Z10" s="55">
        <v>0</v>
      </c>
      <c r="AA10" s="55">
        <v>0</v>
      </c>
      <c r="AD10" s="58">
        <f>NPV(Inputs!$C$6,Mercado!G10:J10)+(Mercado!K10*Inputs!$C$11)/(1+Inputs!$C$6)^(4.55)</f>
        <v>11171.763316613624</v>
      </c>
      <c r="AE10" s="51">
        <v>4</v>
      </c>
      <c r="AF10" s="443" t="s">
        <v>19</v>
      </c>
      <c r="AG10" s="51">
        <f t="shared" si="2"/>
        <v>195916</v>
      </c>
      <c r="AH10" s="51">
        <f t="shared" si="0"/>
        <v>170695.13268000001</v>
      </c>
      <c r="AI10" s="51">
        <f t="shared" si="0"/>
        <v>150211.7167584</v>
      </c>
      <c r="AJ10" s="51">
        <f t="shared" si="0"/>
        <v>139696.896585312</v>
      </c>
      <c r="AK10" s="51">
        <f t="shared" si="0"/>
        <v>135505.98968775265</v>
      </c>
      <c r="AM10" s="55">
        <f>AG10-Inputs!C31</f>
        <v>0</v>
      </c>
      <c r="AN10" s="55">
        <f>AH10-Inputs!D31</f>
        <v>0</v>
      </c>
      <c r="AO10" s="55">
        <f>AI10-Inputs!E31</f>
        <v>0</v>
      </c>
      <c r="AP10" s="55">
        <f>AJ10-Inputs!F31</f>
        <v>0</v>
      </c>
      <c r="AQ10" s="55">
        <f>AK10-Inputs!G31</f>
        <v>0</v>
      </c>
    </row>
    <row r="11" spans="1:43">
      <c r="A11" s="192" t="s">
        <v>4757</v>
      </c>
      <c r="B11" s="61" t="s">
        <v>47</v>
      </c>
      <c r="C11" s="123">
        <v>3</v>
      </c>
      <c r="D11" s="51">
        <v>24</v>
      </c>
      <c r="E11" s="51">
        <v>83</v>
      </c>
      <c r="F11" s="201">
        <f>Demanda!J6/1000</f>
        <v>1141.0150000000001</v>
      </c>
      <c r="G11" s="201">
        <f>Demanda!K6/1000</f>
        <v>935.98800000000006</v>
      </c>
      <c r="H11" s="201">
        <f>Demanda!L6/1000</f>
        <v>913.47744000000137</v>
      </c>
      <c r="I11" s="201">
        <f>Demanda!M6/1000</f>
        <v>894.78895608280618</v>
      </c>
      <c r="J11" s="201">
        <f>Demanda!N6/1000</f>
        <v>879.90896733378929</v>
      </c>
      <c r="K11" s="201">
        <f>Demanda!O6/1000</f>
        <v>864.84665816423956</v>
      </c>
      <c r="M11" s="61" t="s">
        <v>4755</v>
      </c>
      <c r="O11" s="55">
        <f t="shared" si="3"/>
        <v>935.98800000000006</v>
      </c>
      <c r="P11" s="55">
        <f t="shared" si="3"/>
        <v>913.47744000000137</v>
      </c>
      <c r="Q11" s="55">
        <f t="shared" si="3"/>
        <v>894.78895608280618</v>
      </c>
      <c r="R11" s="55">
        <f t="shared" si="3"/>
        <v>879.90896733378929</v>
      </c>
      <c r="S11" s="55">
        <f t="shared" si="3"/>
        <v>864.84665816423956</v>
      </c>
      <c r="U11" s="61" t="str">
        <f t="shared" si="4"/>
        <v>Residencial</v>
      </c>
      <c r="W11" s="55">
        <v>0</v>
      </c>
      <c r="X11" s="55">
        <v>0</v>
      </c>
      <c r="Y11" s="55">
        <v>0</v>
      </c>
      <c r="Z11" s="55">
        <v>0</v>
      </c>
      <c r="AA11" s="55">
        <v>0</v>
      </c>
      <c r="AD11" s="58">
        <f>NPV(Inputs!$C$6,Mercado!G11:J11)+(Mercado!K11*Inputs!$C$11)/(1+Inputs!$C$6)^(4.55)</f>
        <v>3269.8200443852343</v>
      </c>
      <c r="AE11" s="51">
        <v>5</v>
      </c>
      <c r="AF11" s="444" t="s">
        <v>20</v>
      </c>
      <c r="AG11" s="51">
        <f t="shared" si="2"/>
        <v>154879</v>
      </c>
      <c r="AH11" s="51">
        <f t="shared" si="0"/>
        <v>580549.86600000015</v>
      </c>
      <c r="AI11" s="51">
        <f t="shared" si="0"/>
        <v>92927.4</v>
      </c>
      <c r="AJ11" s="51">
        <f t="shared" si="0"/>
        <v>402856.53478460072</v>
      </c>
      <c r="AK11" s="51">
        <f t="shared" si="0"/>
        <v>402856.53478460072</v>
      </c>
      <c r="AM11" s="55">
        <f>AG11-Inputs!C32</f>
        <v>0</v>
      </c>
      <c r="AN11" s="55">
        <f>AH11-Inputs!D32</f>
        <v>0</v>
      </c>
      <c r="AO11" s="55">
        <f>AI11-Inputs!E32</f>
        <v>0</v>
      </c>
      <c r="AP11" s="55">
        <f>AJ11-Inputs!F32</f>
        <v>0</v>
      </c>
      <c r="AQ11" s="55">
        <f>AK11-Inputs!G32</f>
        <v>0</v>
      </c>
    </row>
    <row r="12" spans="1:43">
      <c r="A12" s="192" t="s">
        <v>4758</v>
      </c>
      <c r="B12" s="61" t="s">
        <v>47</v>
      </c>
      <c r="C12" s="123">
        <v>4</v>
      </c>
      <c r="D12" s="51">
        <v>83</v>
      </c>
      <c r="E12" s="51">
        <v>999999999</v>
      </c>
      <c r="F12" s="201">
        <f>Demanda!J7/1000</f>
        <v>66.811000000000007</v>
      </c>
      <c r="G12" s="201">
        <f>Demanda!K7/1000</f>
        <v>67.69</v>
      </c>
      <c r="H12" s="201">
        <f>Demanda!L7/1000</f>
        <v>55.017000000000003</v>
      </c>
      <c r="I12" s="201">
        <f>Demanda!M7/1000</f>
        <v>44.881208255119603</v>
      </c>
      <c r="J12" s="201">
        <f>Demanda!N7/1000</f>
        <v>36.755853721492556</v>
      </c>
      <c r="K12" s="201">
        <f>Demanda!O7/1000</f>
        <v>30.086573402537176</v>
      </c>
      <c r="M12" s="61" t="s">
        <v>4755</v>
      </c>
      <c r="O12" s="55">
        <f t="shared" si="3"/>
        <v>67.69</v>
      </c>
      <c r="P12" s="55">
        <f t="shared" si="3"/>
        <v>55.017000000000003</v>
      </c>
      <c r="Q12" s="55">
        <f t="shared" si="3"/>
        <v>44.881208255119603</v>
      </c>
      <c r="R12" s="55">
        <f t="shared" si="3"/>
        <v>36.755853721492556</v>
      </c>
      <c r="S12" s="55">
        <f t="shared" si="3"/>
        <v>30.086573402537176</v>
      </c>
      <c r="U12" s="61" t="str">
        <f t="shared" si="4"/>
        <v>Residencial</v>
      </c>
      <c r="W12" s="55">
        <v>0</v>
      </c>
      <c r="X12" s="55">
        <v>0</v>
      </c>
      <c r="Y12" s="55">
        <v>0</v>
      </c>
      <c r="Z12" s="55">
        <v>0</v>
      </c>
      <c r="AA12" s="55">
        <v>0</v>
      </c>
      <c r="AD12" s="58">
        <f>NPV(Inputs!$C$6,Mercado!G12:J12)+(Mercado!K12*Inputs!$C$11)/(1+Inputs!$C$6)^(4.55)</f>
        <v>180.60105091996888</v>
      </c>
      <c r="AG12" s="55">
        <f>SUM(AG7:AG11)</f>
        <v>996318</v>
      </c>
      <c r="AH12" s="55">
        <f t="shared" ref="AH12:AK12" si="5">SUM(AH7:AH11)</f>
        <v>1403812.4093700002</v>
      </c>
      <c r="AI12" s="55">
        <f t="shared" si="5"/>
        <v>812267.53910257865</v>
      </c>
      <c r="AJ12" s="55">
        <f t="shared" si="5"/>
        <v>1100453.7662054668</v>
      </c>
      <c r="AK12" s="55">
        <f t="shared" si="5"/>
        <v>1085338.7791384994</v>
      </c>
    </row>
    <row r="13" spans="1:43">
      <c r="B13" s="197"/>
      <c r="C13" s="202"/>
      <c r="D13" s="203"/>
      <c r="E13" s="203"/>
      <c r="F13" s="200">
        <f t="shared" ref="F13:K13" si="6">SUM(F14:F17)</f>
        <v>64.491</v>
      </c>
      <c r="G13" s="200">
        <f t="shared" si="6"/>
        <v>55.584999999999994</v>
      </c>
      <c r="H13" s="200">
        <f t="shared" si="6"/>
        <v>44.882999999999996</v>
      </c>
      <c r="I13" s="200">
        <f t="shared" si="6"/>
        <v>58.106284719854763</v>
      </c>
      <c r="J13" s="200">
        <f t="shared" si="6"/>
        <v>58.242167500223402</v>
      </c>
      <c r="K13" s="200">
        <f t="shared" si="6"/>
        <v>58.349372455489352</v>
      </c>
      <c r="L13" s="50">
        <v>1</v>
      </c>
      <c r="M13" s="197"/>
      <c r="O13" s="200">
        <f>SUM(O14:O17)</f>
        <v>55.584999999999994</v>
      </c>
      <c r="P13" s="200">
        <f>SUM(P14:P17)</f>
        <v>44.882999999999996</v>
      </c>
      <c r="Q13" s="200">
        <f>SUM(Q14:Q17)</f>
        <v>58.106284719854763</v>
      </c>
      <c r="R13" s="200">
        <f>SUM(R14:R17)</f>
        <v>58.242167500223402</v>
      </c>
      <c r="S13" s="200">
        <f>SUM(S14:S17)</f>
        <v>58.349372455489352</v>
      </c>
      <c r="U13" s="197"/>
      <c r="W13" s="200">
        <f>SUM(W14:W17)</f>
        <v>0</v>
      </c>
      <c r="X13" s="200">
        <f>SUM(X14:X17)</f>
        <v>0</v>
      </c>
      <c r="Y13" s="200">
        <f>SUM(Y14:Y17)</f>
        <v>0</v>
      </c>
      <c r="Z13" s="200">
        <f>SUM(Z14:Z17)</f>
        <v>0</v>
      </c>
      <c r="AA13" s="200">
        <f>SUM(AA14:AA17)</f>
        <v>0</v>
      </c>
      <c r="AD13" s="58">
        <f>NPV(Inputs!$C$6,Mercado!G13:J13)+(Mercado!K13*Inputs!$C$11)/(1+Inputs!$C$6)^(4.55)</f>
        <v>196.99682552018828</v>
      </c>
    </row>
    <row r="14" spans="1:43">
      <c r="A14" s="192" t="s">
        <v>4759</v>
      </c>
      <c r="B14" s="61" t="s">
        <v>4597</v>
      </c>
      <c r="C14" s="123">
        <v>1</v>
      </c>
      <c r="D14" s="51">
        <v>0</v>
      </c>
      <c r="E14" s="51">
        <v>7</v>
      </c>
      <c r="F14" s="201">
        <f>Demanda!J8/1000</f>
        <v>13.832000000000001</v>
      </c>
      <c r="G14" s="201">
        <f>Demanda!K8/1000</f>
        <v>14.616</v>
      </c>
      <c r="H14" s="201">
        <f>Demanda!L8/1000</f>
        <v>13.087999999999999</v>
      </c>
      <c r="I14" s="201">
        <f>Demanda!M8/1000</f>
        <v>16.943944353395697</v>
      </c>
      <c r="J14" s="201">
        <f>Demanda!N8/1000</f>
        <v>16.983568126972884</v>
      </c>
      <c r="K14" s="201">
        <f>Demanda!O8/1000</f>
        <v>17.014829371865623</v>
      </c>
      <c r="M14" s="61" t="s">
        <v>4760</v>
      </c>
      <c r="O14" s="55">
        <f t="shared" ref="O14:S17" si="7">G14</f>
        <v>14.616</v>
      </c>
      <c r="P14" s="55">
        <f t="shared" si="7"/>
        <v>13.087999999999999</v>
      </c>
      <c r="Q14" s="55">
        <f t="shared" si="7"/>
        <v>16.943944353395697</v>
      </c>
      <c r="R14" s="55">
        <f t="shared" si="7"/>
        <v>16.983568126972884</v>
      </c>
      <c r="S14" s="55">
        <f t="shared" si="7"/>
        <v>17.014829371865623</v>
      </c>
      <c r="U14" s="61" t="str">
        <f t="shared" ref="U14:U17" si="8">B14</f>
        <v>Residencial Social MCMV</v>
      </c>
      <c r="W14" s="55">
        <v>0</v>
      </c>
      <c r="X14" s="55">
        <v>0</v>
      </c>
      <c r="Y14" s="55">
        <v>0</v>
      </c>
      <c r="Z14" s="55">
        <v>0</v>
      </c>
      <c r="AA14" s="55">
        <v>0</v>
      </c>
      <c r="AD14" s="58">
        <f>NPV(Inputs!$C$6,Mercado!G14:J14)+(Mercado!K14*Inputs!$C$11)/(1+Inputs!$C$6)^(4.55)</f>
        <v>55.982494248440858</v>
      </c>
    </row>
    <row r="15" spans="1:43">
      <c r="A15" s="192" t="s">
        <v>4761</v>
      </c>
      <c r="B15" s="61" t="s">
        <v>4597</v>
      </c>
      <c r="C15" s="123">
        <v>2</v>
      </c>
      <c r="D15" s="51">
        <v>8</v>
      </c>
      <c r="E15" s="51">
        <v>23</v>
      </c>
      <c r="F15" s="201">
        <f>Demanda!J9/1000</f>
        <v>44.223999999999997</v>
      </c>
      <c r="G15" s="201">
        <f>Demanda!K9/1000</f>
        <v>36.866999999999997</v>
      </c>
      <c r="H15" s="201">
        <f>Demanda!L9/1000</f>
        <v>29.49</v>
      </c>
      <c r="I15" s="201">
        <f>Demanda!M9/1000</f>
        <v>37.820625626795</v>
      </c>
      <c r="J15" s="201">
        <f>Demanda!N9/1000</f>
        <v>37.553968339349076</v>
      </c>
      <c r="K15" s="201">
        <f>Demanda!O9/1000</f>
        <v>37.270670202747418</v>
      </c>
      <c r="M15" s="61" t="s">
        <v>4760</v>
      </c>
      <c r="O15" s="55">
        <f t="shared" si="7"/>
        <v>36.866999999999997</v>
      </c>
      <c r="P15" s="55">
        <f t="shared" si="7"/>
        <v>29.49</v>
      </c>
      <c r="Q15" s="55">
        <f t="shared" si="7"/>
        <v>37.820625626795</v>
      </c>
      <c r="R15" s="55">
        <f t="shared" si="7"/>
        <v>37.553968339349076</v>
      </c>
      <c r="S15" s="55">
        <f t="shared" si="7"/>
        <v>37.270670202747418</v>
      </c>
      <c r="U15" s="61" t="str">
        <f t="shared" si="8"/>
        <v>Residencial Social MCMV</v>
      </c>
      <c r="W15" s="55">
        <v>0</v>
      </c>
      <c r="X15" s="55">
        <v>0</v>
      </c>
      <c r="Y15" s="55">
        <v>0</v>
      </c>
      <c r="Z15" s="55">
        <v>0</v>
      </c>
      <c r="AA15" s="55">
        <v>0</v>
      </c>
      <c r="AD15" s="58">
        <f>NPV(Inputs!$C$6,Mercado!G15:J15)+(Mercado!K15*Inputs!$C$11)/(1+Inputs!$C$6)^(4.55)</f>
        <v>128.56999831042953</v>
      </c>
    </row>
    <row r="16" spans="1:43">
      <c r="A16" s="192" t="s">
        <v>4762</v>
      </c>
      <c r="B16" s="61" t="s">
        <v>4597</v>
      </c>
      <c r="C16" s="123">
        <v>3</v>
      </c>
      <c r="D16" s="51">
        <v>24</v>
      </c>
      <c r="E16" s="51">
        <v>83</v>
      </c>
      <c r="F16" s="201">
        <f>Demanda!J10/1000</f>
        <v>6.42</v>
      </c>
      <c r="G16" s="201">
        <f>Demanda!K10/1000</f>
        <v>3.5579999999999998</v>
      </c>
      <c r="H16" s="201">
        <f>Demanda!L10/1000</f>
        <v>2.3050000000000002</v>
      </c>
      <c r="I16" s="201">
        <f>Demanda!M10/1000</f>
        <v>2.3941583878465447</v>
      </c>
      <c r="J16" s="201">
        <f>Demanda!N10/1000</f>
        <v>1.9253425893878391</v>
      </c>
      <c r="K16" s="201">
        <f>Demanda!O10/1000</f>
        <v>1.5475596461084118</v>
      </c>
      <c r="M16" s="61" t="s">
        <v>4760</v>
      </c>
      <c r="O16" s="55">
        <f t="shared" si="7"/>
        <v>3.5579999999999998</v>
      </c>
      <c r="P16" s="55">
        <f t="shared" si="7"/>
        <v>2.3050000000000002</v>
      </c>
      <c r="Q16" s="55">
        <f t="shared" si="7"/>
        <v>2.3941583878465447</v>
      </c>
      <c r="R16" s="55">
        <f t="shared" si="7"/>
        <v>1.9253425893878391</v>
      </c>
      <c r="S16" s="55">
        <f t="shared" si="7"/>
        <v>1.5475596461084118</v>
      </c>
      <c r="U16" s="61" t="str">
        <f t="shared" si="8"/>
        <v>Residencial Social MCMV</v>
      </c>
      <c r="W16" s="55">
        <v>0</v>
      </c>
      <c r="X16" s="55">
        <v>0</v>
      </c>
      <c r="Y16" s="55">
        <v>0</v>
      </c>
      <c r="Z16" s="55">
        <v>0</v>
      </c>
      <c r="AA16" s="55">
        <v>0</v>
      </c>
      <c r="AD16" s="58">
        <f>NPV(Inputs!$C$6,Mercado!G16:J16)+(Mercado!K16*Inputs!$C$11)/(1+Inputs!$C$6)^(4.55)</f>
        <v>9.0080313482162602</v>
      </c>
    </row>
    <row r="17" spans="1:30">
      <c r="A17" s="192" t="s">
        <v>4763</v>
      </c>
      <c r="B17" s="61" t="s">
        <v>4597</v>
      </c>
      <c r="C17" s="123">
        <v>4</v>
      </c>
      <c r="D17" s="51">
        <v>83</v>
      </c>
      <c r="E17" s="51">
        <v>999999999</v>
      </c>
      <c r="F17" s="201">
        <f>Demanda!J11/1000</f>
        <v>1.4999999999999999E-2</v>
      </c>
      <c r="G17" s="201">
        <f>Demanda!K11/1000</f>
        <v>0.54400000000000004</v>
      </c>
      <c r="H17" s="201">
        <f>Demanda!L11/1000</f>
        <v>0</v>
      </c>
      <c r="I17" s="201">
        <f>Demanda!M11/1000</f>
        <v>0.94755635181752074</v>
      </c>
      <c r="J17" s="201">
        <f>Demanda!N11/1000</f>
        <v>1.779288444513605</v>
      </c>
      <c r="K17" s="201">
        <f>Demanda!O11/1000</f>
        <v>2.5163132347679023</v>
      </c>
      <c r="M17" s="61" t="s">
        <v>4760</v>
      </c>
      <c r="O17" s="55">
        <f t="shared" si="7"/>
        <v>0.54400000000000004</v>
      </c>
      <c r="P17" s="55">
        <f t="shared" si="7"/>
        <v>0</v>
      </c>
      <c r="Q17" s="55">
        <f t="shared" si="7"/>
        <v>0.94755635181752074</v>
      </c>
      <c r="R17" s="55">
        <f t="shared" si="7"/>
        <v>1.779288444513605</v>
      </c>
      <c r="S17" s="55">
        <f t="shared" si="7"/>
        <v>2.5163132347679023</v>
      </c>
      <c r="U17" s="61" t="str">
        <f t="shared" si="8"/>
        <v>Residencial Social MCMV</v>
      </c>
      <c r="W17" s="55">
        <v>0</v>
      </c>
      <c r="X17" s="55">
        <v>0</v>
      </c>
      <c r="Y17" s="55">
        <v>0</v>
      </c>
      <c r="Z17" s="55">
        <v>0</v>
      </c>
      <c r="AA17" s="55">
        <v>0</v>
      </c>
      <c r="AD17" s="58">
        <f>NPV(Inputs!$C$6,Mercado!G17:J17)+(Mercado!K17*Inputs!$C$11)/(1+Inputs!$C$6)^(4.55)</f>
        <v>3.4363016131016688</v>
      </c>
    </row>
    <row r="18" spans="1:30" ht="13.9" customHeight="1">
      <c r="B18" s="197"/>
      <c r="C18" s="202"/>
      <c r="D18" s="203"/>
      <c r="E18" s="203"/>
      <c r="F18" s="200">
        <f>SUM(F19:F24)</f>
        <v>5173.6390000000001</v>
      </c>
      <c r="G18" s="200">
        <f t="shared" ref="G18:K18" si="9">SUM(G19:G24)</f>
        <v>4717.4599999999991</v>
      </c>
      <c r="H18" s="200">
        <f t="shared" si="9"/>
        <v>4748.1808100000007</v>
      </c>
      <c r="I18" s="200">
        <f t="shared" si="9"/>
        <v>4640.9016857241422</v>
      </c>
      <c r="J18" s="200">
        <f t="shared" si="9"/>
        <v>4554.952425355561</v>
      </c>
      <c r="K18" s="200">
        <f t="shared" si="9"/>
        <v>4546.9158173506921</v>
      </c>
      <c r="L18" s="50">
        <v>2</v>
      </c>
      <c r="M18" s="197"/>
      <c r="O18" s="200">
        <f>SUM(O19:O24)</f>
        <v>4717.4599999999991</v>
      </c>
      <c r="P18" s="200">
        <f t="shared" ref="P18:S18" si="10">SUM(P19:P24)</f>
        <v>4748.1808100000007</v>
      </c>
      <c r="Q18" s="200">
        <f t="shared" si="10"/>
        <v>4640.9016857241422</v>
      </c>
      <c r="R18" s="200">
        <f t="shared" si="10"/>
        <v>4554.952425355561</v>
      </c>
      <c r="S18" s="200">
        <f t="shared" si="10"/>
        <v>4546.9158173506921</v>
      </c>
      <c r="U18" s="197"/>
      <c r="W18" s="200">
        <f>SUM(W19:W24)</f>
        <v>0</v>
      </c>
      <c r="X18" s="200">
        <f t="shared" ref="X18:AA18" si="11">SUM(X19:X24)</f>
        <v>0</v>
      </c>
      <c r="Y18" s="200">
        <f t="shared" si="11"/>
        <v>0</v>
      </c>
      <c r="Z18" s="200">
        <f t="shared" si="11"/>
        <v>0</v>
      </c>
      <c r="AA18" s="200">
        <f t="shared" si="11"/>
        <v>0</v>
      </c>
      <c r="AD18" s="58">
        <f>NPV(Inputs!$C$6,Mercado!G18:J18)+(Mercado!K18*Inputs!$C$11)/(1+Inputs!$C$6)^(4.55)</f>
        <v>16858.694043953001</v>
      </c>
    </row>
    <row r="19" spans="1:30">
      <c r="A19" s="192" t="s">
        <v>4764</v>
      </c>
      <c r="B19" s="61" t="s">
        <v>17</v>
      </c>
      <c r="C19" s="123">
        <v>1</v>
      </c>
      <c r="D19" s="51">
        <v>0</v>
      </c>
      <c r="E19" s="51">
        <v>200</v>
      </c>
      <c r="F19" s="201">
        <f>Demanda!J12/1000</f>
        <v>804.25300000000004</v>
      </c>
      <c r="G19" s="201">
        <f>Demanda!K12/1000</f>
        <v>774.84699999999998</v>
      </c>
      <c r="H19" s="201">
        <f>Demanda!L12/1000</f>
        <v>748.61</v>
      </c>
      <c r="I19" s="201">
        <f>Demanda!M12/1000</f>
        <v>721.43787060687828</v>
      </c>
      <c r="J19" s="201">
        <f>Demanda!N12/1000</f>
        <v>708.07687837313074</v>
      </c>
      <c r="K19" s="201">
        <f>Demanda!O12/1000</f>
        <v>706.82757085520393</v>
      </c>
      <c r="M19" s="61" t="s">
        <v>17</v>
      </c>
      <c r="O19" s="55">
        <f t="shared" ref="O19:S24" si="12">G19</f>
        <v>774.84699999999998</v>
      </c>
      <c r="P19" s="55">
        <f t="shared" si="12"/>
        <v>748.61</v>
      </c>
      <c r="Q19" s="55">
        <f t="shared" si="12"/>
        <v>721.43787060687828</v>
      </c>
      <c r="R19" s="55">
        <f t="shared" si="12"/>
        <v>708.07687837313074</v>
      </c>
      <c r="S19" s="55">
        <f t="shared" si="12"/>
        <v>706.82757085520393</v>
      </c>
      <c r="U19" s="61" t="str">
        <f t="shared" ref="U19:U24" si="13">B19</f>
        <v>Comercial</v>
      </c>
      <c r="W19" s="55">
        <v>0</v>
      </c>
      <c r="X19" s="55">
        <v>0</v>
      </c>
      <c r="Y19" s="55">
        <v>0</v>
      </c>
      <c r="Z19" s="55">
        <v>0</v>
      </c>
      <c r="AA19" s="55">
        <v>0</v>
      </c>
      <c r="AD19" s="58">
        <f>NPV(Inputs!$C$6,Mercado!G19:J19)+(Mercado!K19*Inputs!$C$11)/(1+Inputs!$C$6)^(4.55)</f>
        <v>2667.6746434728266</v>
      </c>
    </row>
    <row r="20" spans="1:30">
      <c r="A20" s="192" t="s">
        <v>4765</v>
      </c>
      <c r="B20" s="61" t="s">
        <v>17</v>
      </c>
      <c r="C20" s="123">
        <v>2</v>
      </c>
      <c r="D20" s="51">
        <v>201</v>
      </c>
      <c r="E20" s="51">
        <v>500</v>
      </c>
      <c r="F20" s="201">
        <f>Demanda!J13/1000</f>
        <v>1298.933</v>
      </c>
      <c r="G20" s="201">
        <f>Demanda!K13/1000</f>
        <v>1263.2529999999999</v>
      </c>
      <c r="H20" s="201">
        <f>Demanda!L13/1000</f>
        <v>1239.5930000000001</v>
      </c>
      <c r="I20" s="201">
        <f>Demanda!M13/1000</f>
        <v>1165.1799341513231</v>
      </c>
      <c r="J20" s="201">
        <f>Demanda!N13/1000</f>
        <v>1143.6008617385894</v>
      </c>
      <c r="K20" s="201">
        <f>Demanda!O13/1000</f>
        <v>1141.5831300519399</v>
      </c>
      <c r="M20" s="61" t="s">
        <v>17</v>
      </c>
      <c r="O20" s="55">
        <f t="shared" si="12"/>
        <v>1263.2529999999999</v>
      </c>
      <c r="P20" s="55">
        <f t="shared" si="12"/>
        <v>1239.5930000000001</v>
      </c>
      <c r="Q20" s="55">
        <f t="shared" si="12"/>
        <v>1165.1799341513231</v>
      </c>
      <c r="R20" s="55">
        <f t="shared" si="12"/>
        <v>1143.6008617385894</v>
      </c>
      <c r="S20" s="55">
        <f t="shared" si="12"/>
        <v>1141.5831300519399</v>
      </c>
      <c r="U20" s="61" t="str">
        <f t="shared" si="13"/>
        <v>Comercial</v>
      </c>
      <c r="W20" s="55">
        <v>0</v>
      </c>
      <c r="X20" s="55">
        <v>0</v>
      </c>
      <c r="Y20" s="55">
        <v>0</v>
      </c>
      <c r="Z20" s="55">
        <v>0</v>
      </c>
      <c r="AA20" s="55">
        <v>0</v>
      </c>
      <c r="AD20" s="58">
        <f>NPV(Inputs!$C$6,Mercado!G20:J20)+(Mercado!K20*Inputs!$C$11)/(1+Inputs!$C$6)^(4.55)</f>
        <v>4345.086275925587</v>
      </c>
    </row>
    <row r="21" spans="1:30">
      <c r="A21" s="192" t="s">
        <v>4766</v>
      </c>
      <c r="B21" s="61" t="s">
        <v>17</v>
      </c>
      <c r="C21" s="123">
        <v>3</v>
      </c>
      <c r="D21" s="51">
        <v>501</v>
      </c>
      <c r="E21" s="51">
        <v>2000</v>
      </c>
      <c r="F21" s="201">
        <f>Demanda!J14/1000</f>
        <v>1916.7260000000001</v>
      </c>
      <c r="G21" s="201">
        <f>Demanda!K14/1000</f>
        <v>1912.0229999999999</v>
      </c>
      <c r="H21" s="201">
        <f>Demanda!L14/1000</f>
        <v>1954.682</v>
      </c>
      <c r="I21" s="201">
        <f>Demanda!M14/1000</f>
        <v>1719.3578687015645</v>
      </c>
      <c r="J21" s="201">
        <f>Demanda!N14/1000</f>
        <v>1687.5154494625663</v>
      </c>
      <c r="K21" s="201">
        <f>Demanda!O14/1000</f>
        <v>1684.5380527955899</v>
      </c>
      <c r="M21" s="61" t="s">
        <v>17</v>
      </c>
      <c r="O21" s="55">
        <f t="shared" si="12"/>
        <v>1912.0229999999999</v>
      </c>
      <c r="P21" s="55">
        <f t="shared" si="12"/>
        <v>1954.682</v>
      </c>
      <c r="Q21" s="55">
        <f t="shared" si="12"/>
        <v>1719.3578687015645</v>
      </c>
      <c r="R21" s="55">
        <f t="shared" si="12"/>
        <v>1687.5154494625663</v>
      </c>
      <c r="S21" s="55">
        <f t="shared" si="12"/>
        <v>1684.5380527955899</v>
      </c>
      <c r="U21" s="61" t="str">
        <f t="shared" si="13"/>
        <v>Comercial</v>
      </c>
      <c r="W21" s="55">
        <v>0</v>
      </c>
      <c r="X21" s="55">
        <v>0</v>
      </c>
      <c r="Y21" s="55">
        <v>0</v>
      </c>
      <c r="Z21" s="55">
        <v>0</v>
      </c>
      <c r="AA21" s="55">
        <v>0</v>
      </c>
      <c r="AD21" s="58">
        <f>NPV(Inputs!$C$6,Mercado!G21:J21)+(Mercado!K21*Inputs!$C$11)/(1+Inputs!$C$6)^(4.55)</f>
        <v>6561.5002345242938</v>
      </c>
    </row>
    <row r="22" spans="1:30">
      <c r="A22" s="192" t="s">
        <v>4767</v>
      </c>
      <c r="B22" s="61" t="s">
        <v>17</v>
      </c>
      <c r="C22" s="123">
        <v>4</v>
      </c>
      <c r="D22" s="51">
        <v>2001</v>
      </c>
      <c r="E22" s="51">
        <v>20000</v>
      </c>
      <c r="F22" s="201">
        <f>Demanda!J15/1000</f>
        <v>896.44100000000003</v>
      </c>
      <c r="G22" s="201">
        <f>Demanda!K15/1000</f>
        <v>655.87</v>
      </c>
      <c r="H22" s="201">
        <f>Demanda!L15/1000</f>
        <v>580.70281000000057</v>
      </c>
      <c r="I22" s="201">
        <f>Demanda!M15/1000</f>
        <v>804.13313492731822</v>
      </c>
      <c r="J22" s="201">
        <f>Demanda!N15/1000</f>
        <v>789.24063065439316</v>
      </c>
      <c r="K22" s="201">
        <f>Demanda!O15/1000</f>
        <v>787.84812048573008</v>
      </c>
      <c r="M22" s="61" t="s">
        <v>17</v>
      </c>
      <c r="O22" s="55">
        <f t="shared" si="12"/>
        <v>655.87</v>
      </c>
      <c r="P22" s="55">
        <f t="shared" si="12"/>
        <v>580.70281000000057</v>
      </c>
      <c r="Q22" s="55">
        <f t="shared" si="12"/>
        <v>804.13313492731822</v>
      </c>
      <c r="R22" s="55">
        <f t="shared" si="12"/>
        <v>789.24063065439316</v>
      </c>
      <c r="S22" s="55">
        <f t="shared" si="12"/>
        <v>787.84812048573008</v>
      </c>
      <c r="U22" s="61" t="str">
        <f t="shared" si="13"/>
        <v>Comercial</v>
      </c>
      <c r="W22" s="55">
        <v>0</v>
      </c>
      <c r="X22" s="55">
        <v>0</v>
      </c>
      <c r="Y22" s="55">
        <v>0</v>
      </c>
      <c r="Z22" s="55">
        <v>0</v>
      </c>
      <c r="AA22" s="55">
        <v>0</v>
      </c>
      <c r="AD22" s="58">
        <f>NPV(Inputs!$C$6,Mercado!G22:J22)+(Mercado!K22*Inputs!$C$11)/(1+Inputs!$C$6)^(4.55)</f>
        <v>2568.8190993103499</v>
      </c>
    </row>
    <row r="23" spans="1:30">
      <c r="A23" s="192" t="s">
        <v>4768</v>
      </c>
      <c r="B23" s="61" t="s">
        <v>17</v>
      </c>
      <c r="C23" s="123">
        <v>5</v>
      </c>
      <c r="D23" s="51">
        <v>20001</v>
      </c>
      <c r="E23" s="51">
        <v>50000</v>
      </c>
      <c r="F23" s="201">
        <f>Demanda!J16/1000</f>
        <v>257.286</v>
      </c>
      <c r="G23" s="201">
        <f>Demanda!K16/1000</f>
        <v>111.467</v>
      </c>
      <c r="H23" s="201">
        <f>Demanda!L16/1000</f>
        <v>224.59299999999999</v>
      </c>
      <c r="I23" s="201">
        <f>Demanda!M16/1000</f>
        <v>230.79287733705843</v>
      </c>
      <c r="J23" s="201">
        <f>Demanda!N16/1000</f>
        <v>226.51860512688083</v>
      </c>
      <c r="K23" s="201">
        <f>Demanda!O16/1000</f>
        <v>226.11894316222879</v>
      </c>
      <c r="M23" s="61" t="s">
        <v>17</v>
      </c>
      <c r="O23" s="55">
        <f t="shared" si="12"/>
        <v>111.467</v>
      </c>
      <c r="P23" s="55">
        <f t="shared" si="12"/>
        <v>224.59299999999999</v>
      </c>
      <c r="Q23" s="55">
        <f t="shared" si="12"/>
        <v>230.79287733705843</v>
      </c>
      <c r="R23" s="55">
        <f t="shared" si="12"/>
        <v>226.51860512688083</v>
      </c>
      <c r="S23" s="55">
        <f t="shared" si="12"/>
        <v>226.11894316222879</v>
      </c>
      <c r="U23" s="61" t="str">
        <f t="shared" si="13"/>
        <v>Comercial</v>
      </c>
      <c r="W23" s="55">
        <v>0</v>
      </c>
      <c r="X23" s="55">
        <v>0</v>
      </c>
      <c r="Y23" s="55">
        <v>0</v>
      </c>
      <c r="Z23" s="55">
        <v>0</v>
      </c>
      <c r="AA23" s="55">
        <v>0</v>
      </c>
      <c r="AD23" s="58">
        <f>NPV(Inputs!$C$6,Mercado!G23:J23)+(Mercado!K23*Inputs!$C$11)/(1+Inputs!$C$6)^(4.55)</f>
        <v>715.61379071994065</v>
      </c>
    </row>
    <row r="24" spans="1:30">
      <c r="A24" s="192" t="s">
        <v>4769</v>
      </c>
      <c r="B24" s="61" t="s">
        <v>17</v>
      </c>
      <c r="C24" s="123">
        <v>6</v>
      </c>
      <c r="D24" s="51">
        <v>50001</v>
      </c>
      <c r="E24" s="51">
        <v>999999999</v>
      </c>
      <c r="F24" s="201">
        <f>Demanda!J17/1000</f>
        <v>0</v>
      </c>
      <c r="G24" s="201">
        <f>Demanda!K17/1000</f>
        <v>0</v>
      </c>
      <c r="H24" s="201">
        <f>Demanda!L17/1000</f>
        <v>0</v>
      </c>
      <c r="I24" s="201">
        <f>Demanda!M17/1000</f>
        <v>0</v>
      </c>
      <c r="J24" s="201">
        <f>Demanda!N17/1000</f>
        <v>0</v>
      </c>
      <c r="K24" s="201">
        <f>Demanda!O17/1000</f>
        <v>0</v>
      </c>
      <c r="M24" s="61" t="s">
        <v>17</v>
      </c>
      <c r="O24" s="55">
        <f t="shared" si="12"/>
        <v>0</v>
      </c>
      <c r="P24" s="55">
        <f t="shared" si="12"/>
        <v>0</v>
      </c>
      <c r="Q24" s="55">
        <f t="shared" si="12"/>
        <v>0</v>
      </c>
      <c r="R24" s="55">
        <f t="shared" si="12"/>
        <v>0</v>
      </c>
      <c r="S24" s="55">
        <f t="shared" si="12"/>
        <v>0</v>
      </c>
      <c r="U24" s="61" t="str">
        <f t="shared" si="13"/>
        <v>Comercial</v>
      </c>
      <c r="W24" s="55">
        <v>0</v>
      </c>
      <c r="X24" s="55">
        <v>0</v>
      </c>
      <c r="Y24" s="55">
        <v>0</v>
      </c>
      <c r="Z24" s="55">
        <v>0</v>
      </c>
      <c r="AA24" s="55">
        <v>0</v>
      </c>
      <c r="AD24" s="58">
        <f>NPV(Inputs!$C$6,Mercado!G24:J24)+(Mercado!K24*Inputs!$C$11)/(1+Inputs!$C$6)^(4.55)</f>
        <v>0</v>
      </c>
    </row>
    <row r="25" spans="1:30" ht="13.9" customHeight="1">
      <c r="B25" s="197"/>
      <c r="C25" s="202"/>
      <c r="D25" s="203"/>
      <c r="E25" s="203"/>
      <c r="F25" s="200">
        <f>SUM(F26:F34)</f>
        <v>141.72999999999999</v>
      </c>
      <c r="G25" s="200">
        <f t="shared" ref="G25:K25" si="14">SUM(G26:G34)</f>
        <v>158.33500000000001</v>
      </c>
      <c r="H25" s="200">
        <f t="shared" si="14"/>
        <v>178.55099999999999</v>
      </c>
      <c r="I25" s="200">
        <f t="shared" si="14"/>
        <v>167.02649240901115</v>
      </c>
      <c r="J25" s="200">
        <f t="shared" si="14"/>
        <v>163.93317036586745</v>
      </c>
      <c r="K25" s="200">
        <f t="shared" si="14"/>
        <v>163.64393208054707</v>
      </c>
      <c r="L25" s="50">
        <v>2</v>
      </c>
      <c r="M25" s="197"/>
      <c r="O25" s="200">
        <f>SUM(O26:O34)</f>
        <v>158.33500000000001</v>
      </c>
      <c r="P25" s="200">
        <f t="shared" ref="P25:S25" si="15">SUM(P26:P34)</f>
        <v>178.55099999999999</v>
      </c>
      <c r="Q25" s="200">
        <f t="shared" si="15"/>
        <v>167.02649240901115</v>
      </c>
      <c r="R25" s="200">
        <f t="shared" si="15"/>
        <v>163.93317036586745</v>
      </c>
      <c r="S25" s="200">
        <f t="shared" si="15"/>
        <v>163.64393208054707</v>
      </c>
      <c r="U25" s="197"/>
      <c r="W25" s="200">
        <f>SUM(W26:W34)</f>
        <v>0</v>
      </c>
      <c r="X25" s="200">
        <f t="shared" ref="X25:AA25" si="16">SUM(X26:X34)</f>
        <v>0</v>
      </c>
      <c r="Y25" s="200">
        <f t="shared" si="16"/>
        <v>0</v>
      </c>
      <c r="Z25" s="200">
        <f t="shared" si="16"/>
        <v>0</v>
      </c>
      <c r="AA25" s="200">
        <f t="shared" si="16"/>
        <v>0</v>
      </c>
      <c r="AD25" s="58">
        <f>NPV(Inputs!$C$6,Mercado!G25:J25)+(Mercado!K25*Inputs!$C$11)/(1+Inputs!$C$6)^(4.55)</f>
        <v>602.69631591790289</v>
      </c>
    </row>
    <row r="26" spans="1:30" ht="13.9" customHeight="1">
      <c r="A26" s="192" t="s">
        <v>4770</v>
      </c>
      <c r="B26" s="61" t="s">
        <v>103</v>
      </c>
      <c r="C26" s="123">
        <v>1</v>
      </c>
      <c r="D26" s="51">
        <v>0</v>
      </c>
      <c r="E26" s="70">
        <v>200</v>
      </c>
      <c r="F26" s="201">
        <f>Demanda!J18/1000</f>
        <v>84.063999999999993</v>
      </c>
      <c r="G26" s="201">
        <f>Demanda!K18/1000</f>
        <v>79.158000000000001</v>
      </c>
      <c r="H26" s="201">
        <f>Demanda!L18/1000</f>
        <v>94.632000000000005</v>
      </c>
      <c r="I26" s="201">
        <f>Demanda!M18/1000</f>
        <v>99.068052338044964</v>
      </c>
      <c r="J26" s="201">
        <f>Demanda!N18/1000</f>
        <v>97.233317107431603</v>
      </c>
      <c r="K26" s="201">
        <f>Demanda!O18/1000</f>
        <v>97.061761845897891</v>
      </c>
      <c r="M26" s="61" t="str">
        <f>B26</f>
        <v>Climatização</v>
      </c>
      <c r="O26" s="55">
        <f t="shared" ref="O26:S34" si="17">G26</f>
        <v>79.158000000000001</v>
      </c>
      <c r="P26" s="55">
        <f t="shared" si="17"/>
        <v>94.632000000000005</v>
      </c>
      <c r="Q26" s="55">
        <f t="shared" si="17"/>
        <v>99.068052338044964</v>
      </c>
      <c r="R26" s="55">
        <f t="shared" si="17"/>
        <v>97.233317107431603</v>
      </c>
      <c r="S26" s="55">
        <f t="shared" si="17"/>
        <v>97.061761845897891</v>
      </c>
      <c r="U26" s="61" t="str">
        <f t="shared" ref="U26:U34" si="18">B26</f>
        <v>Climatização</v>
      </c>
      <c r="W26" s="55">
        <v>0</v>
      </c>
      <c r="X26" s="55">
        <v>0</v>
      </c>
      <c r="Y26" s="55">
        <v>0</v>
      </c>
      <c r="Z26" s="55">
        <v>0</v>
      </c>
      <c r="AA26" s="55">
        <v>0</v>
      </c>
      <c r="AD26" s="58">
        <f>NPV(Inputs!$C$6,Mercado!G26:J26)+(Mercado!K26*Inputs!$C$11)/(1+Inputs!$C$6)^(4.55)</f>
        <v>334.42840492748195</v>
      </c>
    </row>
    <row r="27" spans="1:30" ht="13.9" customHeight="1">
      <c r="A27" s="192" t="s">
        <v>4771</v>
      </c>
      <c r="B27" s="61" t="s">
        <v>103</v>
      </c>
      <c r="C27" s="123">
        <v>2</v>
      </c>
      <c r="D27" s="51">
        <v>201</v>
      </c>
      <c r="E27" s="70">
        <v>5000</v>
      </c>
      <c r="F27" s="201">
        <f>Demanda!J19/1000</f>
        <v>57.665999999999997</v>
      </c>
      <c r="G27" s="201">
        <f>Demanda!K19/1000</f>
        <v>79.177000000000007</v>
      </c>
      <c r="H27" s="201">
        <f>Demanda!L19/1000</f>
        <v>83.918999999999997</v>
      </c>
      <c r="I27" s="201">
        <f>Demanda!M19/1000</f>
        <v>67.958440070966176</v>
      </c>
      <c r="J27" s="201">
        <f>Demanda!N19/1000</f>
        <v>66.699853258435837</v>
      </c>
      <c r="K27" s="201">
        <f>Demanda!O19/1000</f>
        <v>66.582170234649169</v>
      </c>
      <c r="M27" s="61" t="str">
        <f t="shared" ref="M27:M34" si="19">B27</f>
        <v>Climatização</v>
      </c>
      <c r="O27" s="55">
        <f t="shared" si="17"/>
        <v>79.177000000000007</v>
      </c>
      <c r="P27" s="55">
        <f t="shared" si="17"/>
        <v>83.918999999999997</v>
      </c>
      <c r="Q27" s="55">
        <f t="shared" si="17"/>
        <v>67.958440070966176</v>
      </c>
      <c r="R27" s="55">
        <f t="shared" si="17"/>
        <v>66.699853258435837</v>
      </c>
      <c r="S27" s="55">
        <f t="shared" si="17"/>
        <v>66.582170234649169</v>
      </c>
      <c r="U27" s="61" t="str">
        <f t="shared" si="18"/>
        <v>Climatização</v>
      </c>
      <c r="W27" s="55">
        <v>0</v>
      </c>
      <c r="X27" s="55">
        <v>0</v>
      </c>
      <c r="Y27" s="55">
        <v>0</v>
      </c>
      <c r="Z27" s="55">
        <v>0</v>
      </c>
      <c r="AA27" s="55">
        <v>0</v>
      </c>
      <c r="AD27" s="58">
        <f>NPV(Inputs!$C$6,Mercado!G27:J27)+(Mercado!K27*Inputs!$C$11)/(1+Inputs!$C$6)^(4.55)</f>
        <v>268.26791099042083</v>
      </c>
    </row>
    <row r="28" spans="1:30" ht="13.9" customHeight="1">
      <c r="A28" s="192" t="s">
        <v>4772</v>
      </c>
      <c r="B28" s="61" t="s">
        <v>103</v>
      </c>
      <c r="C28" s="123">
        <v>3</v>
      </c>
      <c r="D28" s="70">
        <v>5001</v>
      </c>
      <c r="E28" s="70">
        <v>20000</v>
      </c>
      <c r="F28" s="201">
        <f>Demanda!J20/1000</f>
        <v>0</v>
      </c>
      <c r="G28" s="201">
        <f>Demanda!K20/1000</f>
        <v>0</v>
      </c>
      <c r="H28" s="201">
        <f>Demanda!L20/1000</f>
        <v>0</v>
      </c>
      <c r="I28" s="201">
        <f>Demanda!M20/1000</f>
        <v>0</v>
      </c>
      <c r="J28" s="201">
        <f>Demanda!N20/1000</f>
        <v>0</v>
      </c>
      <c r="K28" s="201">
        <f>Demanda!O20/1000</f>
        <v>0</v>
      </c>
      <c r="M28" s="61" t="str">
        <f t="shared" si="19"/>
        <v>Climatização</v>
      </c>
      <c r="O28" s="55">
        <f t="shared" si="17"/>
        <v>0</v>
      </c>
      <c r="P28" s="55">
        <f t="shared" si="17"/>
        <v>0</v>
      </c>
      <c r="Q28" s="55">
        <f t="shared" si="17"/>
        <v>0</v>
      </c>
      <c r="R28" s="55">
        <f t="shared" si="17"/>
        <v>0</v>
      </c>
      <c r="S28" s="55">
        <f t="shared" si="17"/>
        <v>0</v>
      </c>
      <c r="U28" s="61" t="str">
        <f t="shared" si="18"/>
        <v>Climatização</v>
      </c>
      <c r="W28" s="55">
        <v>0</v>
      </c>
      <c r="X28" s="55">
        <v>0</v>
      </c>
      <c r="Y28" s="55">
        <v>0</v>
      </c>
      <c r="Z28" s="55">
        <v>0</v>
      </c>
      <c r="AA28" s="55">
        <v>0</v>
      </c>
      <c r="AD28" s="58">
        <f>NPV(Inputs!$C$6,Mercado!G28:J28)+(Mercado!K28*Inputs!$C$11)/(1+Inputs!$C$6)^(4.55)</f>
        <v>0</v>
      </c>
    </row>
    <row r="29" spans="1:30" ht="13.9" customHeight="1">
      <c r="A29" s="192" t="s">
        <v>4773</v>
      </c>
      <c r="B29" s="61" t="s">
        <v>103</v>
      </c>
      <c r="C29" s="123">
        <v>4</v>
      </c>
      <c r="D29" s="70">
        <v>20001</v>
      </c>
      <c r="E29" s="70">
        <v>70000</v>
      </c>
      <c r="F29" s="201">
        <f>Demanda!J21/1000</f>
        <v>0</v>
      </c>
      <c r="G29" s="201">
        <f>Demanda!K21/1000</f>
        <v>0</v>
      </c>
      <c r="H29" s="201">
        <f>Demanda!L21/1000</f>
        <v>0</v>
      </c>
      <c r="I29" s="201">
        <f>Demanda!M21/1000</f>
        <v>0</v>
      </c>
      <c r="J29" s="201">
        <f>Demanda!N21/1000</f>
        <v>0</v>
      </c>
      <c r="K29" s="201">
        <f>Demanda!O21/1000</f>
        <v>0</v>
      </c>
      <c r="M29" s="61" t="str">
        <f t="shared" si="19"/>
        <v>Climatização</v>
      </c>
      <c r="O29" s="55">
        <f t="shared" si="17"/>
        <v>0</v>
      </c>
      <c r="P29" s="55">
        <f t="shared" si="17"/>
        <v>0</v>
      </c>
      <c r="Q29" s="55">
        <f t="shared" si="17"/>
        <v>0</v>
      </c>
      <c r="R29" s="55">
        <f t="shared" si="17"/>
        <v>0</v>
      </c>
      <c r="S29" s="55">
        <f t="shared" si="17"/>
        <v>0</v>
      </c>
      <c r="U29" s="61" t="str">
        <f t="shared" si="18"/>
        <v>Climatização</v>
      </c>
      <c r="W29" s="55">
        <v>0</v>
      </c>
      <c r="X29" s="55">
        <v>0</v>
      </c>
      <c r="Y29" s="55">
        <v>0</v>
      </c>
      <c r="Z29" s="55">
        <v>0</v>
      </c>
      <c r="AA29" s="55">
        <v>0</v>
      </c>
      <c r="AD29" s="58">
        <f>NPV(Inputs!$C$6,Mercado!G29:J29)+(Mercado!K29*Inputs!$C$11)/(1+Inputs!$C$6)^(4.55)</f>
        <v>0</v>
      </c>
    </row>
    <row r="30" spans="1:30" ht="13.9" customHeight="1">
      <c r="A30" s="192" t="s">
        <v>4774</v>
      </c>
      <c r="B30" s="61" t="s">
        <v>103</v>
      </c>
      <c r="C30" s="123">
        <v>5</v>
      </c>
      <c r="D30" s="70">
        <v>70001</v>
      </c>
      <c r="E30" s="70">
        <v>120000</v>
      </c>
      <c r="F30" s="201">
        <f>Demanda!J22/1000</f>
        <v>0</v>
      </c>
      <c r="G30" s="201">
        <f>Demanda!K22/1000</f>
        <v>0</v>
      </c>
      <c r="H30" s="201">
        <f>Demanda!L22/1000</f>
        <v>0</v>
      </c>
      <c r="I30" s="201">
        <f>Demanda!M22/1000</f>
        <v>0</v>
      </c>
      <c r="J30" s="201">
        <f>Demanda!N22/1000</f>
        <v>0</v>
      </c>
      <c r="K30" s="201">
        <f>Demanda!O22/1000</f>
        <v>0</v>
      </c>
      <c r="M30" s="61" t="str">
        <f t="shared" si="19"/>
        <v>Climatização</v>
      </c>
      <c r="O30" s="55">
        <f t="shared" si="17"/>
        <v>0</v>
      </c>
      <c r="P30" s="55">
        <f t="shared" si="17"/>
        <v>0</v>
      </c>
      <c r="Q30" s="55">
        <f t="shared" si="17"/>
        <v>0</v>
      </c>
      <c r="R30" s="55">
        <f t="shared" si="17"/>
        <v>0</v>
      </c>
      <c r="S30" s="55">
        <f t="shared" si="17"/>
        <v>0</v>
      </c>
      <c r="U30" s="61" t="str">
        <f t="shared" si="18"/>
        <v>Climatização</v>
      </c>
      <c r="W30" s="55">
        <v>0</v>
      </c>
      <c r="X30" s="55">
        <v>0</v>
      </c>
      <c r="Y30" s="55">
        <v>0</v>
      </c>
      <c r="Z30" s="55">
        <v>0</v>
      </c>
      <c r="AA30" s="55">
        <v>0</v>
      </c>
      <c r="AD30" s="58">
        <f>NPV(Inputs!$C$6,Mercado!G30:J30)+(Mercado!K30*Inputs!$C$11)/(1+Inputs!$C$6)^(4.55)</f>
        <v>0</v>
      </c>
    </row>
    <row r="31" spans="1:30" ht="13.9" customHeight="1">
      <c r="A31" s="192" t="s">
        <v>4775</v>
      </c>
      <c r="B31" s="61" t="s">
        <v>103</v>
      </c>
      <c r="C31" s="123">
        <v>6</v>
      </c>
      <c r="D31" s="70">
        <v>120001</v>
      </c>
      <c r="E31" s="70">
        <v>300000</v>
      </c>
      <c r="F31" s="201">
        <f>Demanda!J23/1000</f>
        <v>0</v>
      </c>
      <c r="G31" s="201">
        <f>Demanda!K23/1000</f>
        <v>0</v>
      </c>
      <c r="H31" s="201">
        <f>Demanda!L23/1000</f>
        <v>0</v>
      </c>
      <c r="I31" s="201">
        <f>Demanda!M23/1000</f>
        <v>0</v>
      </c>
      <c r="J31" s="201">
        <f>Demanda!N23/1000</f>
        <v>0</v>
      </c>
      <c r="K31" s="201">
        <f>Demanda!O23/1000</f>
        <v>0</v>
      </c>
      <c r="M31" s="61" t="str">
        <f t="shared" si="19"/>
        <v>Climatização</v>
      </c>
      <c r="O31" s="55">
        <f t="shared" si="17"/>
        <v>0</v>
      </c>
      <c r="P31" s="55">
        <f t="shared" si="17"/>
        <v>0</v>
      </c>
      <c r="Q31" s="55">
        <f t="shared" si="17"/>
        <v>0</v>
      </c>
      <c r="R31" s="55">
        <f t="shared" si="17"/>
        <v>0</v>
      </c>
      <c r="S31" s="55">
        <f t="shared" si="17"/>
        <v>0</v>
      </c>
      <c r="U31" s="61" t="str">
        <f t="shared" si="18"/>
        <v>Climatização</v>
      </c>
      <c r="W31" s="55">
        <v>0</v>
      </c>
      <c r="X31" s="55">
        <v>0</v>
      </c>
      <c r="Y31" s="55">
        <v>0</v>
      </c>
      <c r="Z31" s="55">
        <v>0</v>
      </c>
      <c r="AA31" s="55">
        <v>0</v>
      </c>
      <c r="AD31" s="58">
        <f>NPV(Inputs!$C$6,Mercado!G31:J31)+(Mercado!K31*Inputs!$C$11)/(1+Inputs!$C$6)^(4.55)</f>
        <v>0</v>
      </c>
    </row>
    <row r="32" spans="1:30" ht="13.9" customHeight="1">
      <c r="A32" s="192" t="s">
        <v>4776</v>
      </c>
      <c r="B32" s="61" t="s">
        <v>103</v>
      </c>
      <c r="C32" s="123">
        <v>7</v>
      </c>
      <c r="D32" s="70">
        <v>300001</v>
      </c>
      <c r="E32" s="70">
        <v>600000</v>
      </c>
      <c r="F32" s="201">
        <f>Demanda!J24/1000</f>
        <v>0</v>
      </c>
      <c r="G32" s="201">
        <f>Demanda!K24/1000</f>
        <v>0</v>
      </c>
      <c r="H32" s="201">
        <f>Demanda!L24/1000</f>
        <v>0</v>
      </c>
      <c r="I32" s="201">
        <f>Demanda!M24/1000</f>
        <v>0</v>
      </c>
      <c r="J32" s="201">
        <f>Demanda!N24/1000</f>
        <v>0</v>
      </c>
      <c r="K32" s="201">
        <f>Demanda!O24/1000</f>
        <v>0</v>
      </c>
      <c r="M32" s="61" t="str">
        <f t="shared" si="19"/>
        <v>Climatização</v>
      </c>
      <c r="O32" s="55">
        <f t="shared" si="17"/>
        <v>0</v>
      </c>
      <c r="P32" s="55">
        <f t="shared" si="17"/>
        <v>0</v>
      </c>
      <c r="Q32" s="55">
        <f t="shared" si="17"/>
        <v>0</v>
      </c>
      <c r="R32" s="55">
        <f t="shared" si="17"/>
        <v>0</v>
      </c>
      <c r="S32" s="55">
        <f t="shared" si="17"/>
        <v>0</v>
      </c>
      <c r="U32" s="61" t="str">
        <f t="shared" si="18"/>
        <v>Climatização</v>
      </c>
      <c r="W32" s="55">
        <v>0</v>
      </c>
      <c r="X32" s="55">
        <v>0</v>
      </c>
      <c r="Y32" s="55">
        <v>0</v>
      </c>
      <c r="Z32" s="55">
        <v>0</v>
      </c>
      <c r="AA32" s="55">
        <v>0</v>
      </c>
      <c r="AD32" s="58">
        <f>NPV(Inputs!$C$6,Mercado!G32:J32)+(Mercado!K32*Inputs!$C$11)/(1+Inputs!$C$6)^(4.55)</f>
        <v>0</v>
      </c>
    </row>
    <row r="33" spans="1:30" ht="13.9" customHeight="1">
      <c r="A33" s="192" t="s">
        <v>4777</v>
      </c>
      <c r="B33" s="61" t="s">
        <v>103</v>
      </c>
      <c r="C33" s="123">
        <v>8</v>
      </c>
      <c r="D33" s="70">
        <v>600001</v>
      </c>
      <c r="E33" s="70">
        <v>1500000</v>
      </c>
      <c r="F33" s="201">
        <f>Demanda!J25/1000</f>
        <v>0</v>
      </c>
      <c r="G33" s="201">
        <f>Demanda!K25/1000</f>
        <v>0</v>
      </c>
      <c r="H33" s="201">
        <f>Demanda!L25/1000</f>
        <v>0</v>
      </c>
      <c r="I33" s="201">
        <f>Demanda!M25/1000</f>
        <v>0</v>
      </c>
      <c r="J33" s="201">
        <f>Demanda!N25/1000</f>
        <v>0</v>
      </c>
      <c r="K33" s="201">
        <f>Demanda!O25/1000</f>
        <v>0</v>
      </c>
      <c r="M33" s="61" t="str">
        <f t="shared" si="19"/>
        <v>Climatização</v>
      </c>
      <c r="O33" s="55">
        <f t="shared" si="17"/>
        <v>0</v>
      </c>
      <c r="P33" s="55">
        <f t="shared" si="17"/>
        <v>0</v>
      </c>
      <c r="Q33" s="55">
        <f t="shared" si="17"/>
        <v>0</v>
      </c>
      <c r="R33" s="55">
        <f t="shared" si="17"/>
        <v>0</v>
      </c>
      <c r="S33" s="55">
        <f t="shared" si="17"/>
        <v>0</v>
      </c>
      <c r="U33" s="61" t="str">
        <f t="shared" si="18"/>
        <v>Climatização</v>
      </c>
      <c r="W33" s="55">
        <v>0</v>
      </c>
      <c r="X33" s="55">
        <v>0</v>
      </c>
      <c r="Y33" s="55">
        <v>0</v>
      </c>
      <c r="Z33" s="55">
        <v>0</v>
      </c>
      <c r="AA33" s="55">
        <v>0</v>
      </c>
      <c r="AD33" s="58">
        <f>NPV(Inputs!$C$6,Mercado!G33:J33)+(Mercado!K33*Inputs!$C$11)/(1+Inputs!$C$6)^(4.55)</f>
        <v>0</v>
      </c>
    </row>
    <row r="34" spans="1:30" ht="13.9" customHeight="1">
      <c r="A34" s="192" t="s">
        <v>4778</v>
      </c>
      <c r="B34" s="61" t="s">
        <v>103</v>
      </c>
      <c r="C34" s="123">
        <v>9</v>
      </c>
      <c r="D34" s="70">
        <v>1500001</v>
      </c>
      <c r="E34" s="51">
        <v>999999999</v>
      </c>
      <c r="F34" s="201">
        <f>Demanda!J26/1000</f>
        <v>0</v>
      </c>
      <c r="G34" s="201">
        <f>Demanda!K26/1000</f>
        <v>0</v>
      </c>
      <c r="H34" s="201">
        <f>Demanda!L26/1000</f>
        <v>0</v>
      </c>
      <c r="I34" s="201">
        <f>Demanda!M26/1000</f>
        <v>0</v>
      </c>
      <c r="J34" s="201">
        <f>Demanda!N26/1000</f>
        <v>0</v>
      </c>
      <c r="K34" s="201">
        <f>Demanda!O26/1000</f>
        <v>0</v>
      </c>
      <c r="M34" s="61" t="str">
        <f t="shared" si="19"/>
        <v>Climatização</v>
      </c>
      <c r="O34" s="55">
        <f t="shared" si="17"/>
        <v>0</v>
      </c>
      <c r="P34" s="55">
        <f t="shared" si="17"/>
        <v>0</v>
      </c>
      <c r="Q34" s="55">
        <f t="shared" si="17"/>
        <v>0</v>
      </c>
      <c r="R34" s="55">
        <f t="shared" si="17"/>
        <v>0</v>
      </c>
      <c r="S34" s="55">
        <f t="shared" si="17"/>
        <v>0</v>
      </c>
      <c r="U34" s="61" t="str">
        <f t="shared" si="18"/>
        <v>Climatização</v>
      </c>
      <c r="W34" s="55">
        <v>0</v>
      </c>
      <c r="X34" s="55">
        <v>0</v>
      </c>
      <c r="Y34" s="55">
        <v>0</v>
      </c>
      <c r="Z34" s="55">
        <v>0</v>
      </c>
      <c r="AA34" s="55">
        <v>0</v>
      </c>
      <c r="AD34" s="58">
        <f>NPV(Inputs!$C$6,Mercado!G34:J34)+(Mercado!K34*Inputs!$C$11)/(1+Inputs!$C$6)^(4.55)</f>
        <v>0</v>
      </c>
    </row>
    <row r="35" spans="1:30" ht="13.9" customHeight="1">
      <c r="B35" s="197"/>
      <c r="C35" s="202"/>
      <c r="D35" s="203"/>
      <c r="E35" s="203"/>
      <c r="F35" s="200">
        <f>SUM(F36:F44)</f>
        <v>14.701000000000001</v>
      </c>
      <c r="G35" s="200">
        <f t="shared" ref="G35:J35" si="20">SUM(G36:G44)</f>
        <v>3.0000000000000001E-3</v>
      </c>
      <c r="H35" s="200">
        <f t="shared" si="20"/>
        <v>0</v>
      </c>
      <c r="I35" s="200">
        <f t="shared" si="20"/>
        <v>0</v>
      </c>
      <c r="J35" s="200">
        <f t="shared" si="20"/>
        <v>0</v>
      </c>
      <c r="K35" s="200">
        <f>SUM(K36:K44)</f>
        <v>0</v>
      </c>
      <c r="L35" s="50">
        <v>3</v>
      </c>
      <c r="M35" s="197"/>
      <c r="O35" s="200">
        <f>SUM(O36:O44)</f>
        <v>3.0000000000000001E-3</v>
      </c>
      <c r="P35" s="200">
        <f t="shared" ref="P35:S35" si="21">SUM(P36:P44)</f>
        <v>0</v>
      </c>
      <c r="Q35" s="200">
        <f t="shared" si="21"/>
        <v>0</v>
      </c>
      <c r="R35" s="200">
        <f t="shared" si="21"/>
        <v>0</v>
      </c>
      <c r="S35" s="200">
        <f t="shared" si="21"/>
        <v>0</v>
      </c>
      <c r="U35" s="197"/>
      <c r="W35" s="200">
        <f>SUM(W36:W44)</f>
        <v>0</v>
      </c>
      <c r="X35" s="200">
        <f t="shared" ref="X35:AA35" si="22">SUM(X36:X44)</f>
        <v>0</v>
      </c>
      <c r="Y35" s="200">
        <f t="shared" si="22"/>
        <v>0</v>
      </c>
      <c r="Z35" s="200">
        <f t="shared" si="22"/>
        <v>0</v>
      </c>
      <c r="AA35" s="200">
        <f t="shared" si="22"/>
        <v>0</v>
      </c>
      <c r="AD35" s="58">
        <f>NPV(Inputs!$C$6,Mercado!G35:J35)+(Mercado!K35*Inputs!$C$11)/(1+Inputs!$C$6)^(4.55)</f>
        <v>2.7543150936467134E-3</v>
      </c>
    </row>
    <row r="36" spans="1:30" ht="13.9" customHeight="1">
      <c r="A36" s="192" t="s">
        <v>4779</v>
      </c>
      <c r="B36" s="61" t="s">
        <v>105</v>
      </c>
      <c r="C36" s="123">
        <v>1</v>
      </c>
      <c r="D36" s="51">
        <v>0</v>
      </c>
      <c r="E36" s="70">
        <v>200</v>
      </c>
      <c r="F36" s="201">
        <f>Demanda!J27/1000</f>
        <v>0.436</v>
      </c>
      <c r="G36" s="201">
        <f>Demanda!K27/1000</f>
        <v>3.0000000000000001E-3</v>
      </c>
      <c r="H36" s="201">
        <f>Demanda!L27/1000</f>
        <v>0</v>
      </c>
      <c r="I36" s="201">
        <f>Demanda!M27/1000</f>
        <v>0</v>
      </c>
      <c r="J36" s="201">
        <f>Demanda!N27/1000</f>
        <v>0</v>
      </c>
      <c r="K36" s="201">
        <f>Demanda!O27/1000</f>
        <v>0</v>
      </c>
      <c r="M36" s="61" t="str">
        <f>B36</f>
        <v>Cogeração</v>
      </c>
      <c r="O36" s="55">
        <f t="shared" ref="O36:S44" si="23">G36</f>
        <v>3.0000000000000001E-3</v>
      </c>
      <c r="P36" s="55">
        <f t="shared" si="23"/>
        <v>0</v>
      </c>
      <c r="Q36" s="55">
        <f t="shared" si="23"/>
        <v>0</v>
      </c>
      <c r="R36" s="55">
        <f t="shared" si="23"/>
        <v>0</v>
      </c>
      <c r="S36" s="55">
        <f t="shared" si="23"/>
        <v>0</v>
      </c>
      <c r="U36" s="61" t="str">
        <f t="shared" ref="U36:U44" si="24">B36</f>
        <v>Cogeração</v>
      </c>
      <c r="W36" s="55">
        <v>0</v>
      </c>
      <c r="X36" s="55">
        <v>0</v>
      </c>
      <c r="Y36" s="55">
        <v>0</v>
      </c>
      <c r="Z36" s="55">
        <v>0</v>
      </c>
      <c r="AA36" s="55">
        <v>0</v>
      </c>
      <c r="AD36" s="58">
        <f>NPV(Inputs!$C$6,Mercado!G36:J36)+(Mercado!K36*Inputs!$C$11)/(1+Inputs!$C$6)^(4.55)</f>
        <v>2.7543150936467134E-3</v>
      </c>
    </row>
    <row r="37" spans="1:30" ht="13.9" customHeight="1">
      <c r="A37" s="192" t="s">
        <v>4780</v>
      </c>
      <c r="B37" s="61" t="s">
        <v>105</v>
      </c>
      <c r="C37" s="123">
        <v>2</v>
      </c>
      <c r="D37" s="51">
        <v>201</v>
      </c>
      <c r="E37" s="70">
        <v>5000</v>
      </c>
      <c r="F37" s="201">
        <f>Demanda!J28/1000</f>
        <v>5.4379999999999997</v>
      </c>
      <c r="G37" s="201">
        <f>Demanda!K28/1000</f>
        <v>0</v>
      </c>
      <c r="H37" s="201">
        <f>Demanda!L28/1000</f>
        <v>0</v>
      </c>
      <c r="I37" s="201">
        <f>Demanda!M28/1000</f>
        <v>0</v>
      </c>
      <c r="J37" s="201">
        <f>Demanda!N28/1000</f>
        <v>0</v>
      </c>
      <c r="K37" s="201">
        <f>Demanda!O28/1000</f>
        <v>0</v>
      </c>
      <c r="M37" s="61" t="str">
        <f t="shared" ref="M37:M102" si="25">B37</f>
        <v>Cogeração</v>
      </c>
      <c r="O37" s="55">
        <f t="shared" si="23"/>
        <v>0</v>
      </c>
      <c r="P37" s="55">
        <f t="shared" si="23"/>
        <v>0</v>
      </c>
      <c r="Q37" s="55">
        <f t="shared" si="23"/>
        <v>0</v>
      </c>
      <c r="R37" s="55">
        <f t="shared" si="23"/>
        <v>0</v>
      </c>
      <c r="S37" s="55">
        <f t="shared" si="23"/>
        <v>0</v>
      </c>
      <c r="U37" s="61" t="str">
        <f t="shared" si="24"/>
        <v>Cogeração</v>
      </c>
      <c r="W37" s="55">
        <v>0</v>
      </c>
      <c r="X37" s="55">
        <v>0</v>
      </c>
      <c r="Y37" s="55">
        <v>0</v>
      </c>
      <c r="Z37" s="55">
        <v>0</v>
      </c>
      <c r="AA37" s="55">
        <v>0</v>
      </c>
      <c r="AD37" s="58">
        <f>NPV(Inputs!$C$6,Mercado!G37:J37)+(Mercado!K37*Inputs!$C$11)/(1+Inputs!$C$6)^(4.55)</f>
        <v>0</v>
      </c>
    </row>
    <row r="38" spans="1:30" ht="13.9" customHeight="1">
      <c r="A38" s="192" t="s">
        <v>4781</v>
      </c>
      <c r="B38" s="61" t="s">
        <v>105</v>
      </c>
      <c r="C38" s="123">
        <v>3</v>
      </c>
      <c r="D38" s="70">
        <v>5001</v>
      </c>
      <c r="E38" s="70">
        <v>20000</v>
      </c>
      <c r="F38" s="201">
        <f>Demanda!J29/1000</f>
        <v>8.827</v>
      </c>
      <c r="G38" s="201">
        <f>Demanda!K29/1000</f>
        <v>0</v>
      </c>
      <c r="H38" s="201">
        <f>Demanda!L29/1000</f>
        <v>0</v>
      </c>
      <c r="I38" s="201">
        <f>Demanda!M29/1000</f>
        <v>0</v>
      </c>
      <c r="J38" s="201">
        <f>Demanda!N29/1000</f>
        <v>0</v>
      </c>
      <c r="K38" s="201">
        <f>Demanda!O29/1000</f>
        <v>0</v>
      </c>
      <c r="M38" s="61" t="str">
        <f t="shared" si="25"/>
        <v>Cogeração</v>
      </c>
      <c r="O38" s="55">
        <f t="shared" si="23"/>
        <v>0</v>
      </c>
      <c r="P38" s="55">
        <f t="shared" si="23"/>
        <v>0</v>
      </c>
      <c r="Q38" s="55">
        <f t="shared" si="23"/>
        <v>0</v>
      </c>
      <c r="R38" s="55">
        <f t="shared" si="23"/>
        <v>0</v>
      </c>
      <c r="S38" s="55">
        <f t="shared" si="23"/>
        <v>0</v>
      </c>
      <c r="U38" s="61" t="str">
        <f t="shared" si="24"/>
        <v>Cogeração</v>
      </c>
      <c r="W38" s="55">
        <v>0</v>
      </c>
      <c r="X38" s="55">
        <v>0</v>
      </c>
      <c r="Y38" s="55">
        <v>0</v>
      </c>
      <c r="Z38" s="55">
        <v>0</v>
      </c>
      <c r="AA38" s="55">
        <v>0</v>
      </c>
      <c r="AD38" s="58">
        <f>NPV(Inputs!$C$6,Mercado!G38:J38)+(Mercado!K38*Inputs!$C$11)/(1+Inputs!$C$6)^(4.55)</f>
        <v>0</v>
      </c>
    </row>
    <row r="39" spans="1:30" ht="13.9" customHeight="1">
      <c r="A39" s="192" t="s">
        <v>4782</v>
      </c>
      <c r="B39" s="61" t="s">
        <v>105</v>
      </c>
      <c r="C39" s="123">
        <v>4</v>
      </c>
      <c r="D39" s="70">
        <v>20001</v>
      </c>
      <c r="E39" s="70">
        <v>70000</v>
      </c>
      <c r="F39" s="201">
        <f>Demanda!J30/1000</f>
        <v>0</v>
      </c>
      <c r="G39" s="201">
        <f>Demanda!K30/1000</f>
        <v>0</v>
      </c>
      <c r="H39" s="201">
        <f>Demanda!L30/1000</f>
        <v>0</v>
      </c>
      <c r="I39" s="201">
        <f>Demanda!M30/1000</f>
        <v>0</v>
      </c>
      <c r="J39" s="201">
        <f>Demanda!N30/1000</f>
        <v>0</v>
      </c>
      <c r="K39" s="201">
        <f>Demanda!O30/1000</f>
        <v>0</v>
      </c>
      <c r="M39" s="61" t="str">
        <f t="shared" si="25"/>
        <v>Cogeração</v>
      </c>
      <c r="O39" s="55">
        <f t="shared" si="23"/>
        <v>0</v>
      </c>
      <c r="P39" s="55">
        <f t="shared" si="23"/>
        <v>0</v>
      </c>
      <c r="Q39" s="55">
        <f t="shared" si="23"/>
        <v>0</v>
      </c>
      <c r="R39" s="55">
        <f t="shared" si="23"/>
        <v>0</v>
      </c>
      <c r="S39" s="55">
        <f t="shared" si="23"/>
        <v>0</v>
      </c>
      <c r="U39" s="61" t="str">
        <f t="shared" si="24"/>
        <v>Cogeração</v>
      </c>
      <c r="W39" s="55">
        <v>0</v>
      </c>
      <c r="X39" s="55">
        <v>0</v>
      </c>
      <c r="Y39" s="55">
        <v>0</v>
      </c>
      <c r="Z39" s="55">
        <v>0</v>
      </c>
      <c r="AA39" s="55">
        <v>0</v>
      </c>
      <c r="AD39" s="58">
        <f>NPV(Inputs!$C$6,Mercado!G39:J39)+(Mercado!K39*Inputs!$C$11)/(1+Inputs!$C$6)^(4.55)</f>
        <v>0</v>
      </c>
    </row>
    <row r="40" spans="1:30" ht="13.9" customHeight="1">
      <c r="A40" s="192" t="s">
        <v>4783</v>
      </c>
      <c r="B40" s="61" t="s">
        <v>105</v>
      </c>
      <c r="C40" s="123">
        <v>5</v>
      </c>
      <c r="D40" s="70">
        <v>70001</v>
      </c>
      <c r="E40" s="70">
        <v>120000</v>
      </c>
      <c r="F40" s="201">
        <f>Demanda!J31/1000</f>
        <v>0</v>
      </c>
      <c r="G40" s="201">
        <f>Demanda!K31/1000</f>
        <v>0</v>
      </c>
      <c r="H40" s="201">
        <f>Demanda!L31/1000</f>
        <v>0</v>
      </c>
      <c r="I40" s="201">
        <f>Demanda!M31/1000</f>
        <v>0</v>
      </c>
      <c r="J40" s="201">
        <f>Demanda!N31/1000</f>
        <v>0</v>
      </c>
      <c r="K40" s="201">
        <f>Demanda!O31/1000</f>
        <v>0</v>
      </c>
      <c r="M40" s="61" t="str">
        <f t="shared" si="25"/>
        <v>Cogeração</v>
      </c>
      <c r="O40" s="55">
        <f t="shared" si="23"/>
        <v>0</v>
      </c>
      <c r="P40" s="55">
        <f t="shared" si="23"/>
        <v>0</v>
      </c>
      <c r="Q40" s="55">
        <f t="shared" si="23"/>
        <v>0</v>
      </c>
      <c r="R40" s="55">
        <f t="shared" si="23"/>
        <v>0</v>
      </c>
      <c r="S40" s="55">
        <f t="shared" si="23"/>
        <v>0</v>
      </c>
      <c r="U40" s="61" t="str">
        <f t="shared" si="24"/>
        <v>Cogeração</v>
      </c>
      <c r="W40" s="55">
        <v>0</v>
      </c>
      <c r="X40" s="55">
        <v>0</v>
      </c>
      <c r="Y40" s="55">
        <v>0</v>
      </c>
      <c r="Z40" s="55">
        <v>0</v>
      </c>
      <c r="AA40" s="55">
        <v>0</v>
      </c>
      <c r="AD40" s="58">
        <f>NPV(Inputs!$C$6,Mercado!G40:J40)+(Mercado!K40*Inputs!$C$11)/(1+Inputs!$C$6)^(4.55)</f>
        <v>0</v>
      </c>
    </row>
    <row r="41" spans="1:30" ht="13.9" customHeight="1">
      <c r="A41" s="192" t="s">
        <v>4784</v>
      </c>
      <c r="B41" s="61" t="s">
        <v>105</v>
      </c>
      <c r="C41" s="123">
        <v>6</v>
      </c>
      <c r="D41" s="70">
        <v>120001</v>
      </c>
      <c r="E41" s="70">
        <v>300000</v>
      </c>
      <c r="F41" s="201">
        <f>Demanda!J32/1000</f>
        <v>0</v>
      </c>
      <c r="G41" s="201">
        <f>Demanda!K32/1000</f>
        <v>0</v>
      </c>
      <c r="H41" s="201">
        <f>Demanda!L32/1000</f>
        <v>0</v>
      </c>
      <c r="I41" s="201">
        <f>Demanda!M32/1000</f>
        <v>0</v>
      </c>
      <c r="J41" s="201">
        <f>Demanda!N32/1000</f>
        <v>0</v>
      </c>
      <c r="K41" s="201">
        <f>Demanda!O32/1000</f>
        <v>0</v>
      </c>
      <c r="M41" s="61" t="str">
        <f t="shared" si="25"/>
        <v>Cogeração</v>
      </c>
      <c r="O41" s="55">
        <f t="shared" si="23"/>
        <v>0</v>
      </c>
      <c r="P41" s="55">
        <f t="shared" si="23"/>
        <v>0</v>
      </c>
      <c r="Q41" s="55">
        <f t="shared" si="23"/>
        <v>0</v>
      </c>
      <c r="R41" s="55">
        <f t="shared" si="23"/>
        <v>0</v>
      </c>
      <c r="S41" s="55">
        <f t="shared" si="23"/>
        <v>0</v>
      </c>
      <c r="U41" s="61" t="str">
        <f t="shared" si="24"/>
        <v>Cogeração</v>
      </c>
      <c r="W41" s="55">
        <v>0</v>
      </c>
      <c r="X41" s="55">
        <v>0</v>
      </c>
      <c r="Y41" s="55">
        <v>0</v>
      </c>
      <c r="Z41" s="55">
        <v>0</v>
      </c>
      <c r="AA41" s="55">
        <v>0</v>
      </c>
      <c r="AD41" s="58">
        <f>NPV(Inputs!$C$6,Mercado!G41:J41)+(Mercado!K41*Inputs!$C$11)/(1+Inputs!$C$6)^(4.55)</f>
        <v>0</v>
      </c>
    </row>
    <row r="42" spans="1:30" ht="13.9" customHeight="1">
      <c r="A42" s="192" t="s">
        <v>4785</v>
      </c>
      <c r="B42" s="61" t="s">
        <v>105</v>
      </c>
      <c r="C42" s="123">
        <v>7</v>
      </c>
      <c r="D42" s="70">
        <v>300001</v>
      </c>
      <c r="E42" s="70">
        <v>600000</v>
      </c>
      <c r="F42" s="201">
        <f>Demanda!J33/1000</f>
        <v>0</v>
      </c>
      <c r="G42" s="201">
        <f>Demanda!K33/1000</f>
        <v>0</v>
      </c>
      <c r="H42" s="201">
        <f>Demanda!L33/1000</f>
        <v>0</v>
      </c>
      <c r="I42" s="201">
        <f>Demanda!M33/1000</f>
        <v>0</v>
      </c>
      <c r="J42" s="201">
        <f>Demanda!N33/1000</f>
        <v>0</v>
      </c>
      <c r="K42" s="201">
        <f>Demanda!O33/1000</f>
        <v>0</v>
      </c>
      <c r="M42" s="61" t="str">
        <f t="shared" si="25"/>
        <v>Cogeração</v>
      </c>
      <c r="O42" s="55">
        <f t="shared" si="23"/>
        <v>0</v>
      </c>
      <c r="P42" s="55">
        <f t="shared" si="23"/>
        <v>0</v>
      </c>
      <c r="Q42" s="55">
        <f t="shared" si="23"/>
        <v>0</v>
      </c>
      <c r="R42" s="55">
        <f t="shared" si="23"/>
        <v>0</v>
      </c>
      <c r="S42" s="55">
        <f t="shared" si="23"/>
        <v>0</v>
      </c>
      <c r="U42" s="61" t="str">
        <f t="shared" si="24"/>
        <v>Cogeração</v>
      </c>
      <c r="W42" s="55">
        <v>0</v>
      </c>
      <c r="X42" s="55">
        <v>0</v>
      </c>
      <c r="Y42" s="55">
        <v>0</v>
      </c>
      <c r="Z42" s="55">
        <v>0</v>
      </c>
      <c r="AA42" s="55">
        <v>0</v>
      </c>
      <c r="AD42" s="58">
        <f>NPV(Inputs!$C$6,Mercado!G42:J42)+(Mercado!K42*Inputs!$C$11)/(1+Inputs!$C$6)^(4.55)</f>
        <v>0</v>
      </c>
    </row>
    <row r="43" spans="1:30" ht="13.9" customHeight="1">
      <c r="A43" s="192" t="s">
        <v>4786</v>
      </c>
      <c r="B43" s="61" t="s">
        <v>105</v>
      </c>
      <c r="C43" s="123">
        <v>8</v>
      </c>
      <c r="D43" s="70">
        <v>600001</v>
      </c>
      <c r="E43" s="70">
        <v>1500000</v>
      </c>
      <c r="F43" s="201">
        <f>Demanda!J34/1000</f>
        <v>0</v>
      </c>
      <c r="G43" s="201">
        <f>Demanda!K34/1000</f>
        <v>0</v>
      </c>
      <c r="H43" s="201">
        <f>Demanda!L34/1000</f>
        <v>0</v>
      </c>
      <c r="I43" s="201">
        <f>Demanda!M34/1000</f>
        <v>0</v>
      </c>
      <c r="J43" s="201">
        <f>Demanda!N34/1000</f>
        <v>0</v>
      </c>
      <c r="K43" s="201">
        <f>Demanda!O34/1000</f>
        <v>0</v>
      </c>
      <c r="M43" s="61" t="str">
        <f t="shared" si="25"/>
        <v>Cogeração</v>
      </c>
      <c r="O43" s="55">
        <f t="shared" si="23"/>
        <v>0</v>
      </c>
      <c r="P43" s="55">
        <f t="shared" si="23"/>
        <v>0</v>
      </c>
      <c r="Q43" s="55">
        <f t="shared" si="23"/>
        <v>0</v>
      </c>
      <c r="R43" s="55">
        <f t="shared" si="23"/>
        <v>0</v>
      </c>
      <c r="S43" s="55">
        <f t="shared" si="23"/>
        <v>0</v>
      </c>
      <c r="U43" s="61" t="str">
        <f t="shared" si="24"/>
        <v>Cogeração</v>
      </c>
      <c r="W43" s="55">
        <v>0</v>
      </c>
      <c r="X43" s="55">
        <v>0</v>
      </c>
      <c r="Y43" s="55">
        <v>0</v>
      </c>
      <c r="Z43" s="55">
        <v>0</v>
      </c>
      <c r="AA43" s="55">
        <v>0</v>
      </c>
      <c r="AD43" s="58">
        <f>NPV(Inputs!$C$6,Mercado!G43:J43)+(Mercado!K43*Inputs!$C$11)/(1+Inputs!$C$6)^(4.55)</f>
        <v>0</v>
      </c>
    </row>
    <row r="44" spans="1:30" ht="13.9" customHeight="1">
      <c r="A44" s="192" t="s">
        <v>4787</v>
      </c>
      <c r="B44" s="61" t="s">
        <v>105</v>
      </c>
      <c r="C44" s="123">
        <v>9</v>
      </c>
      <c r="D44" s="70">
        <v>1500001</v>
      </c>
      <c r="E44" s="51">
        <v>999999999</v>
      </c>
      <c r="F44" s="201">
        <f>Demanda!J35/1000</f>
        <v>0</v>
      </c>
      <c r="G44" s="201">
        <f>Demanda!K35/1000</f>
        <v>0</v>
      </c>
      <c r="H44" s="201">
        <f>Demanda!L35/1000</f>
        <v>0</v>
      </c>
      <c r="I44" s="201">
        <f>Demanda!M35/1000</f>
        <v>0</v>
      </c>
      <c r="J44" s="201">
        <f>Demanda!N35/1000</f>
        <v>0</v>
      </c>
      <c r="K44" s="201">
        <f>Demanda!O35/1000</f>
        <v>0</v>
      </c>
      <c r="M44" s="61" t="str">
        <f t="shared" si="25"/>
        <v>Cogeração</v>
      </c>
      <c r="O44" s="55">
        <f t="shared" si="23"/>
        <v>0</v>
      </c>
      <c r="P44" s="55">
        <f t="shared" si="23"/>
        <v>0</v>
      </c>
      <c r="Q44" s="55">
        <f t="shared" si="23"/>
        <v>0</v>
      </c>
      <c r="R44" s="55">
        <f t="shared" si="23"/>
        <v>0</v>
      </c>
      <c r="S44" s="55">
        <f t="shared" si="23"/>
        <v>0</v>
      </c>
      <c r="U44" s="61" t="str">
        <f t="shared" si="24"/>
        <v>Cogeração</v>
      </c>
      <c r="W44" s="55">
        <v>0</v>
      </c>
      <c r="X44" s="55">
        <v>0</v>
      </c>
      <c r="Y44" s="55">
        <v>0</v>
      </c>
      <c r="Z44" s="55">
        <v>0</v>
      </c>
      <c r="AA44" s="55">
        <v>0</v>
      </c>
      <c r="AD44" s="58">
        <f>NPV(Inputs!$C$6,Mercado!G44:J44)+(Mercado!K44*Inputs!$C$11)/(1+Inputs!$C$6)^(4.55)</f>
        <v>0</v>
      </c>
    </row>
    <row r="45" spans="1:30" ht="13.9" customHeight="1">
      <c r="B45" s="197"/>
      <c r="C45" s="202"/>
      <c r="D45" s="203"/>
      <c r="E45" s="203"/>
      <c r="F45" s="200">
        <f>SUM(F46:F54)</f>
        <v>291.892</v>
      </c>
      <c r="G45" s="200">
        <f t="shared" ref="G45:J45" si="26">SUM(G46:G54)</f>
        <v>256.202</v>
      </c>
      <c r="H45" s="200">
        <f t="shared" si="26"/>
        <v>224.68699999999998</v>
      </c>
      <c r="I45" s="200">
        <f t="shared" si="26"/>
        <v>210.18466152473795</v>
      </c>
      <c r="J45" s="200">
        <f t="shared" si="26"/>
        <v>206.29205241077148</v>
      </c>
      <c r="K45" s="200">
        <f>SUM(K46:K54)</f>
        <v>205.92807750940563</v>
      </c>
      <c r="L45" s="50">
        <v>2</v>
      </c>
      <c r="M45" s="197"/>
      <c r="O45" s="200">
        <f>SUM(O46:O54)</f>
        <v>256.202</v>
      </c>
      <c r="P45" s="200">
        <f t="shared" ref="P45:S45" si="27">SUM(P46:P54)</f>
        <v>224.68699999999998</v>
      </c>
      <c r="Q45" s="200">
        <f t="shared" si="27"/>
        <v>210.18466152473795</v>
      </c>
      <c r="R45" s="200">
        <f t="shared" si="27"/>
        <v>206.29205241077148</v>
      </c>
      <c r="S45" s="200">
        <f t="shared" si="27"/>
        <v>205.92807750940563</v>
      </c>
      <c r="U45" s="197"/>
      <c r="W45" s="200">
        <f>SUM(W46:W54)</f>
        <v>0</v>
      </c>
      <c r="X45" s="200">
        <f t="shared" ref="X45:AA45" si="28">SUM(X46:X54)</f>
        <v>0</v>
      </c>
      <c r="Y45" s="200">
        <f t="shared" si="28"/>
        <v>0</v>
      </c>
      <c r="Z45" s="200">
        <f t="shared" si="28"/>
        <v>0</v>
      </c>
      <c r="AA45" s="200">
        <f t="shared" si="28"/>
        <v>0</v>
      </c>
      <c r="AD45" s="58">
        <f>NPV(Inputs!$C$6,Mercado!G45:J45)+(Mercado!K45*Inputs!$C$11)/(1+Inputs!$C$6)^(4.55)</f>
        <v>810.71805366233775</v>
      </c>
    </row>
    <row r="46" spans="1:30" ht="13.9" customHeight="1">
      <c r="A46" s="192" t="s">
        <v>4788</v>
      </c>
      <c r="B46" s="61" t="s">
        <v>104</v>
      </c>
      <c r="C46" s="123">
        <v>1</v>
      </c>
      <c r="D46" s="51">
        <v>0</v>
      </c>
      <c r="E46" s="70">
        <v>200</v>
      </c>
      <c r="F46" s="201">
        <f>Demanda!J36/1000</f>
        <v>1.2669999999999999</v>
      </c>
      <c r="G46" s="201">
        <f>Demanda!K36/1000</f>
        <v>1.123</v>
      </c>
      <c r="H46" s="201">
        <f>Demanda!L36/1000</f>
        <v>0.99199999999999999</v>
      </c>
      <c r="I46" s="201">
        <f>Demanda!M36/1000</f>
        <v>0.91233732391378641</v>
      </c>
      <c r="J46" s="201">
        <f>Demanda!N36/1000</f>
        <v>0.89544088362972418</v>
      </c>
      <c r="K46" s="201">
        <f>Demanda!O36/1000</f>
        <v>0.89386099723328116</v>
      </c>
      <c r="M46" s="61" t="str">
        <f t="shared" si="25"/>
        <v>Geração Distribuída</v>
      </c>
      <c r="O46" s="55">
        <f t="shared" ref="O46:S54" si="29">G46</f>
        <v>1.123</v>
      </c>
      <c r="P46" s="55">
        <f t="shared" si="29"/>
        <v>0.99199999999999999</v>
      </c>
      <c r="Q46" s="55">
        <f t="shared" si="29"/>
        <v>0.91233732391378641</v>
      </c>
      <c r="R46" s="55">
        <f t="shared" si="29"/>
        <v>0.89544088362972418</v>
      </c>
      <c r="S46" s="55">
        <f t="shared" si="29"/>
        <v>0.89386099723328116</v>
      </c>
      <c r="U46" s="61" t="str">
        <f t="shared" ref="U46:U54" si="30">B46</f>
        <v>Geração Distribuída</v>
      </c>
      <c r="W46" s="55">
        <v>0</v>
      </c>
      <c r="X46" s="55">
        <v>0</v>
      </c>
      <c r="Y46" s="55">
        <v>0</v>
      </c>
      <c r="Z46" s="55">
        <v>0</v>
      </c>
      <c r="AA46" s="55">
        <v>0</v>
      </c>
      <c r="AD46" s="58">
        <f>NPV(Inputs!$C$6,Mercado!G46:J46)+(Mercado!K46*Inputs!$C$11)/(1+Inputs!$C$6)^(4.55)</f>
        <v>3.5431518836858045</v>
      </c>
    </row>
    <row r="47" spans="1:30" ht="13.9" customHeight="1">
      <c r="A47" s="192" t="s">
        <v>4789</v>
      </c>
      <c r="B47" s="61" t="s">
        <v>104</v>
      </c>
      <c r="C47" s="123">
        <v>2</v>
      </c>
      <c r="D47" s="51">
        <v>201</v>
      </c>
      <c r="E47" s="70">
        <v>5000</v>
      </c>
      <c r="F47" s="201">
        <f>Demanda!J37/1000</f>
        <v>42.491999999999997</v>
      </c>
      <c r="G47" s="201">
        <f>Demanda!K37/1000</f>
        <v>17.795999999999999</v>
      </c>
      <c r="H47" s="201">
        <f>Demanda!L37/1000</f>
        <v>10.066000000000001</v>
      </c>
      <c r="I47" s="201">
        <f>Demanda!M37/1000</f>
        <v>30.597503999798434</v>
      </c>
      <c r="J47" s="201">
        <f>Demanda!N37/1000</f>
        <v>30.030839800469014</v>
      </c>
      <c r="K47" s="201">
        <f>Demanda!O37/1000</f>
        <v>29.977854376035189</v>
      </c>
      <c r="M47" s="61" t="str">
        <f t="shared" si="25"/>
        <v>Geração Distribuída</v>
      </c>
      <c r="O47" s="55">
        <f t="shared" si="29"/>
        <v>17.795999999999999</v>
      </c>
      <c r="P47" s="55">
        <f t="shared" si="29"/>
        <v>10.066000000000001</v>
      </c>
      <c r="Q47" s="55">
        <f t="shared" si="29"/>
        <v>30.597503999798434</v>
      </c>
      <c r="R47" s="55">
        <f t="shared" si="29"/>
        <v>30.030839800469014</v>
      </c>
      <c r="S47" s="55">
        <f t="shared" si="29"/>
        <v>29.977854376035189</v>
      </c>
      <c r="U47" s="61" t="str">
        <f t="shared" si="30"/>
        <v>Geração Distribuída</v>
      </c>
      <c r="W47" s="55">
        <v>0</v>
      </c>
      <c r="X47" s="55">
        <v>0</v>
      </c>
      <c r="Y47" s="55">
        <v>0</v>
      </c>
      <c r="Z47" s="55">
        <v>0</v>
      </c>
      <c r="AA47" s="55">
        <v>0</v>
      </c>
      <c r="AD47" s="58">
        <f>NPV(Inputs!$C$6,Mercado!G47:J47)+(Mercado!K47*Inputs!$C$11)/(1+Inputs!$C$6)^(4.55)</f>
        <v>81.030434659578489</v>
      </c>
    </row>
    <row r="48" spans="1:30" ht="13.9" customHeight="1">
      <c r="A48" s="192" t="s">
        <v>4790</v>
      </c>
      <c r="B48" s="61" t="s">
        <v>104</v>
      </c>
      <c r="C48" s="123">
        <v>3</v>
      </c>
      <c r="D48" s="70">
        <v>5001</v>
      </c>
      <c r="E48" s="70">
        <v>20000</v>
      </c>
      <c r="F48" s="201">
        <f>Demanda!J38/1000</f>
        <v>83.028000000000006</v>
      </c>
      <c r="G48" s="201">
        <f>Demanda!K38/1000</f>
        <v>100.625</v>
      </c>
      <c r="H48" s="201">
        <f>Demanda!L38/1000</f>
        <v>208.947</v>
      </c>
      <c r="I48" s="201">
        <f>Demanda!M38/1000</f>
        <v>59.786537750523969</v>
      </c>
      <c r="J48" s="201">
        <f>Demanda!N38/1000</f>
        <v>58.679294148388905</v>
      </c>
      <c r="K48" s="201">
        <f>Demanda!O38/1000</f>
        <v>58.575762334873616</v>
      </c>
      <c r="M48" s="61" t="str">
        <f t="shared" si="25"/>
        <v>Geração Distribuída</v>
      </c>
      <c r="O48" s="55">
        <f t="shared" si="29"/>
        <v>100.625</v>
      </c>
      <c r="P48" s="55">
        <f t="shared" si="29"/>
        <v>208.947</v>
      </c>
      <c r="Q48" s="55">
        <f t="shared" si="29"/>
        <v>59.786537750523969</v>
      </c>
      <c r="R48" s="55">
        <f t="shared" si="29"/>
        <v>58.679294148388905</v>
      </c>
      <c r="S48" s="55">
        <f t="shared" si="29"/>
        <v>58.575762334873616</v>
      </c>
      <c r="U48" s="61" t="str">
        <f t="shared" si="30"/>
        <v>Geração Distribuída</v>
      </c>
      <c r="W48" s="55">
        <v>0</v>
      </c>
      <c r="X48" s="55">
        <v>0</v>
      </c>
      <c r="Y48" s="55">
        <v>0</v>
      </c>
      <c r="Z48" s="55">
        <v>0</v>
      </c>
      <c r="AA48" s="55">
        <v>0</v>
      </c>
      <c r="AD48" s="58">
        <f>NPV(Inputs!$C$6,Mercado!G48:J48)+(Mercado!K48*Inputs!$C$11)/(1+Inputs!$C$6)^(4.55)</f>
        <v>378.33600530789295</v>
      </c>
    </row>
    <row r="49" spans="1:30" ht="13.9" customHeight="1">
      <c r="A49" s="192" t="s">
        <v>4791</v>
      </c>
      <c r="B49" s="61" t="s">
        <v>104</v>
      </c>
      <c r="C49" s="123">
        <v>4</v>
      </c>
      <c r="D49" s="70">
        <v>20001</v>
      </c>
      <c r="E49" s="70">
        <v>70000</v>
      </c>
      <c r="F49" s="201">
        <f>Demanda!J39/1000</f>
        <v>165.10499999999999</v>
      </c>
      <c r="G49" s="201">
        <f>Demanda!K39/1000</f>
        <v>136.65799999999999</v>
      </c>
      <c r="H49" s="201">
        <f>Demanda!L39/1000</f>
        <v>4.6820000000000004</v>
      </c>
      <c r="I49" s="201">
        <f>Demanda!M39/1000</f>
        <v>118.88828245050176</v>
      </c>
      <c r="J49" s="201">
        <f>Demanda!N39/1000</f>
        <v>116.68647757828384</v>
      </c>
      <c r="K49" s="201">
        <f>Demanda!O39/1000</f>
        <v>116.48059980126354</v>
      </c>
      <c r="M49" s="61" t="str">
        <f t="shared" si="25"/>
        <v>Geração Distribuída</v>
      </c>
      <c r="O49" s="55">
        <f t="shared" si="29"/>
        <v>136.65799999999999</v>
      </c>
      <c r="P49" s="55">
        <f t="shared" si="29"/>
        <v>4.6820000000000004</v>
      </c>
      <c r="Q49" s="55">
        <f t="shared" si="29"/>
        <v>118.88828245050176</v>
      </c>
      <c r="R49" s="55">
        <f t="shared" si="29"/>
        <v>116.68647757828384</v>
      </c>
      <c r="S49" s="55">
        <f t="shared" si="29"/>
        <v>116.48059980126354</v>
      </c>
      <c r="U49" s="61" t="str">
        <f t="shared" si="30"/>
        <v>Geração Distribuída</v>
      </c>
      <c r="W49" s="55">
        <v>0</v>
      </c>
      <c r="X49" s="55">
        <v>0</v>
      </c>
      <c r="Y49" s="55">
        <v>0</v>
      </c>
      <c r="Z49" s="55">
        <v>0</v>
      </c>
      <c r="AA49" s="55">
        <v>0</v>
      </c>
      <c r="AD49" s="58">
        <f>NPV(Inputs!$C$6,Mercado!G49:J49)+(Mercado!K49*Inputs!$C$11)/(1+Inputs!$C$6)^(4.55)</f>
        <v>347.80846181118034</v>
      </c>
    </row>
    <row r="50" spans="1:30" ht="13.9" customHeight="1">
      <c r="A50" s="192" t="s">
        <v>4792</v>
      </c>
      <c r="B50" s="61" t="s">
        <v>104</v>
      </c>
      <c r="C50" s="123">
        <v>5</v>
      </c>
      <c r="D50" s="70">
        <v>70001</v>
      </c>
      <c r="E50" s="70">
        <v>120000</v>
      </c>
      <c r="F50" s="201">
        <f>Demanda!J40/1000</f>
        <v>0</v>
      </c>
      <c r="G50" s="201">
        <f>Demanda!K40/1000</f>
        <v>0</v>
      </c>
      <c r="H50" s="201">
        <f>Demanda!L40/1000</f>
        <v>0</v>
      </c>
      <c r="I50" s="201">
        <f>Demanda!M40/1000</f>
        <v>0</v>
      </c>
      <c r="J50" s="201">
        <f>Demanda!N40/1000</f>
        <v>0</v>
      </c>
      <c r="K50" s="201">
        <f>Demanda!O40/1000</f>
        <v>0</v>
      </c>
      <c r="M50" s="61" t="str">
        <f t="shared" si="25"/>
        <v>Geração Distribuída</v>
      </c>
      <c r="O50" s="55">
        <f t="shared" si="29"/>
        <v>0</v>
      </c>
      <c r="P50" s="55">
        <f t="shared" si="29"/>
        <v>0</v>
      </c>
      <c r="Q50" s="55">
        <f t="shared" si="29"/>
        <v>0</v>
      </c>
      <c r="R50" s="55">
        <f t="shared" si="29"/>
        <v>0</v>
      </c>
      <c r="S50" s="55">
        <f t="shared" si="29"/>
        <v>0</v>
      </c>
      <c r="U50" s="61" t="str">
        <f t="shared" si="30"/>
        <v>Geração Distribuída</v>
      </c>
      <c r="W50" s="55">
        <v>0</v>
      </c>
      <c r="X50" s="55">
        <v>0</v>
      </c>
      <c r="Y50" s="55">
        <v>0</v>
      </c>
      <c r="Z50" s="55">
        <v>0</v>
      </c>
      <c r="AA50" s="55">
        <v>0</v>
      </c>
      <c r="AD50" s="58">
        <f>NPV(Inputs!$C$6,Mercado!G50:J50)+(Mercado!K50*Inputs!$C$11)/(1+Inputs!$C$6)^(4.55)</f>
        <v>0</v>
      </c>
    </row>
    <row r="51" spans="1:30" ht="13.9" customHeight="1">
      <c r="A51" s="192" t="s">
        <v>4793</v>
      </c>
      <c r="B51" s="61" t="s">
        <v>104</v>
      </c>
      <c r="C51" s="123">
        <v>6</v>
      </c>
      <c r="D51" s="70">
        <v>120001</v>
      </c>
      <c r="E51" s="70">
        <v>300000</v>
      </c>
      <c r="F51" s="201">
        <f>Demanda!J41/1000</f>
        <v>0</v>
      </c>
      <c r="G51" s="201">
        <f>Demanda!K41/1000</f>
        <v>0</v>
      </c>
      <c r="H51" s="201">
        <f>Demanda!L41/1000</f>
        <v>0</v>
      </c>
      <c r="I51" s="201">
        <f>Demanda!M41/1000</f>
        <v>0</v>
      </c>
      <c r="J51" s="201">
        <f>Demanda!N41/1000</f>
        <v>0</v>
      </c>
      <c r="K51" s="201">
        <f>Demanda!O41/1000</f>
        <v>0</v>
      </c>
      <c r="M51" s="61" t="str">
        <f t="shared" si="25"/>
        <v>Geração Distribuída</v>
      </c>
      <c r="O51" s="55">
        <f t="shared" si="29"/>
        <v>0</v>
      </c>
      <c r="P51" s="55">
        <f t="shared" si="29"/>
        <v>0</v>
      </c>
      <c r="Q51" s="55">
        <f t="shared" si="29"/>
        <v>0</v>
      </c>
      <c r="R51" s="55">
        <f t="shared" si="29"/>
        <v>0</v>
      </c>
      <c r="S51" s="55">
        <f t="shared" si="29"/>
        <v>0</v>
      </c>
      <c r="U51" s="61" t="str">
        <f t="shared" si="30"/>
        <v>Geração Distribuída</v>
      </c>
      <c r="W51" s="55">
        <v>0</v>
      </c>
      <c r="X51" s="55">
        <v>0</v>
      </c>
      <c r="Y51" s="55">
        <v>0</v>
      </c>
      <c r="Z51" s="55">
        <v>0</v>
      </c>
      <c r="AA51" s="55">
        <v>0</v>
      </c>
      <c r="AD51" s="58">
        <f>NPV(Inputs!$C$6,Mercado!G51:J51)+(Mercado!K51*Inputs!$C$11)/(1+Inputs!$C$6)^(4.55)</f>
        <v>0</v>
      </c>
    </row>
    <row r="52" spans="1:30" ht="13.9" customHeight="1">
      <c r="A52" s="192" t="s">
        <v>4794</v>
      </c>
      <c r="B52" s="61" t="s">
        <v>104</v>
      </c>
      <c r="C52" s="123">
        <v>7</v>
      </c>
      <c r="D52" s="70">
        <v>300001</v>
      </c>
      <c r="E52" s="70">
        <v>600000</v>
      </c>
      <c r="F52" s="201">
        <f>Demanda!J42/1000</f>
        <v>0</v>
      </c>
      <c r="G52" s="201">
        <f>Demanda!K42/1000</f>
        <v>0</v>
      </c>
      <c r="H52" s="201">
        <f>Demanda!L42/1000</f>
        <v>0</v>
      </c>
      <c r="I52" s="201">
        <f>Demanda!M42/1000</f>
        <v>0</v>
      </c>
      <c r="J52" s="201">
        <f>Demanda!N42/1000</f>
        <v>0</v>
      </c>
      <c r="K52" s="201">
        <f>Demanda!O42/1000</f>
        <v>0</v>
      </c>
      <c r="M52" s="61" t="str">
        <f t="shared" si="25"/>
        <v>Geração Distribuída</v>
      </c>
      <c r="O52" s="55">
        <f t="shared" si="29"/>
        <v>0</v>
      </c>
      <c r="P52" s="55">
        <f t="shared" si="29"/>
        <v>0</v>
      </c>
      <c r="Q52" s="55">
        <f t="shared" si="29"/>
        <v>0</v>
      </c>
      <c r="R52" s="55">
        <f t="shared" si="29"/>
        <v>0</v>
      </c>
      <c r="S52" s="55">
        <f t="shared" si="29"/>
        <v>0</v>
      </c>
      <c r="U52" s="61" t="str">
        <f t="shared" si="30"/>
        <v>Geração Distribuída</v>
      </c>
      <c r="W52" s="55">
        <v>0</v>
      </c>
      <c r="X52" s="55">
        <v>0</v>
      </c>
      <c r="Y52" s="55">
        <v>0</v>
      </c>
      <c r="Z52" s="55">
        <v>0</v>
      </c>
      <c r="AA52" s="55">
        <v>0</v>
      </c>
      <c r="AD52" s="58">
        <f>NPV(Inputs!$C$6,Mercado!G52:J52)+(Mercado!K52*Inputs!$C$11)/(1+Inputs!$C$6)^(4.55)</f>
        <v>0</v>
      </c>
    </row>
    <row r="53" spans="1:30" ht="13.9" customHeight="1">
      <c r="A53" s="192" t="s">
        <v>4795</v>
      </c>
      <c r="B53" s="61" t="s">
        <v>104</v>
      </c>
      <c r="C53" s="123">
        <v>8</v>
      </c>
      <c r="D53" s="70">
        <v>600001</v>
      </c>
      <c r="E53" s="70">
        <v>1500000</v>
      </c>
      <c r="F53" s="201">
        <f>Demanda!J43/1000</f>
        <v>0</v>
      </c>
      <c r="G53" s="201">
        <f>Demanda!K43/1000</f>
        <v>0</v>
      </c>
      <c r="H53" s="201">
        <f>Demanda!L43/1000</f>
        <v>0</v>
      </c>
      <c r="I53" s="201">
        <f>Demanda!M43/1000</f>
        <v>0</v>
      </c>
      <c r="J53" s="201">
        <f>Demanda!N43/1000</f>
        <v>0</v>
      </c>
      <c r="K53" s="201">
        <f>Demanda!O43/1000</f>
        <v>0</v>
      </c>
      <c r="M53" s="61" t="str">
        <f t="shared" si="25"/>
        <v>Geração Distribuída</v>
      </c>
      <c r="O53" s="55">
        <f t="shared" si="29"/>
        <v>0</v>
      </c>
      <c r="P53" s="55">
        <f t="shared" si="29"/>
        <v>0</v>
      </c>
      <c r="Q53" s="55">
        <f t="shared" si="29"/>
        <v>0</v>
      </c>
      <c r="R53" s="55">
        <f t="shared" si="29"/>
        <v>0</v>
      </c>
      <c r="S53" s="55">
        <f t="shared" si="29"/>
        <v>0</v>
      </c>
      <c r="U53" s="61" t="str">
        <f t="shared" si="30"/>
        <v>Geração Distribuída</v>
      </c>
      <c r="W53" s="55">
        <v>0</v>
      </c>
      <c r="X53" s="55">
        <v>0</v>
      </c>
      <c r="Y53" s="55">
        <v>0</v>
      </c>
      <c r="Z53" s="55">
        <v>0</v>
      </c>
      <c r="AA53" s="55">
        <v>0</v>
      </c>
      <c r="AD53" s="58">
        <f>NPV(Inputs!$C$6,Mercado!G53:J53)+(Mercado!K53*Inputs!$C$11)/(1+Inputs!$C$6)^(4.55)</f>
        <v>0</v>
      </c>
    </row>
    <row r="54" spans="1:30" ht="13.9" customHeight="1">
      <c r="A54" s="192" t="s">
        <v>4796</v>
      </c>
      <c r="B54" s="61" t="s">
        <v>104</v>
      </c>
      <c r="C54" s="123">
        <v>9</v>
      </c>
      <c r="D54" s="70">
        <v>1500001</v>
      </c>
      <c r="E54" s="51">
        <v>999999999</v>
      </c>
      <c r="F54" s="201">
        <f>Demanda!J44/1000</f>
        <v>0</v>
      </c>
      <c r="G54" s="201">
        <f>Demanda!K44/1000</f>
        <v>0</v>
      </c>
      <c r="H54" s="201">
        <f>Demanda!L44/1000</f>
        <v>0</v>
      </c>
      <c r="I54" s="201">
        <f>Demanda!M44/1000</f>
        <v>0</v>
      </c>
      <c r="J54" s="201">
        <f>Demanda!N44/1000</f>
        <v>0</v>
      </c>
      <c r="K54" s="201">
        <f>Demanda!O44/1000</f>
        <v>0</v>
      </c>
      <c r="M54" s="61" t="str">
        <f t="shared" si="25"/>
        <v>Geração Distribuída</v>
      </c>
      <c r="O54" s="55">
        <f t="shared" si="29"/>
        <v>0</v>
      </c>
      <c r="P54" s="55">
        <f t="shared" si="29"/>
        <v>0</v>
      </c>
      <c r="Q54" s="55">
        <f t="shared" si="29"/>
        <v>0</v>
      </c>
      <c r="R54" s="55">
        <f t="shared" si="29"/>
        <v>0</v>
      </c>
      <c r="S54" s="55">
        <f t="shared" si="29"/>
        <v>0</v>
      </c>
      <c r="U54" s="61" t="str">
        <f t="shared" si="30"/>
        <v>Geração Distribuída</v>
      </c>
      <c r="W54" s="55">
        <v>0</v>
      </c>
      <c r="X54" s="55">
        <v>0</v>
      </c>
      <c r="Y54" s="55">
        <v>0</v>
      </c>
      <c r="Z54" s="55">
        <v>0</v>
      </c>
      <c r="AA54" s="55">
        <v>0</v>
      </c>
      <c r="AD54" s="58">
        <f>NPV(Inputs!$C$6,Mercado!G54:J54)+(Mercado!K54*Inputs!$C$11)/(1+Inputs!$C$6)^(4.55)</f>
        <v>0</v>
      </c>
    </row>
    <row r="55" spans="1:30" ht="13.9" customHeight="1">
      <c r="B55" s="197"/>
      <c r="C55" s="202"/>
      <c r="D55" s="203"/>
      <c r="E55" s="203"/>
      <c r="F55" s="199">
        <f>SUM(F56)</f>
        <v>229204.86199999999</v>
      </c>
      <c r="G55" s="199">
        <f t="shared" ref="G55:K55" si="31">SUM(G56)</f>
        <v>195916</v>
      </c>
      <c r="H55" s="199">
        <f t="shared" si="31"/>
        <v>170695.13268000001</v>
      </c>
      <c r="I55" s="199">
        <f t="shared" si="31"/>
        <v>150211.7167584</v>
      </c>
      <c r="J55" s="199">
        <f t="shared" si="31"/>
        <v>139696.896585312</v>
      </c>
      <c r="K55" s="199">
        <f t="shared" si="31"/>
        <v>135505.98968775265</v>
      </c>
      <c r="L55" s="50">
        <v>4</v>
      </c>
      <c r="M55" s="197"/>
      <c r="O55" s="200">
        <f>SUM(O56:O57)</f>
        <v>195916</v>
      </c>
      <c r="P55" s="200">
        <f t="shared" ref="P55:S55" si="32">SUM(P56:P57)</f>
        <v>170695.13268000001</v>
      </c>
      <c r="Q55" s="200">
        <f t="shared" si="32"/>
        <v>150211.7167584</v>
      </c>
      <c r="R55" s="200">
        <f t="shared" si="32"/>
        <v>139696.896585312</v>
      </c>
      <c r="S55" s="200">
        <f t="shared" si="32"/>
        <v>135505.98968775265</v>
      </c>
      <c r="U55" s="197"/>
      <c r="W55" s="200">
        <f>SUM(W56:W57)</f>
        <v>0</v>
      </c>
      <c r="X55" s="200">
        <f t="shared" ref="X55:AA55" si="33">SUM(X56:X57)</f>
        <v>0</v>
      </c>
      <c r="Y55" s="200">
        <f t="shared" si="33"/>
        <v>0</v>
      </c>
      <c r="Z55" s="200">
        <f t="shared" si="33"/>
        <v>0</v>
      </c>
      <c r="AA55" s="200">
        <f t="shared" si="33"/>
        <v>0</v>
      </c>
      <c r="AD55" s="58">
        <f>NPV(Inputs!$C$6,Mercado!G55:J55)+(Mercado!K55*Inputs!$C$11)/(1+Inputs!$C$6)^(4.55)</f>
        <v>589840.94293109479</v>
      </c>
    </row>
    <row r="56" spans="1:30">
      <c r="A56" s="192" t="s">
        <v>4797</v>
      </c>
      <c r="B56" s="61" t="s">
        <v>19</v>
      </c>
      <c r="C56" s="123">
        <v>1</v>
      </c>
      <c r="D56" s="58">
        <v>0</v>
      </c>
      <c r="E56" s="51">
        <v>999999999</v>
      </c>
      <c r="F56" s="201">
        <f>Demanda!J45/1000</f>
        <v>229204.86199999999</v>
      </c>
      <c r="G56" s="201">
        <f>Demanda!K45/1000</f>
        <v>195916</v>
      </c>
      <c r="H56" s="201">
        <f>Demanda!L45/1000</f>
        <v>170695.13268000001</v>
      </c>
      <c r="I56" s="201">
        <f>Demanda!M45/1000</f>
        <v>150211.7167584</v>
      </c>
      <c r="J56" s="201">
        <f>Demanda!N45/1000</f>
        <v>139696.896585312</v>
      </c>
      <c r="K56" s="201">
        <f>Demanda!O45/1000</f>
        <v>135505.98968775265</v>
      </c>
      <c r="M56" s="61" t="str">
        <f t="shared" si="25"/>
        <v>GNV</v>
      </c>
      <c r="O56" s="55">
        <f t="shared" ref="O56:S57" si="34">G56</f>
        <v>195916</v>
      </c>
      <c r="P56" s="55">
        <f t="shared" si="34"/>
        <v>170695.13268000001</v>
      </c>
      <c r="Q56" s="55">
        <f t="shared" si="34"/>
        <v>150211.7167584</v>
      </c>
      <c r="R56" s="55">
        <f t="shared" si="34"/>
        <v>139696.896585312</v>
      </c>
      <c r="S56" s="55">
        <f t="shared" si="34"/>
        <v>135505.98968775265</v>
      </c>
      <c r="U56" s="61" t="str">
        <f t="shared" ref="U56:U57" si="35">B56</f>
        <v>GNV</v>
      </c>
      <c r="W56" s="55">
        <v>0</v>
      </c>
      <c r="X56" s="55">
        <v>0</v>
      </c>
      <c r="Y56" s="55">
        <v>0</v>
      </c>
      <c r="Z56" s="55">
        <v>0</v>
      </c>
      <c r="AA56" s="55">
        <v>0</v>
      </c>
      <c r="AD56" s="58">
        <f>NPV(Inputs!$C$6,Mercado!G56:J56)+(Mercado!K56*Inputs!$C$11)/(1+Inputs!$C$6)^(4.55)</f>
        <v>589840.94293109479</v>
      </c>
    </row>
    <row r="57" spans="1:30">
      <c r="A57" s="192" t="s">
        <v>4798</v>
      </c>
      <c r="B57" s="61" t="s">
        <v>148</v>
      </c>
      <c r="C57" s="123">
        <v>1</v>
      </c>
      <c r="D57" s="58">
        <v>0</v>
      </c>
      <c r="E57" s="51">
        <v>999999999</v>
      </c>
      <c r="F57" s="201">
        <f>Demanda!J46/1000</f>
        <v>0</v>
      </c>
      <c r="G57" s="201">
        <f>Demanda!K46/1000</f>
        <v>0</v>
      </c>
      <c r="H57" s="201">
        <f>Demanda!L46/1000</f>
        <v>0</v>
      </c>
      <c r="I57" s="201">
        <f>Demanda!M46/1000</f>
        <v>0</v>
      </c>
      <c r="J57" s="201">
        <f>Demanda!N46/1000</f>
        <v>0</v>
      </c>
      <c r="K57" s="201">
        <f>Demanda!O46/1000</f>
        <v>0</v>
      </c>
      <c r="M57" s="61" t="str">
        <f t="shared" si="25"/>
        <v>GNV Transporte Público</v>
      </c>
      <c r="O57" s="55">
        <f t="shared" si="34"/>
        <v>0</v>
      </c>
      <c r="P57" s="55">
        <f t="shared" si="34"/>
        <v>0</v>
      </c>
      <c r="Q57" s="55">
        <f t="shared" si="34"/>
        <v>0</v>
      </c>
      <c r="R57" s="55">
        <f t="shared" si="34"/>
        <v>0</v>
      </c>
      <c r="S57" s="55">
        <f t="shared" si="34"/>
        <v>0</v>
      </c>
      <c r="U57" s="61" t="str">
        <f t="shared" si="35"/>
        <v>GNV Transporte Público</v>
      </c>
      <c r="W57" s="55">
        <v>0</v>
      </c>
      <c r="X57" s="55">
        <v>0</v>
      </c>
      <c r="Y57" s="55">
        <v>0</v>
      </c>
      <c r="Z57" s="55">
        <v>0</v>
      </c>
      <c r="AA57" s="55">
        <v>0</v>
      </c>
      <c r="AD57" s="58">
        <f>NPV(Inputs!$C$6,Mercado!G57:J57)+(Mercado!K57*Inputs!$C$11)/(1+Inputs!$C$6)^(4.55)</f>
        <v>0</v>
      </c>
    </row>
    <row r="58" spans="1:30">
      <c r="B58" s="198"/>
      <c r="C58" s="202"/>
      <c r="D58" s="198"/>
      <c r="E58" s="198"/>
      <c r="F58" s="199">
        <f>SUM(F59:F68)</f>
        <v>561207.23699999996</v>
      </c>
      <c r="G58" s="199">
        <f t="shared" ref="G58:K58" si="36">SUM(G59:G68)</f>
        <v>589983.38899999997</v>
      </c>
      <c r="H58" s="199">
        <f t="shared" si="36"/>
        <v>356387.57644000009</v>
      </c>
      <c r="I58" s="199">
        <f t="shared" si="36"/>
        <v>168370.21393830312</v>
      </c>
      <c r="J58" s="199">
        <f t="shared" si="36"/>
        <v>164044.85933953707</v>
      </c>
      <c r="K58" s="199">
        <f t="shared" si="36"/>
        <v>159806.0118327463</v>
      </c>
      <c r="L58" s="50">
        <v>3</v>
      </c>
      <c r="M58" s="198"/>
      <c r="O58" s="200">
        <f>SUM(O59:O68)</f>
        <v>589983.38899999997</v>
      </c>
      <c r="P58" s="200">
        <f t="shared" ref="P58:S58" si="37">SUM(P59:P68)</f>
        <v>356387.57644000009</v>
      </c>
      <c r="Q58" s="200">
        <f t="shared" si="37"/>
        <v>168370.21393830312</v>
      </c>
      <c r="R58" s="200">
        <f t="shared" si="37"/>
        <v>164044.85933953707</v>
      </c>
      <c r="S58" s="200">
        <f t="shared" si="37"/>
        <v>159806.0118327463</v>
      </c>
      <c r="U58" s="198"/>
      <c r="W58" s="199">
        <f>SUM(W59:W68)</f>
        <v>0</v>
      </c>
      <c r="X58" s="199">
        <f t="shared" ref="X58:AA58" si="38">SUM(X59:X68)</f>
        <v>0</v>
      </c>
      <c r="Y58" s="199">
        <f t="shared" si="38"/>
        <v>0</v>
      </c>
      <c r="Z58" s="199">
        <f t="shared" si="38"/>
        <v>0</v>
      </c>
      <c r="AA58" s="199">
        <f t="shared" si="38"/>
        <v>0</v>
      </c>
      <c r="AD58" s="58">
        <f>NPV(Inputs!$C$6,Mercado!G58:J58)+(Mercado!K58*Inputs!$C$11)/(1+Inputs!$C$6)^(4.55)</f>
        <v>1148582.849967177</v>
      </c>
    </row>
    <row r="59" spans="1:30">
      <c r="A59" s="192" t="s">
        <v>4799</v>
      </c>
      <c r="B59" s="61" t="s">
        <v>18</v>
      </c>
      <c r="C59" s="123">
        <v>1</v>
      </c>
      <c r="D59" s="58">
        <v>0</v>
      </c>
      <c r="E59" s="70">
        <v>200</v>
      </c>
      <c r="F59" s="51">
        <f>Demanda!J47/1000</f>
        <v>26.792000000000002</v>
      </c>
      <c r="G59" s="51">
        <f>Demanda!K47/1000</f>
        <v>24.989000000000001</v>
      </c>
      <c r="H59" s="51">
        <f>Demanda!L47/1000</f>
        <v>22.946999999999999</v>
      </c>
      <c r="I59" s="51">
        <f>Demanda!M47/1000</f>
        <v>26.316003381060749</v>
      </c>
      <c r="J59" s="51">
        <f>Demanda!N47/1000</f>
        <v>25.597683313439536</v>
      </c>
      <c r="K59" s="51">
        <f>Demanda!O47/1000</f>
        <v>24.893729647170744</v>
      </c>
      <c r="M59" s="61" t="str">
        <f t="shared" si="25"/>
        <v>Industrial</v>
      </c>
      <c r="N59" s="58"/>
      <c r="O59" s="51">
        <f t="shared" ref="O59:S68" si="39">G59</f>
        <v>24.989000000000001</v>
      </c>
      <c r="P59" s="51">
        <f t="shared" si="39"/>
        <v>22.946999999999999</v>
      </c>
      <c r="Q59" s="51">
        <f t="shared" si="39"/>
        <v>26.316003381060749</v>
      </c>
      <c r="R59" s="51">
        <f t="shared" si="39"/>
        <v>25.597683313439536</v>
      </c>
      <c r="S59" s="51">
        <f t="shared" si="39"/>
        <v>24.893729647170744</v>
      </c>
      <c r="U59" s="61" t="str">
        <f t="shared" ref="U59:U68" si="40">B59</f>
        <v>Industrial</v>
      </c>
      <c r="V59" s="58"/>
      <c r="W59" s="55">
        <v>0</v>
      </c>
      <c r="X59" s="55">
        <v>0</v>
      </c>
      <c r="Y59" s="55">
        <v>0</v>
      </c>
      <c r="Z59" s="55">
        <v>0</v>
      </c>
      <c r="AA59" s="55">
        <v>0</v>
      </c>
      <c r="AD59" s="58">
        <f>NPV(Inputs!$C$6,Mercado!G59:J59)+(Mercado!K59*Inputs!$C$11)/(1+Inputs!$C$6)^(4.55)</f>
        <v>90.130857391783209</v>
      </c>
    </row>
    <row r="60" spans="1:30">
      <c r="A60" s="192" t="s">
        <v>4800</v>
      </c>
      <c r="B60" s="61" t="s">
        <v>18</v>
      </c>
      <c r="C60" s="123">
        <v>2</v>
      </c>
      <c r="D60" s="51">
        <f>E59+1</f>
        <v>201</v>
      </c>
      <c r="E60" s="70">
        <v>2000</v>
      </c>
      <c r="F60" s="51">
        <f>Demanda!J48/1000</f>
        <v>275.81599999999997</v>
      </c>
      <c r="G60" s="51">
        <f>Demanda!K48/1000</f>
        <v>241.404</v>
      </c>
      <c r="H60" s="51">
        <f>Demanda!L48/1000</f>
        <v>234.50800000000001</v>
      </c>
      <c r="I60" s="51">
        <f>Demanda!M48/1000</f>
        <v>280.6453706752863</v>
      </c>
      <c r="J60" s="51">
        <f>Demanda!N48/1000</f>
        <v>273.30446326178048</v>
      </c>
      <c r="K60" s="51">
        <f>Demanda!O48/1000</f>
        <v>266.11037399654492</v>
      </c>
      <c r="M60" s="61" t="str">
        <f t="shared" si="25"/>
        <v>Industrial</v>
      </c>
      <c r="N60" s="58"/>
      <c r="O60" s="51">
        <f t="shared" si="39"/>
        <v>241.404</v>
      </c>
      <c r="P60" s="51">
        <f t="shared" si="39"/>
        <v>234.50800000000001</v>
      </c>
      <c r="Q60" s="51">
        <f t="shared" si="39"/>
        <v>280.6453706752863</v>
      </c>
      <c r="R60" s="51">
        <f t="shared" si="39"/>
        <v>273.30446326178048</v>
      </c>
      <c r="S60" s="51">
        <f t="shared" si="39"/>
        <v>266.11037399654492</v>
      </c>
      <c r="U60" s="61" t="str">
        <f t="shared" si="40"/>
        <v>Industrial</v>
      </c>
      <c r="V60" s="58"/>
      <c r="W60" s="55">
        <v>0</v>
      </c>
      <c r="X60" s="55">
        <v>0</v>
      </c>
      <c r="Y60" s="55">
        <v>0</v>
      </c>
      <c r="Z60" s="55">
        <v>0</v>
      </c>
      <c r="AA60" s="55">
        <v>0</v>
      </c>
      <c r="AD60" s="58">
        <f>NPV(Inputs!$C$6,Mercado!G60:J60)+(Mercado!K60*Inputs!$C$11)/(1+Inputs!$C$6)^(4.55)</f>
        <v>930.01803516262657</v>
      </c>
    </row>
    <row r="61" spans="1:30">
      <c r="A61" s="192" t="s">
        <v>4801</v>
      </c>
      <c r="B61" s="61" t="s">
        <v>18</v>
      </c>
      <c r="C61" s="123">
        <v>3</v>
      </c>
      <c r="D61" s="51">
        <f t="shared" ref="D61:D68" si="41">E60+1</f>
        <v>2001</v>
      </c>
      <c r="E61" s="70">
        <v>10000</v>
      </c>
      <c r="F61" s="51">
        <f>Demanda!J49/1000</f>
        <v>715.28499999999997</v>
      </c>
      <c r="G61" s="51">
        <f>Demanda!K49/1000</f>
        <v>709.029</v>
      </c>
      <c r="H61" s="51">
        <f>Demanda!L49/1000</f>
        <v>703.63499999999999</v>
      </c>
      <c r="I61" s="51">
        <f>Demanda!M49/1000</f>
        <v>717.30984612510053</v>
      </c>
      <c r="J61" s="51">
        <f>Demanda!N49/1000</f>
        <v>695.28364920259821</v>
      </c>
      <c r="K61" s="51">
        <f>Demanda!O49/1000</f>
        <v>673.69797621854627</v>
      </c>
      <c r="M61" s="61" t="str">
        <f t="shared" si="25"/>
        <v>Industrial</v>
      </c>
      <c r="N61" s="58"/>
      <c r="O61" s="51">
        <f t="shared" si="39"/>
        <v>709.029</v>
      </c>
      <c r="P61" s="51">
        <f t="shared" si="39"/>
        <v>703.63499999999999</v>
      </c>
      <c r="Q61" s="51">
        <f t="shared" si="39"/>
        <v>717.30984612510053</v>
      </c>
      <c r="R61" s="51">
        <f t="shared" si="39"/>
        <v>695.28364920259821</v>
      </c>
      <c r="S61" s="51">
        <f t="shared" si="39"/>
        <v>673.69797621854627</v>
      </c>
      <c r="U61" s="61" t="str">
        <f t="shared" si="40"/>
        <v>Industrial</v>
      </c>
      <c r="V61" s="58"/>
      <c r="W61" s="55">
        <v>0</v>
      </c>
      <c r="X61" s="55">
        <v>0</v>
      </c>
      <c r="Y61" s="55">
        <v>0</v>
      </c>
      <c r="Z61" s="55">
        <v>0</v>
      </c>
      <c r="AA61" s="55">
        <v>0</v>
      </c>
      <c r="AD61" s="58">
        <f>NPV(Inputs!$C$6,Mercado!G61:J61)+(Mercado!K61*Inputs!$C$11)/(1+Inputs!$C$6)^(4.55)</f>
        <v>2544.6848644500428</v>
      </c>
    </row>
    <row r="62" spans="1:30">
      <c r="A62" s="192" t="s">
        <v>4802</v>
      </c>
      <c r="B62" s="61" t="s">
        <v>18</v>
      </c>
      <c r="C62" s="123">
        <v>4</v>
      </c>
      <c r="D62" s="51">
        <f t="shared" si="41"/>
        <v>10001</v>
      </c>
      <c r="E62" s="70">
        <v>50000</v>
      </c>
      <c r="F62" s="51">
        <f>Demanda!J50/1000</f>
        <v>4906.8469999999998</v>
      </c>
      <c r="G62" s="51">
        <f>Demanda!K50/1000</f>
        <v>3997.1849999999999</v>
      </c>
      <c r="H62" s="51">
        <f>Demanda!L50/1000</f>
        <v>3999.8809999999999</v>
      </c>
      <c r="I62" s="51">
        <f>Demanda!M50/1000</f>
        <v>4340.5020054839697</v>
      </c>
      <c r="J62" s="51">
        <f>Demanda!N50/1000</f>
        <v>4461.6999653742896</v>
      </c>
      <c r="K62" s="51">
        <f>Demanda!O50/1000</f>
        <v>4338.9941260668038</v>
      </c>
      <c r="M62" s="61" t="str">
        <f t="shared" si="25"/>
        <v>Industrial</v>
      </c>
      <c r="N62" s="58"/>
      <c r="O62" s="51">
        <f t="shared" si="39"/>
        <v>3997.1849999999999</v>
      </c>
      <c r="P62" s="51">
        <f t="shared" si="39"/>
        <v>3999.8809999999999</v>
      </c>
      <c r="Q62" s="51">
        <f t="shared" si="39"/>
        <v>4340.5020054839697</v>
      </c>
      <c r="R62" s="51">
        <f t="shared" si="39"/>
        <v>4461.6999653742896</v>
      </c>
      <c r="S62" s="51">
        <f t="shared" si="39"/>
        <v>4338.9941260668038</v>
      </c>
      <c r="U62" s="61" t="str">
        <f t="shared" si="40"/>
        <v>Industrial</v>
      </c>
      <c r="V62" s="58"/>
      <c r="W62" s="55">
        <v>0</v>
      </c>
      <c r="X62" s="55">
        <v>0</v>
      </c>
      <c r="Y62" s="55">
        <v>0</v>
      </c>
      <c r="Z62" s="55">
        <v>0</v>
      </c>
      <c r="AA62" s="55">
        <v>0</v>
      </c>
      <c r="AD62" s="58">
        <f>NPV(Inputs!$C$6,Mercado!G62:J62)+(Mercado!K62*Inputs!$C$11)/(1+Inputs!$C$6)^(4.55)</f>
        <v>15190.301417883999</v>
      </c>
    </row>
    <row r="63" spans="1:30">
      <c r="A63" s="192" t="s">
        <v>4803</v>
      </c>
      <c r="B63" s="61" t="s">
        <v>18</v>
      </c>
      <c r="C63" s="123">
        <v>5</v>
      </c>
      <c r="D63" s="51">
        <f t="shared" si="41"/>
        <v>50001</v>
      </c>
      <c r="E63" s="70">
        <v>100000</v>
      </c>
      <c r="F63" s="51">
        <f>Demanda!J51/1000</f>
        <v>6140.0810000000001</v>
      </c>
      <c r="G63" s="51">
        <f>Demanda!K51/1000</f>
        <v>6181.1260000000002</v>
      </c>
      <c r="H63" s="51">
        <f>Demanda!L51/1000</f>
        <v>5823.5879999999997</v>
      </c>
      <c r="I63" s="51">
        <f>Demanda!M51/1000</f>
        <v>6714.9172570664941</v>
      </c>
      <c r="J63" s="51">
        <f>Demanda!N51/1000</f>
        <v>7132.618911925163</v>
      </c>
      <c r="K63" s="51">
        <f>Demanda!O51/1000</f>
        <v>6953.9665336866601</v>
      </c>
      <c r="M63" s="61" t="str">
        <f t="shared" si="25"/>
        <v>Industrial</v>
      </c>
      <c r="N63" s="58"/>
      <c r="O63" s="51">
        <f t="shared" si="39"/>
        <v>6181.1260000000002</v>
      </c>
      <c r="P63" s="51">
        <f t="shared" si="39"/>
        <v>5823.5879999999997</v>
      </c>
      <c r="Q63" s="51">
        <f t="shared" si="39"/>
        <v>6714.9172570664941</v>
      </c>
      <c r="R63" s="51">
        <f t="shared" si="39"/>
        <v>7132.618911925163</v>
      </c>
      <c r="S63" s="51">
        <f t="shared" si="39"/>
        <v>6953.9665336866601</v>
      </c>
      <c r="U63" s="61" t="str">
        <f t="shared" si="40"/>
        <v>Industrial</v>
      </c>
      <c r="V63" s="58"/>
      <c r="W63" s="55">
        <v>0</v>
      </c>
      <c r="X63" s="55">
        <v>0</v>
      </c>
      <c r="Y63" s="55">
        <v>0</v>
      </c>
      <c r="Z63" s="55">
        <v>0</v>
      </c>
      <c r="AA63" s="55">
        <v>0</v>
      </c>
      <c r="AD63" s="58">
        <f>NPV(Inputs!$C$6,Mercado!G63:J63)+(Mercado!K63*Inputs!$C$11)/(1+Inputs!$C$6)^(4.55)</f>
        <v>23444.042144994888</v>
      </c>
    </row>
    <row r="64" spans="1:30">
      <c r="A64" s="192" t="s">
        <v>4804</v>
      </c>
      <c r="B64" s="61" t="s">
        <v>18</v>
      </c>
      <c r="C64" s="123">
        <v>6</v>
      </c>
      <c r="D64" s="51">
        <f t="shared" si="41"/>
        <v>100001</v>
      </c>
      <c r="E64" s="70">
        <v>300000</v>
      </c>
      <c r="F64" s="51">
        <f>Demanda!J52/1000</f>
        <v>18737.963</v>
      </c>
      <c r="G64" s="51">
        <f>Demanda!K52/1000</f>
        <v>21228.014999999999</v>
      </c>
      <c r="H64" s="51">
        <f>Demanda!L52/1000</f>
        <v>22452.135999999999</v>
      </c>
      <c r="I64" s="51">
        <f>Demanda!M52/1000</f>
        <v>25541.45607216785</v>
      </c>
      <c r="J64" s="51">
        <f>Demanda!N52/1000</f>
        <v>27238.626950724498</v>
      </c>
      <c r="K64" s="51">
        <f>Demanda!O52/1000</f>
        <v>26549.854411710003</v>
      </c>
      <c r="M64" s="61" t="str">
        <f t="shared" si="25"/>
        <v>Industrial</v>
      </c>
      <c r="N64" s="58"/>
      <c r="O64" s="51">
        <f t="shared" si="39"/>
        <v>21228.014999999999</v>
      </c>
      <c r="P64" s="51">
        <f t="shared" si="39"/>
        <v>22452.135999999999</v>
      </c>
      <c r="Q64" s="51">
        <f t="shared" si="39"/>
        <v>25541.45607216785</v>
      </c>
      <c r="R64" s="51">
        <f t="shared" si="39"/>
        <v>27238.626950724498</v>
      </c>
      <c r="S64" s="51">
        <f t="shared" si="39"/>
        <v>26549.854411710003</v>
      </c>
      <c r="U64" s="61" t="str">
        <f t="shared" si="40"/>
        <v>Industrial</v>
      </c>
      <c r="V64" s="58"/>
      <c r="W64" s="55">
        <v>0</v>
      </c>
      <c r="X64" s="55">
        <v>0</v>
      </c>
      <c r="Y64" s="55">
        <v>0</v>
      </c>
      <c r="Z64" s="55">
        <v>0</v>
      </c>
      <c r="AA64" s="55">
        <v>0</v>
      </c>
      <c r="AD64" s="58">
        <f>NPV(Inputs!$C$6,Mercado!G64:J64)+(Mercado!K64*Inputs!$C$11)/(1+Inputs!$C$6)^(4.55)</f>
        <v>87445.481548528624</v>
      </c>
    </row>
    <row r="65" spans="1:30">
      <c r="A65" s="192" t="s">
        <v>4805</v>
      </c>
      <c r="B65" s="61" t="s">
        <v>18</v>
      </c>
      <c r="C65" s="123">
        <v>7</v>
      </c>
      <c r="D65" s="51">
        <f t="shared" si="41"/>
        <v>300001</v>
      </c>
      <c r="E65" s="70">
        <v>600000</v>
      </c>
      <c r="F65" s="51">
        <f>Demanda!J53/1000</f>
        <v>22031.562000000002</v>
      </c>
      <c r="G65" s="51">
        <f>Demanda!K53/1000</f>
        <v>21606.712</v>
      </c>
      <c r="H65" s="51">
        <f>Demanda!L53/1000</f>
        <v>19720.988000000001</v>
      </c>
      <c r="I65" s="51">
        <f>Demanda!M53/1000</f>
        <v>23313.147516531943</v>
      </c>
      <c r="J65" s="51">
        <f>Demanda!N53/1000</f>
        <v>19449.404726201305</v>
      </c>
      <c r="K65" s="51">
        <f>Demanda!O53/1000</f>
        <v>18844.416631677279</v>
      </c>
      <c r="M65" s="61" t="str">
        <f t="shared" si="25"/>
        <v>Industrial</v>
      </c>
      <c r="N65" s="58"/>
      <c r="O65" s="51">
        <f t="shared" si="39"/>
        <v>21606.712</v>
      </c>
      <c r="P65" s="51">
        <f t="shared" si="39"/>
        <v>19720.988000000001</v>
      </c>
      <c r="Q65" s="51">
        <f t="shared" si="39"/>
        <v>23313.147516531943</v>
      </c>
      <c r="R65" s="51">
        <f t="shared" si="39"/>
        <v>19449.404726201305</v>
      </c>
      <c r="S65" s="51">
        <f t="shared" si="39"/>
        <v>18844.416631677279</v>
      </c>
      <c r="U65" s="61" t="str">
        <f t="shared" si="40"/>
        <v>Industrial</v>
      </c>
      <c r="V65" s="58"/>
      <c r="W65" s="55">
        <v>0</v>
      </c>
      <c r="X65" s="55">
        <v>0</v>
      </c>
      <c r="Y65" s="55">
        <v>0</v>
      </c>
      <c r="Z65" s="55">
        <v>0</v>
      </c>
      <c r="AA65" s="55">
        <v>0</v>
      </c>
      <c r="AD65" s="58">
        <f>NPV(Inputs!$C$6,Mercado!G65:J65)+(Mercado!K65*Inputs!$C$11)/(1+Inputs!$C$6)^(4.55)</f>
        <v>75355.790045418209</v>
      </c>
    </row>
    <row r="66" spans="1:30">
      <c r="A66" s="192" t="s">
        <v>4806</v>
      </c>
      <c r="B66" s="61" t="s">
        <v>18</v>
      </c>
      <c r="C66" s="123">
        <v>8</v>
      </c>
      <c r="D66" s="51">
        <f t="shared" si="41"/>
        <v>600001</v>
      </c>
      <c r="E66" s="70">
        <v>1500000</v>
      </c>
      <c r="F66" s="51">
        <f>Demanda!J54/1000</f>
        <v>72730.106</v>
      </c>
      <c r="G66" s="51">
        <f>Demanda!K54/1000</f>
        <v>80175.553</v>
      </c>
      <c r="H66" s="51">
        <f>Demanda!L54/1000</f>
        <v>62934.436000000002</v>
      </c>
      <c r="I66" s="51">
        <f>Demanda!M54/1000</f>
        <v>73185.670168830417</v>
      </c>
      <c r="J66" s="51">
        <f>Demanda!N54/1000</f>
        <v>71215.60574545381</v>
      </c>
      <c r="K66" s="51">
        <f>Demanda!O54/1000</f>
        <v>69284.942610544706</v>
      </c>
      <c r="M66" s="61" t="str">
        <f t="shared" si="25"/>
        <v>Industrial</v>
      </c>
      <c r="N66" s="58"/>
      <c r="O66" s="51">
        <f t="shared" si="39"/>
        <v>80175.553</v>
      </c>
      <c r="P66" s="51">
        <f t="shared" si="39"/>
        <v>62934.436000000002</v>
      </c>
      <c r="Q66" s="51">
        <f t="shared" si="39"/>
        <v>73185.670168830417</v>
      </c>
      <c r="R66" s="51">
        <f t="shared" si="39"/>
        <v>71215.60574545381</v>
      </c>
      <c r="S66" s="51">
        <f t="shared" si="39"/>
        <v>69284.942610544706</v>
      </c>
      <c r="U66" s="61" t="str">
        <f t="shared" si="40"/>
        <v>Industrial</v>
      </c>
      <c r="V66" s="58"/>
      <c r="W66" s="55">
        <v>0</v>
      </c>
      <c r="X66" s="55">
        <v>0</v>
      </c>
      <c r="Y66" s="55">
        <v>0</v>
      </c>
      <c r="Z66" s="55">
        <v>0</v>
      </c>
      <c r="AA66" s="55">
        <v>0</v>
      </c>
      <c r="AD66" s="58">
        <f>NPV(Inputs!$C$6,Mercado!G66:J66)+(Mercado!K66*Inputs!$C$11)/(1+Inputs!$C$6)^(4.55)</f>
        <v>259759.16579291061</v>
      </c>
    </row>
    <row r="67" spans="1:30">
      <c r="A67" s="192" t="s">
        <v>4807</v>
      </c>
      <c r="B67" s="61" t="s">
        <v>18</v>
      </c>
      <c r="C67" s="123">
        <v>9</v>
      </c>
      <c r="D67" s="51">
        <f t="shared" si="41"/>
        <v>1500001</v>
      </c>
      <c r="E67" s="70">
        <v>3000000</v>
      </c>
      <c r="F67" s="51">
        <f>Demanda!J55/1000</f>
        <v>21216.13</v>
      </c>
      <c r="G67" s="51">
        <f>Demanda!K55/1000</f>
        <v>7935.4040000000005</v>
      </c>
      <c r="H67" s="51">
        <f>Demanda!L55/1000</f>
        <v>22282.932000000001</v>
      </c>
      <c r="I67" s="51">
        <f>Demanda!M55/1000</f>
        <v>34250.249698041</v>
      </c>
      <c r="J67" s="51">
        <f>Demanda!N55/1000</f>
        <v>33552.717244080181</v>
      </c>
      <c r="K67" s="51">
        <f>Demanda!O55/1000</f>
        <v>32869.135439198581</v>
      </c>
      <c r="M67" s="61" t="str">
        <f t="shared" si="25"/>
        <v>Industrial</v>
      </c>
      <c r="N67" s="204"/>
      <c r="O67" s="51">
        <f t="shared" si="39"/>
        <v>7935.4040000000005</v>
      </c>
      <c r="P67" s="51">
        <f t="shared" si="39"/>
        <v>22282.932000000001</v>
      </c>
      <c r="Q67" s="51">
        <f t="shared" si="39"/>
        <v>34250.249698041</v>
      </c>
      <c r="R67" s="51">
        <f t="shared" si="39"/>
        <v>33552.717244080181</v>
      </c>
      <c r="S67" s="51">
        <f t="shared" si="39"/>
        <v>32869.135439198581</v>
      </c>
      <c r="U67" s="61" t="str">
        <f t="shared" si="40"/>
        <v>Industrial</v>
      </c>
      <c r="V67" s="204"/>
      <c r="W67" s="55">
        <v>0</v>
      </c>
      <c r="X67" s="55">
        <v>0</v>
      </c>
      <c r="Y67" s="55">
        <v>0</v>
      </c>
      <c r="Z67" s="55">
        <v>0</v>
      </c>
      <c r="AA67" s="55">
        <v>0</v>
      </c>
      <c r="AD67" s="58">
        <f>NPV(Inputs!$C$6,Mercado!G67:J67)+(Mercado!K67*Inputs!$C$11)/(1+Inputs!$C$6)^(4.55)</f>
        <v>88683.692953495571</v>
      </c>
    </row>
    <row r="68" spans="1:30">
      <c r="A68" s="192" t="s">
        <v>4808</v>
      </c>
      <c r="B68" s="61" t="s">
        <v>18</v>
      </c>
      <c r="C68" s="123">
        <v>10</v>
      </c>
      <c r="D68" s="51">
        <f t="shared" si="41"/>
        <v>3000001</v>
      </c>
      <c r="E68" s="51">
        <v>999999999</v>
      </c>
      <c r="F68" s="51">
        <f>Demanda!J56/1000</f>
        <v>414426.65500000003</v>
      </c>
      <c r="G68" s="51">
        <f>Demanda!K56/1000</f>
        <v>447883.97200000001</v>
      </c>
      <c r="H68" s="51">
        <f>Demanda!L56/1000</f>
        <v>218212.52544000006</v>
      </c>
      <c r="I68" s="51">
        <f>Demanda!M56/1000</f>
        <v>0</v>
      </c>
      <c r="J68" s="51">
        <f>Demanda!N56/1000</f>
        <v>0</v>
      </c>
      <c r="K68" s="51">
        <f>Demanda!O56/1000</f>
        <v>0</v>
      </c>
      <c r="M68" s="61" t="str">
        <f t="shared" si="25"/>
        <v>Industrial</v>
      </c>
      <c r="N68" s="204"/>
      <c r="O68" s="51">
        <f t="shared" si="39"/>
        <v>447883.97200000001</v>
      </c>
      <c r="P68" s="51">
        <f t="shared" si="39"/>
        <v>218212.52544000006</v>
      </c>
      <c r="Q68" s="51">
        <f t="shared" si="39"/>
        <v>0</v>
      </c>
      <c r="R68" s="51">
        <f t="shared" si="39"/>
        <v>0</v>
      </c>
      <c r="S68" s="51">
        <f t="shared" si="39"/>
        <v>0</v>
      </c>
      <c r="U68" s="61" t="str">
        <f t="shared" si="40"/>
        <v>Industrial</v>
      </c>
      <c r="V68" s="204"/>
      <c r="W68" s="55">
        <v>0</v>
      </c>
      <c r="X68" s="55">
        <v>0</v>
      </c>
      <c r="Y68" s="55">
        <v>0</v>
      </c>
      <c r="Z68" s="55">
        <v>0</v>
      </c>
      <c r="AA68" s="55">
        <v>0</v>
      </c>
      <c r="AD68" s="58">
        <f>NPV(Inputs!$C$6,Mercado!G68:J68)+(Mercado!K68*Inputs!$C$11)/(1+Inputs!$C$6)^(4.55)</f>
        <v>595139.54230694077</v>
      </c>
    </row>
    <row r="69" spans="1:30">
      <c r="B69" s="198"/>
      <c r="C69" s="202"/>
      <c r="D69" s="198"/>
      <c r="E69" s="198"/>
      <c r="F69" s="199">
        <f>SUM(F70:F79)</f>
        <v>35348.328000000001</v>
      </c>
      <c r="G69" s="199">
        <f t="shared" ref="G69:K69" si="42">SUM(G70:G79)</f>
        <v>32976.315999999999</v>
      </c>
      <c r="H69" s="199">
        <f t="shared" si="42"/>
        <v>35908.756000000001</v>
      </c>
      <c r="I69" s="199">
        <f t="shared" si="42"/>
        <v>35908.756000000001</v>
      </c>
      <c r="J69" s="199">
        <f t="shared" si="42"/>
        <v>35908.756000000001</v>
      </c>
      <c r="K69" s="199">
        <f t="shared" si="42"/>
        <v>35908.756000000001</v>
      </c>
      <c r="L69" s="50">
        <v>3</v>
      </c>
      <c r="M69" s="198"/>
      <c r="O69" s="200">
        <f>SUM(O70:O79)</f>
        <v>32976.315999999999</v>
      </c>
      <c r="P69" s="200">
        <f t="shared" ref="P69:S69" si="43">SUM(P70:P79)</f>
        <v>35908.756000000001</v>
      </c>
      <c r="Q69" s="200">
        <f t="shared" si="43"/>
        <v>35908.756000000001</v>
      </c>
      <c r="R69" s="200">
        <f t="shared" si="43"/>
        <v>35908.756000000001</v>
      </c>
      <c r="S69" s="200">
        <f t="shared" si="43"/>
        <v>35908.756000000001</v>
      </c>
      <c r="U69" s="198"/>
      <c r="W69" s="199">
        <f>SUM(W70:W79)</f>
        <v>0</v>
      </c>
      <c r="X69" s="199">
        <f t="shared" ref="X69:AA69" si="44">SUM(X70:X79)</f>
        <v>0</v>
      </c>
      <c r="Y69" s="199">
        <f t="shared" si="44"/>
        <v>0</v>
      </c>
      <c r="Z69" s="199">
        <f t="shared" si="44"/>
        <v>0</v>
      </c>
      <c r="AA69" s="199">
        <f t="shared" si="44"/>
        <v>0</v>
      </c>
      <c r="AD69" s="58">
        <f>NPV(Inputs!$C$6,Mercado!G69:J69)+(Mercado!K69*Inputs!$C$11)/(1+Inputs!$C$6)^(4.55)</f>
        <v>127251.50296660695</v>
      </c>
    </row>
    <row r="70" spans="1:30">
      <c r="A70" s="192" t="s">
        <v>4809</v>
      </c>
      <c r="B70" s="61" t="s">
        <v>106</v>
      </c>
      <c r="C70" s="123">
        <v>1</v>
      </c>
      <c r="D70" s="58">
        <v>0</v>
      </c>
      <c r="E70" s="70">
        <v>200</v>
      </c>
      <c r="F70" s="51">
        <f>Demanda!J57/1000</f>
        <v>4.8</v>
      </c>
      <c r="G70" s="51">
        <f>Demanda!K57/1000</f>
        <v>4.8</v>
      </c>
      <c r="H70" s="51">
        <f>Demanda!L57/1000</f>
        <v>4.8</v>
      </c>
      <c r="I70" s="51">
        <f>Demanda!M57/1000</f>
        <v>4.8</v>
      </c>
      <c r="J70" s="51">
        <f>Demanda!N57/1000</f>
        <v>4.8</v>
      </c>
      <c r="K70" s="51">
        <f>Demanda!O57/1000</f>
        <v>4.8</v>
      </c>
      <c r="M70" s="61" t="str">
        <f t="shared" si="25"/>
        <v>Vidreiras</v>
      </c>
      <c r="N70" s="58"/>
      <c r="O70" s="51">
        <f t="shared" ref="O70:S79" si="45">G70</f>
        <v>4.8</v>
      </c>
      <c r="P70" s="51">
        <f t="shared" si="45"/>
        <v>4.8</v>
      </c>
      <c r="Q70" s="51">
        <f t="shared" si="45"/>
        <v>4.8</v>
      </c>
      <c r="R70" s="51">
        <f t="shared" si="45"/>
        <v>4.8</v>
      </c>
      <c r="S70" s="51">
        <f t="shared" si="45"/>
        <v>4.8</v>
      </c>
      <c r="U70" s="61" t="str">
        <f t="shared" ref="U70:U79" si="46">B70</f>
        <v>Vidreiras</v>
      </c>
      <c r="V70" s="58"/>
      <c r="W70" s="55">
        <v>0</v>
      </c>
      <c r="X70" s="55">
        <v>0</v>
      </c>
      <c r="Y70" s="55">
        <v>0</v>
      </c>
      <c r="Z70" s="55">
        <v>0</v>
      </c>
      <c r="AA70" s="55">
        <v>0</v>
      </c>
      <c r="AD70" s="58">
        <f>NPV(Inputs!$C$6,Mercado!G70:J70)+(Mercado!K70*Inputs!$C$11)/(1+Inputs!$C$6)^(4.55)</f>
        <v>17.369863669040907</v>
      </c>
    </row>
    <row r="71" spans="1:30">
      <c r="A71" s="192" t="s">
        <v>4810</v>
      </c>
      <c r="B71" s="61" t="s">
        <v>106</v>
      </c>
      <c r="C71" s="123">
        <v>2</v>
      </c>
      <c r="D71" s="51">
        <f>E70+1</f>
        <v>201</v>
      </c>
      <c r="E71" s="70">
        <v>2000</v>
      </c>
      <c r="F71" s="51">
        <f>Demanda!J58/1000</f>
        <v>43.2</v>
      </c>
      <c r="G71" s="51">
        <f>Demanda!K58/1000</f>
        <v>43.2</v>
      </c>
      <c r="H71" s="51">
        <f>Demanda!L58/1000</f>
        <v>43.2</v>
      </c>
      <c r="I71" s="51">
        <f>Demanda!M58/1000</f>
        <v>43.2</v>
      </c>
      <c r="J71" s="51">
        <f>Demanda!N58/1000</f>
        <v>43.2</v>
      </c>
      <c r="K71" s="51">
        <f>Demanda!O58/1000</f>
        <v>43.2</v>
      </c>
      <c r="M71" s="61" t="str">
        <f t="shared" si="25"/>
        <v>Vidreiras</v>
      </c>
      <c r="N71" s="58"/>
      <c r="O71" s="51">
        <f t="shared" si="45"/>
        <v>43.2</v>
      </c>
      <c r="P71" s="51">
        <f t="shared" si="45"/>
        <v>43.2</v>
      </c>
      <c r="Q71" s="51">
        <f t="shared" si="45"/>
        <v>43.2</v>
      </c>
      <c r="R71" s="51">
        <f t="shared" si="45"/>
        <v>43.2</v>
      </c>
      <c r="S71" s="51">
        <f t="shared" si="45"/>
        <v>43.2</v>
      </c>
      <c r="U71" s="61" t="str">
        <f t="shared" si="46"/>
        <v>Vidreiras</v>
      </c>
      <c r="V71" s="58"/>
      <c r="W71" s="55">
        <v>0</v>
      </c>
      <c r="X71" s="55">
        <v>0</v>
      </c>
      <c r="Y71" s="55">
        <v>0</v>
      </c>
      <c r="Z71" s="55">
        <v>0</v>
      </c>
      <c r="AA71" s="55">
        <v>0</v>
      </c>
      <c r="AD71" s="58">
        <f>NPV(Inputs!$C$6,Mercado!G71:J71)+(Mercado!K71*Inputs!$C$11)/(1+Inputs!$C$6)^(4.55)</f>
        <v>156.32877302136819</v>
      </c>
    </row>
    <row r="72" spans="1:30">
      <c r="A72" s="192" t="s">
        <v>4811</v>
      </c>
      <c r="B72" s="61" t="s">
        <v>106</v>
      </c>
      <c r="C72" s="123">
        <v>3</v>
      </c>
      <c r="D72" s="51">
        <f t="shared" ref="D72:D79" si="47">E71+1</f>
        <v>2001</v>
      </c>
      <c r="E72" s="70">
        <v>10000</v>
      </c>
      <c r="F72" s="51">
        <f>Demanda!J59/1000</f>
        <v>192</v>
      </c>
      <c r="G72" s="51">
        <f>Demanda!K59/1000</f>
        <v>192</v>
      </c>
      <c r="H72" s="51">
        <f>Demanda!L59/1000</f>
        <v>192</v>
      </c>
      <c r="I72" s="51">
        <f>Demanda!M59/1000</f>
        <v>192</v>
      </c>
      <c r="J72" s="51">
        <f>Demanda!N59/1000</f>
        <v>192</v>
      </c>
      <c r="K72" s="51">
        <f>Demanda!O59/1000</f>
        <v>192</v>
      </c>
      <c r="M72" s="61" t="str">
        <f t="shared" si="25"/>
        <v>Vidreiras</v>
      </c>
      <c r="N72" s="58"/>
      <c r="O72" s="51">
        <f t="shared" si="45"/>
        <v>192</v>
      </c>
      <c r="P72" s="51">
        <f t="shared" si="45"/>
        <v>192</v>
      </c>
      <c r="Q72" s="51">
        <f t="shared" si="45"/>
        <v>192</v>
      </c>
      <c r="R72" s="51">
        <f t="shared" si="45"/>
        <v>192</v>
      </c>
      <c r="S72" s="51">
        <f t="shared" si="45"/>
        <v>192</v>
      </c>
      <c r="U72" s="61" t="str">
        <f t="shared" si="46"/>
        <v>Vidreiras</v>
      </c>
      <c r="V72" s="58"/>
      <c r="W72" s="55">
        <v>0</v>
      </c>
      <c r="X72" s="55">
        <v>0</v>
      </c>
      <c r="Y72" s="55">
        <v>0</v>
      </c>
      <c r="Z72" s="55">
        <v>0</v>
      </c>
      <c r="AA72" s="55">
        <v>0</v>
      </c>
      <c r="AD72" s="58">
        <f>NPV(Inputs!$C$6,Mercado!G72:J72)+(Mercado!K72*Inputs!$C$11)/(1+Inputs!$C$6)^(4.55)</f>
        <v>694.79454676163641</v>
      </c>
    </row>
    <row r="73" spans="1:30">
      <c r="A73" s="192" t="s">
        <v>4812</v>
      </c>
      <c r="B73" s="61" t="s">
        <v>106</v>
      </c>
      <c r="C73" s="123">
        <v>4</v>
      </c>
      <c r="D73" s="51">
        <f t="shared" si="47"/>
        <v>10001</v>
      </c>
      <c r="E73" s="70">
        <v>50000</v>
      </c>
      <c r="F73" s="51">
        <f>Demanda!J60/1000</f>
        <v>960</v>
      </c>
      <c r="G73" s="51">
        <f>Demanda!K60/1000</f>
        <v>960</v>
      </c>
      <c r="H73" s="51">
        <f>Demanda!L60/1000</f>
        <v>960</v>
      </c>
      <c r="I73" s="51">
        <f>Demanda!M60/1000</f>
        <v>960</v>
      </c>
      <c r="J73" s="51">
        <f>Demanda!N60/1000</f>
        <v>960</v>
      </c>
      <c r="K73" s="51">
        <f>Demanda!O60/1000</f>
        <v>960</v>
      </c>
      <c r="M73" s="61" t="str">
        <f t="shared" si="25"/>
        <v>Vidreiras</v>
      </c>
      <c r="N73" s="58"/>
      <c r="O73" s="51">
        <f t="shared" si="45"/>
        <v>960</v>
      </c>
      <c r="P73" s="51">
        <f t="shared" si="45"/>
        <v>960</v>
      </c>
      <c r="Q73" s="51">
        <f t="shared" si="45"/>
        <v>960</v>
      </c>
      <c r="R73" s="51">
        <f t="shared" si="45"/>
        <v>960</v>
      </c>
      <c r="S73" s="51">
        <f t="shared" si="45"/>
        <v>960</v>
      </c>
      <c r="U73" s="61" t="str">
        <f t="shared" si="46"/>
        <v>Vidreiras</v>
      </c>
      <c r="V73" s="58"/>
      <c r="W73" s="55">
        <v>0</v>
      </c>
      <c r="X73" s="55">
        <v>0</v>
      </c>
      <c r="Y73" s="55">
        <v>0</v>
      </c>
      <c r="Z73" s="55">
        <v>0</v>
      </c>
      <c r="AA73" s="55">
        <v>0</v>
      </c>
      <c r="AD73" s="58">
        <f>NPV(Inputs!$C$6,Mercado!G73:J73)+(Mercado!K73*Inputs!$C$11)/(1+Inputs!$C$6)^(4.55)</f>
        <v>3473.9727338081821</v>
      </c>
    </row>
    <row r="74" spans="1:30">
      <c r="A74" s="192" t="s">
        <v>4813</v>
      </c>
      <c r="B74" s="61" t="s">
        <v>106</v>
      </c>
      <c r="C74" s="123">
        <v>5</v>
      </c>
      <c r="D74" s="51">
        <f t="shared" si="47"/>
        <v>50001</v>
      </c>
      <c r="E74" s="70">
        <v>100000</v>
      </c>
      <c r="F74" s="51">
        <f>Demanda!J61/1000</f>
        <v>1200</v>
      </c>
      <c r="G74" s="51">
        <f>Demanda!K61/1000</f>
        <v>1200</v>
      </c>
      <c r="H74" s="51">
        <f>Demanda!L61/1000</f>
        <v>1200</v>
      </c>
      <c r="I74" s="51">
        <f>Demanda!M61/1000</f>
        <v>1200</v>
      </c>
      <c r="J74" s="51">
        <f>Demanda!N61/1000</f>
        <v>1200</v>
      </c>
      <c r="K74" s="51">
        <f>Demanda!O61/1000</f>
        <v>1200</v>
      </c>
      <c r="M74" s="61" t="str">
        <f t="shared" si="25"/>
        <v>Vidreiras</v>
      </c>
      <c r="N74" s="58"/>
      <c r="O74" s="51">
        <f t="shared" si="45"/>
        <v>1200</v>
      </c>
      <c r="P74" s="51">
        <f t="shared" si="45"/>
        <v>1200</v>
      </c>
      <c r="Q74" s="51">
        <f t="shared" si="45"/>
        <v>1200</v>
      </c>
      <c r="R74" s="51">
        <f t="shared" si="45"/>
        <v>1200</v>
      </c>
      <c r="S74" s="51">
        <f t="shared" si="45"/>
        <v>1200</v>
      </c>
      <c r="U74" s="61" t="str">
        <f t="shared" si="46"/>
        <v>Vidreiras</v>
      </c>
      <c r="V74" s="58"/>
      <c r="W74" s="55">
        <v>0</v>
      </c>
      <c r="X74" s="55">
        <v>0</v>
      </c>
      <c r="Y74" s="55">
        <v>0</v>
      </c>
      <c r="Z74" s="55">
        <v>0</v>
      </c>
      <c r="AA74" s="55">
        <v>0</v>
      </c>
      <c r="AD74" s="58">
        <f>NPV(Inputs!$C$6,Mercado!G74:J74)+(Mercado!K74*Inputs!$C$11)/(1+Inputs!$C$6)^(4.55)</f>
        <v>4342.4659172602278</v>
      </c>
    </row>
    <row r="75" spans="1:30">
      <c r="A75" s="192" t="s">
        <v>4814</v>
      </c>
      <c r="B75" s="61" t="s">
        <v>106</v>
      </c>
      <c r="C75" s="123">
        <v>6</v>
      </c>
      <c r="D75" s="51">
        <f t="shared" si="47"/>
        <v>100001</v>
      </c>
      <c r="E75" s="70">
        <v>300000</v>
      </c>
      <c r="F75" s="51">
        <f>Demanda!J62/1000</f>
        <v>4800</v>
      </c>
      <c r="G75" s="51">
        <f>Demanda!K62/1000</f>
        <v>4800</v>
      </c>
      <c r="H75" s="51">
        <f>Demanda!L62/1000</f>
        <v>4800</v>
      </c>
      <c r="I75" s="51">
        <f>Demanda!M62/1000</f>
        <v>4800</v>
      </c>
      <c r="J75" s="51">
        <f>Demanda!N62/1000</f>
        <v>4800</v>
      </c>
      <c r="K75" s="51">
        <f>Demanda!O62/1000</f>
        <v>4800</v>
      </c>
      <c r="M75" s="61" t="str">
        <f t="shared" si="25"/>
        <v>Vidreiras</v>
      </c>
      <c r="N75" s="58"/>
      <c r="O75" s="51">
        <f t="shared" si="45"/>
        <v>4800</v>
      </c>
      <c r="P75" s="51">
        <f t="shared" si="45"/>
        <v>4800</v>
      </c>
      <c r="Q75" s="51">
        <f t="shared" si="45"/>
        <v>4800</v>
      </c>
      <c r="R75" s="51">
        <f t="shared" si="45"/>
        <v>4800</v>
      </c>
      <c r="S75" s="51">
        <f t="shared" si="45"/>
        <v>4800</v>
      </c>
      <c r="U75" s="61" t="str">
        <f t="shared" si="46"/>
        <v>Vidreiras</v>
      </c>
      <c r="V75" s="58"/>
      <c r="W75" s="55">
        <v>0</v>
      </c>
      <c r="X75" s="55">
        <v>0</v>
      </c>
      <c r="Y75" s="55">
        <v>0</v>
      </c>
      <c r="Z75" s="55">
        <v>0</v>
      </c>
      <c r="AA75" s="55">
        <v>0</v>
      </c>
      <c r="AD75" s="58">
        <f>NPV(Inputs!$C$6,Mercado!G75:J75)+(Mercado!K75*Inputs!$C$11)/(1+Inputs!$C$6)^(4.55)</f>
        <v>17369.863669040911</v>
      </c>
    </row>
    <row r="76" spans="1:30">
      <c r="A76" s="192" t="s">
        <v>4815</v>
      </c>
      <c r="B76" s="61" t="s">
        <v>106</v>
      </c>
      <c r="C76" s="123">
        <v>7</v>
      </c>
      <c r="D76" s="51">
        <f t="shared" si="47"/>
        <v>300001</v>
      </c>
      <c r="E76" s="70">
        <v>600000</v>
      </c>
      <c r="F76" s="51">
        <f>Demanda!J63/1000</f>
        <v>7200</v>
      </c>
      <c r="G76" s="51">
        <f>Demanda!K63/1000</f>
        <v>7200</v>
      </c>
      <c r="H76" s="51">
        <f>Demanda!L63/1000</f>
        <v>7200</v>
      </c>
      <c r="I76" s="51">
        <f>Demanda!M63/1000</f>
        <v>7200</v>
      </c>
      <c r="J76" s="51">
        <f>Demanda!N63/1000</f>
        <v>7200</v>
      </c>
      <c r="K76" s="51">
        <f>Demanda!O63/1000</f>
        <v>7200</v>
      </c>
      <c r="M76" s="61" t="str">
        <f t="shared" si="25"/>
        <v>Vidreiras</v>
      </c>
      <c r="N76" s="58"/>
      <c r="O76" s="51">
        <f t="shared" si="45"/>
        <v>7200</v>
      </c>
      <c r="P76" s="51">
        <f t="shared" si="45"/>
        <v>7200</v>
      </c>
      <c r="Q76" s="51">
        <f t="shared" si="45"/>
        <v>7200</v>
      </c>
      <c r="R76" s="51">
        <f t="shared" si="45"/>
        <v>7200</v>
      </c>
      <c r="S76" s="51">
        <f t="shared" si="45"/>
        <v>7200</v>
      </c>
      <c r="U76" s="61" t="str">
        <f t="shared" si="46"/>
        <v>Vidreiras</v>
      </c>
      <c r="V76" s="58"/>
      <c r="W76" s="55">
        <v>0</v>
      </c>
      <c r="X76" s="55">
        <v>0</v>
      </c>
      <c r="Y76" s="55">
        <v>0</v>
      </c>
      <c r="Z76" s="55">
        <v>0</v>
      </c>
      <c r="AA76" s="55">
        <v>0</v>
      </c>
      <c r="AD76" s="58">
        <f>NPV(Inputs!$C$6,Mercado!G76:J76)+(Mercado!K76*Inputs!$C$11)/(1+Inputs!$C$6)^(4.55)</f>
        <v>26054.795503561363</v>
      </c>
    </row>
    <row r="77" spans="1:30">
      <c r="A77" s="192" t="s">
        <v>4816</v>
      </c>
      <c r="B77" s="61" t="s">
        <v>106</v>
      </c>
      <c r="C77" s="123">
        <v>8</v>
      </c>
      <c r="D77" s="51">
        <f t="shared" si="47"/>
        <v>600001</v>
      </c>
      <c r="E77" s="70">
        <v>1500000</v>
      </c>
      <c r="F77" s="51">
        <f>Demanda!J64/1000</f>
        <v>16693.261999999999</v>
      </c>
      <c r="G77" s="51">
        <f>Demanda!K64/1000</f>
        <v>18576.315999999999</v>
      </c>
      <c r="H77" s="51">
        <f>Demanda!L64/1000</f>
        <v>20882.383000000002</v>
      </c>
      <c r="I77" s="51">
        <f>Demanda!M64/1000</f>
        <v>20882.383000000002</v>
      </c>
      <c r="J77" s="51">
        <f>Demanda!N64/1000</f>
        <v>20882.383000000002</v>
      </c>
      <c r="K77" s="51">
        <f>Demanda!O64/1000</f>
        <v>20882.383000000002</v>
      </c>
      <c r="M77" s="61" t="str">
        <f t="shared" si="25"/>
        <v>Vidreiras</v>
      </c>
      <c r="N77" s="58"/>
      <c r="O77" s="51">
        <f t="shared" si="45"/>
        <v>18576.315999999999</v>
      </c>
      <c r="P77" s="51">
        <f t="shared" si="45"/>
        <v>20882.383000000002</v>
      </c>
      <c r="Q77" s="51">
        <f t="shared" si="45"/>
        <v>20882.383000000002</v>
      </c>
      <c r="R77" s="51">
        <f t="shared" si="45"/>
        <v>20882.383000000002</v>
      </c>
      <c r="S77" s="51">
        <f t="shared" si="45"/>
        <v>20882.383000000002</v>
      </c>
      <c r="U77" s="61" t="str">
        <f t="shared" si="46"/>
        <v>Vidreiras</v>
      </c>
      <c r="V77" s="58"/>
      <c r="W77" s="55">
        <v>0</v>
      </c>
      <c r="X77" s="55">
        <v>0</v>
      </c>
      <c r="Y77" s="55">
        <v>0</v>
      </c>
      <c r="Z77" s="55">
        <v>0</v>
      </c>
      <c r="AA77" s="55">
        <v>0</v>
      </c>
      <c r="AD77" s="58">
        <f>NPV(Inputs!$C$6,Mercado!G77:J77)+(Mercado!K77*Inputs!$C$11)/(1+Inputs!$C$6)^(4.55)</f>
        <v>73450.318658875112</v>
      </c>
    </row>
    <row r="78" spans="1:30">
      <c r="A78" s="192" t="s">
        <v>4817</v>
      </c>
      <c r="B78" s="61" t="s">
        <v>106</v>
      </c>
      <c r="C78" s="123">
        <v>9</v>
      </c>
      <c r="D78" s="51">
        <f t="shared" si="47"/>
        <v>1500001</v>
      </c>
      <c r="E78" s="70">
        <v>3000000</v>
      </c>
      <c r="F78" s="51">
        <f>Demanda!J65/1000</f>
        <v>4255.0659999999998</v>
      </c>
      <c r="G78" s="51">
        <f>Demanda!K65/1000</f>
        <v>0</v>
      </c>
      <c r="H78" s="51">
        <f>Demanda!L65/1000</f>
        <v>626.37300000000005</v>
      </c>
      <c r="I78" s="51">
        <f>Demanda!M65/1000</f>
        <v>626.37300000000005</v>
      </c>
      <c r="J78" s="51">
        <f>Demanda!N65/1000</f>
        <v>626.37300000000005</v>
      </c>
      <c r="K78" s="51">
        <f>Demanda!O65/1000</f>
        <v>626.37300000000005</v>
      </c>
      <c r="M78" s="61" t="str">
        <f t="shared" si="25"/>
        <v>Vidreiras</v>
      </c>
      <c r="N78" s="204"/>
      <c r="O78" s="51">
        <f t="shared" si="45"/>
        <v>0</v>
      </c>
      <c r="P78" s="51">
        <f t="shared" si="45"/>
        <v>626.37300000000005</v>
      </c>
      <c r="Q78" s="51">
        <f t="shared" si="45"/>
        <v>626.37300000000005</v>
      </c>
      <c r="R78" s="51">
        <f t="shared" si="45"/>
        <v>626.37300000000005</v>
      </c>
      <c r="S78" s="51">
        <f t="shared" si="45"/>
        <v>626.37300000000005</v>
      </c>
      <c r="U78" s="61" t="str">
        <f t="shared" si="46"/>
        <v>Vidreiras</v>
      </c>
      <c r="V78" s="204"/>
      <c r="W78" s="55">
        <v>0</v>
      </c>
      <c r="X78" s="55">
        <v>0</v>
      </c>
      <c r="Y78" s="55">
        <v>0</v>
      </c>
      <c r="Z78" s="55">
        <v>0</v>
      </c>
      <c r="AA78" s="55">
        <v>0</v>
      </c>
      <c r="AD78" s="58">
        <f>NPV(Inputs!$C$6,Mercado!G78:J78)+(Mercado!K78*Inputs!$C$11)/(1+Inputs!$C$6)^(4.55)</f>
        <v>1691.5933006091095</v>
      </c>
    </row>
    <row r="79" spans="1:30">
      <c r="A79" s="192" t="s">
        <v>4818</v>
      </c>
      <c r="B79" s="61" t="s">
        <v>106</v>
      </c>
      <c r="C79" s="123">
        <v>10</v>
      </c>
      <c r="D79" s="51">
        <f t="shared" si="47"/>
        <v>3000001</v>
      </c>
      <c r="E79" s="51">
        <v>999999999</v>
      </c>
      <c r="F79" s="51">
        <f>Demanda!J66/1000</f>
        <v>0</v>
      </c>
      <c r="G79" s="51">
        <f>Demanda!K66/1000</f>
        <v>0</v>
      </c>
      <c r="H79" s="51">
        <f>Demanda!L66/1000</f>
        <v>0</v>
      </c>
      <c r="I79" s="51">
        <f>Demanda!M66/1000</f>
        <v>0</v>
      </c>
      <c r="J79" s="51">
        <f>Demanda!N66/1000</f>
        <v>0</v>
      </c>
      <c r="K79" s="51">
        <f>Demanda!O66/1000</f>
        <v>0</v>
      </c>
      <c r="M79" s="61" t="str">
        <f t="shared" si="25"/>
        <v>Vidreiras</v>
      </c>
      <c r="N79" s="204"/>
      <c r="O79" s="51">
        <f t="shared" si="45"/>
        <v>0</v>
      </c>
      <c r="P79" s="51">
        <f t="shared" si="45"/>
        <v>0</v>
      </c>
      <c r="Q79" s="51">
        <f t="shared" si="45"/>
        <v>0</v>
      </c>
      <c r="R79" s="51">
        <f t="shared" si="45"/>
        <v>0</v>
      </c>
      <c r="S79" s="51">
        <f t="shared" si="45"/>
        <v>0</v>
      </c>
      <c r="U79" s="61" t="str">
        <f t="shared" si="46"/>
        <v>Vidreiras</v>
      </c>
      <c r="V79" s="204"/>
      <c r="W79" s="55">
        <v>0</v>
      </c>
      <c r="X79" s="55">
        <v>0</v>
      </c>
      <c r="Y79" s="55">
        <v>0</v>
      </c>
      <c r="Z79" s="55">
        <v>0</v>
      </c>
      <c r="AA79" s="55">
        <v>0</v>
      </c>
      <c r="AD79" s="58">
        <f>NPV(Inputs!$C$6,Mercado!G79:J79)+(Mercado!K79*Inputs!$C$11)/(1+Inputs!$C$6)^(4.55)</f>
        <v>0</v>
      </c>
    </row>
    <row r="80" spans="1:30" ht="13.5" customHeight="1">
      <c r="B80" s="197"/>
      <c r="C80" s="202"/>
      <c r="D80" s="198"/>
      <c r="E80" s="198"/>
      <c r="F80" s="199">
        <f>SUM(F81)</f>
        <v>0</v>
      </c>
      <c r="G80" s="199">
        <f t="shared" ref="G80:K80" si="48">SUM(G81)</f>
        <v>0</v>
      </c>
      <c r="H80" s="199">
        <f t="shared" si="48"/>
        <v>0</v>
      </c>
      <c r="I80" s="199">
        <f t="shared" si="48"/>
        <v>0</v>
      </c>
      <c r="J80" s="199">
        <f t="shared" si="48"/>
        <v>0</v>
      </c>
      <c r="K80" s="199">
        <f t="shared" si="48"/>
        <v>0</v>
      </c>
      <c r="L80" s="50">
        <v>3</v>
      </c>
      <c r="M80" s="197"/>
      <c r="O80" s="199">
        <f>O81</f>
        <v>0</v>
      </c>
      <c r="P80" s="199">
        <f t="shared" ref="P80:S80" si="49">P81</f>
        <v>0</v>
      </c>
      <c r="Q80" s="199">
        <f t="shared" si="49"/>
        <v>0</v>
      </c>
      <c r="R80" s="199">
        <f t="shared" si="49"/>
        <v>0</v>
      </c>
      <c r="S80" s="199">
        <f t="shared" si="49"/>
        <v>0</v>
      </c>
      <c r="U80" s="197"/>
      <c r="W80" s="199">
        <f>W81</f>
        <v>0</v>
      </c>
      <c r="X80" s="199">
        <f t="shared" ref="X80:AA80" si="50">X81</f>
        <v>0</v>
      </c>
      <c r="Y80" s="199">
        <f t="shared" si="50"/>
        <v>0</v>
      </c>
      <c r="Z80" s="199">
        <f t="shared" si="50"/>
        <v>0</v>
      </c>
      <c r="AA80" s="199">
        <f t="shared" si="50"/>
        <v>0</v>
      </c>
      <c r="AD80" s="58">
        <f>NPV(Inputs!$C$6,Mercado!G80:J80)+(Mercado!K80*Inputs!$C$11)/(1+Inputs!$C$6)^(4.55)</f>
        <v>0</v>
      </c>
    </row>
    <row r="81" spans="1:30">
      <c r="A81" s="192" t="s">
        <v>4819</v>
      </c>
      <c r="B81" s="61" t="s">
        <v>110</v>
      </c>
      <c r="C81" s="123">
        <v>1</v>
      </c>
      <c r="D81" s="58">
        <v>0</v>
      </c>
      <c r="E81" s="51">
        <v>999999999</v>
      </c>
      <c r="F81" s="201">
        <f>Demanda!J93/1000</f>
        <v>0</v>
      </c>
      <c r="G81" s="201">
        <f>Demanda!K93/1000</f>
        <v>0</v>
      </c>
      <c r="H81" s="201">
        <f>Demanda!L93/1000</f>
        <v>0</v>
      </c>
      <c r="I81" s="201">
        <f>Demanda!M93/1000</f>
        <v>0</v>
      </c>
      <c r="J81" s="201">
        <f>Demanda!N93/1000</f>
        <v>0</v>
      </c>
      <c r="K81" s="201">
        <f>Demanda!O93/1000</f>
        <v>0</v>
      </c>
      <c r="M81" s="61" t="str">
        <f t="shared" si="25"/>
        <v>Petroquímico</v>
      </c>
      <c r="O81" s="55">
        <f>G81</f>
        <v>0</v>
      </c>
      <c r="P81" s="55">
        <f>H81</f>
        <v>0</v>
      </c>
      <c r="Q81" s="55">
        <f>I81</f>
        <v>0</v>
      </c>
      <c r="R81" s="55">
        <f>J81</f>
        <v>0</v>
      </c>
      <c r="S81" s="55">
        <f>K81</f>
        <v>0</v>
      </c>
      <c r="U81" s="61" t="str">
        <f t="shared" ref="U81" si="51">B81</f>
        <v>Petroquímico</v>
      </c>
      <c r="W81" s="55">
        <v>0</v>
      </c>
      <c r="X81" s="55">
        <v>0</v>
      </c>
      <c r="Y81" s="55">
        <v>0</v>
      </c>
      <c r="Z81" s="55">
        <v>0</v>
      </c>
      <c r="AA81" s="55">
        <v>0</v>
      </c>
      <c r="AD81" s="58">
        <f>NPV(Inputs!$C$6,Mercado!G81:J81)+(Mercado!K81*Inputs!$C$11)/(1+Inputs!$C$6)^(4.55)</f>
        <v>0</v>
      </c>
    </row>
    <row r="82" spans="1:30">
      <c r="A82" s="192"/>
      <c r="B82" s="197"/>
      <c r="C82" s="202"/>
      <c r="D82" s="198"/>
      <c r="E82" s="198"/>
      <c r="F82" s="199">
        <f>SUM(F83)</f>
        <v>0</v>
      </c>
      <c r="G82" s="199">
        <f t="shared" ref="G82:K82" si="52">SUM(G83)</f>
        <v>94716.909</v>
      </c>
      <c r="H82" s="199">
        <f t="shared" si="52"/>
        <v>353181.63199999998</v>
      </c>
      <c r="I82" s="199">
        <f t="shared" si="52"/>
        <v>0</v>
      </c>
      <c r="J82" s="199">
        <f t="shared" si="52"/>
        <v>0</v>
      </c>
      <c r="K82" s="199">
        <f t="shared" si="52"/>
        <v>0</v>
      </c>
      <c r="L82" s="50">
        <v>5</v>
      </c>
      <c r="M82" s="197"/>
      <c r="O82" s="199">
        <f>O83</f>
        <v>94716.909</v>
      </c>
      <c r="P82" s="199">
        <f t="shared" ref="P82:S82" si="53">P83</f>
        <v>353181.63199999998</v>
      </c>
      <c r="Q82" s="199">
        <f t="shared" si="53"/>
        <v>0</v>
      </c>
      <c r="R82" s="199">
        <f t="shared" si="53"/>
        <v>0</v>
      </c>
      <c r="S82" s="199">
        <f t="shared" si="53"/>
        <v>0</v>
      </c>
      <c r="U82" s="197"/>
      <c r="W82" s="199">
        <f>W83</f>
        <v>94716.909</v>
      </c>
      <c r="X82" s="199">
        <f t="shared" ref="X82:AA82" si="54">X83</f>
        <v>353181.63199999998</v>
      </c>
      <c r="Y82" s="199">
        <f t="shared" si="54"/>
        <v>0</v>
      </c>
      <c r="Z82" s="199">
        <f t="shared" si="54"/>
        <v>0</v>
      </c>
      <c r="AA82" s="199">
        <f t="shared" si="54"/>
        <v>0</v>
      </c>
      <c r="AD82" s="58">
        <f>NPV(Inputs!$C$6,Mercado!G82:J82)+(Mercado!K82*Inputs!$C$11)/(1+Inputs!$C$6)^(4.55)</f>
        <v>384662.8188322864</v>
      </c>
    </row>
    <row r="83" spans="1:30">
      <c r="A83" s="192">
        <v>100</v>
      </c>
      <c r="B83" s="61" t="s">
        <v>111</v>
      </c>
      <c r="C83" s="123">
        <v>1</v>
      </c>
      <c r="D83" s="58">
        <v>0</v>
      </c>
      <c r="E83" s="51">
        <v>999999999</v>
      </c>
      <c r="F83" s="201">
        <f>Demanda!J94/1000</f>
        <v>0</v>
      </c>
      <c r="G83" s="201">
        <f>Demanda!K94/1000</f>
        <v>94716.909</v>
      </c>
      <c r="H83" s="201">
        <f>Demanda!L94/1000</f>
        <v>353181.63199999998</v>
      </c>
      <c r="I83" s="201">
        <f>Demanda!M94/1000</f>
        <v>0</v>
      </c>
      <c r="J83" s="201">
        <f>Demanda!N94/1000</f>
        <v>0</v>
      </c>
      <c r="K83" s="201">
        <f>Demanda!O94/1000</f>
        <v>0</v>
      </c>
      <c r="M83" s="61" t="str">
        <f t="shared" si="25"/>
        <v>Térmicas</v>
      </c>
      <c r="O83" s="55">
        <f>G83</f>
        <v>94716.909</v>
      </c>
      <c r="P83" s="55">
        <f>H83</f>
        <v>353181.63199999998</v>
      </c>
      <c r="Q83" s="55">
        <f>I83</f>
        <v>0</v>
      </c>
      <c r="R83" s="55">
        <f>J83</f>
        <v>0</v>
      </c>
      <c r="S83" s="55">
        <f>K83</f>
        <v>0</v>
      </c>
      <c r="U83" s="61" t="str">
        <f t="shared" ref="U83" si="55">B83</f>
        <v>Térmicas</v>
      </c>
      <c r="W83" s="55">
        <f>G83</f>
        <v>94716.909</v>
      </c>
      <c r="X83" s="55">
        <f t="shared" ref="X83:AA83" si="56">H83</f>
        <v>353181.63199999998</v>
      </c>
      <c r="Y83" s="55">
        <f t="shared" si="56"/>
        <v>0</v>
      </c>
      <c r="Z83" s="55">
        <f t="shared" si="56"/>
        <v>0</v>
      </c>
      <c r="AA83" s="55">
        <f t="shared" si="56"/>
        <v>0</v>
      </c>
      <c r="AD83" s="58">
        <f>NPV(Inputs!$C$6,Mercado!G83:J83)+(Mercado!K83*Inputs!$C$11)/(1+Inputs!$C$6)^(4.55)</f>
        <v>384662.8188322864</v>
      </c>
    </row>
    <row r="84" spans="1:30" ht="13.5" customHeight="1">
      <c r="B84" s="197"/>
      <c r="C84" s="202"/>
      <c r="D84" s="198"/>
      <c r="E84" s="198"/>
      <c r="F84" s="199">
        <f>SUM(F85)</f>
        <v>0</v>
      </c>
      <c r="G84" s="199">
        <f t="shared" ref="G84:K84" si="57">SUM(G85)</f>
        <v>0</v>
      </c>
      <c r="H84" s="199">
        <f t="shared" si="57"/>
        <v>0</v>
      </c>
      <c r="I84" s="199">
        <f t="shared" si="57"/>
        <v>0</v>
      </c>
      <c r="J84" s="199">
        <f t="shared" si="57"/>
        <v>0</v>
      </c>
      <c r="K84" s="199">
        <f t="shared" si="57"/>
        <v>0</v>
      </c>
      <c r="L84" s="50">
        <v>1</v>
      </c>
      <c r="M84" s="197"/>
      <c r="O84" s="199">
        <f>O85</f>
        <v>0</v>
      </c>
      <c r="P84" s="199">
        <f t="shared" ref="P84:S84" si="58">P85</f>
        <v>0</v>
      </c>
      <c r="Q84" s="199">
        <f t="shared" si="58"/>
        <v>0</v>
      </c>
      <c r="R84" s="199">
        <f t="shared" si="58"/>
        <v>0</v>
      </c>
      <c r="S84" s="199">
        <f t="shared" si="58"/>
        <v>0</v>
      </c>
      <c r="U84" s="197"/>
      <c r="W84" s="199">
        <f>W85</f>
        <v>0</v>
      </c>
      <c r="X84" s="199">
        <f t="shared" ref="X84:AA84" si="59">X85</f>
        <v>0</v>
      </c>
      <c r="Y84" s="199">
        <f t="shared" si="59"/>
        <v>0</v>
      </c>
      <c r="Z84" s="199">
        <f t="shared" si="59"/>
        <v>0</v>
      </c>
      <c r="AA84" s="199">
        <f t="shared" si="59"/>
        <v>0</v>
      </c>
      <c r="AD84" s="58">
        <f>NPV(Inputs!$C$6,Mercado!G84:J84)+(Mercado!K84*Inputs!$C$11)/(1+Inputs!$C$6)^(4.55)</f>
        <v>0</v>
      </c>
    </row>
    <row r="85" spans="1:30">
      <c r="A85" s="192" t="s">
        <v>4820</v>
      </c>
      <c r="B85" s="61" t="s">
        <v>4632</v>
      </c>
      <c r="C85" s="123">
        <v>1</v>
      </c>
      <c r="D85" s="58">
        <v>0</v>
      </c>
      <c r="E85" s="51">
        <v>999999999</v>
      </c>
      <c r="F85" s="201">
        <f>Demanda!J95/1000</f>
        <v>0</v>
      </c>
      <c r="G85" s="201">
        <f>Demanda!K95/1000</f>
        <v>0</v>
      </c>
      <c r="H85" s="201">
        <f>Demanda!L95/1000</f>
        <v>0</v>
      </c>
      <c r="I85" s="201">
        <f>Demanda!M95/1000</f>
        <v>0</v>
      </c>
      <c r="J85" s="201">
        <f>Demanda!N95/1000</f>
        <v>0</v>
      </c>
      <c r="K85" s="201">
        <f>Demanda!O95/1000</f>
        <v>0</v>
      </c>
      <c r="M85" s="61" t="str">
        <f t="shared" si="25"/>
        <v>GLP Residencial</v>
      </c>
      <c r="O85" s="55">
        <f>G85</f>
        <v>0</v>
      </c>
      <c r="P85" s="55">
        <f>H85</f>
        <v>0</v>
      </c>
      <c r="Q85" s="55">
        <f>I85</f>
        <v>0</v>
      </c>
      <c r="R85" s="55">
        <f>J85</f>
        <v>0</v>
      </c>
      <c r="S85" s="55">
        <f>K85</f>
        <v>0</v>
      </c>
      <c r="U85" s="61" t="str">
        <f t="shared" ref="U85" si="60">B85</f>
        <v>GLP Residencial</v>
      </c>
      <c r="W85" s="55">
        <v>0</v>
      </c>
      <c r="X85" s="55">
        <v>0</v>
      </c>
      <c r="Y85" s="55">
        <v>0</v>
      </c>
      <c r="Z85" s="55">
        <v>0</v>
      </c>
      <c r="AA85" s="55">
        <v>0</v>
      </c>
      <c r="AD85" s="58">
        <f>NPV(Inputs!$C$6,Mercado!G85:J85)+(Mercado!K85*Inputs!$C$11)/(1+Inputs!$C$6)^(4.55)</f>
        <v>0</v>
      </c>
    </row>
    <row r="86" spans="1:30">
      <c r="A86" s="192"/>
      <c r="B86" s="197"/>
      <c r="C86" s="202"/>
      <c r="D86" s="198"/>
      <c r="E86" s="198"/>
      <c r="F86" s="199">
        <f>SUM(F87)</f>
        <v>0</v>
      </c>
      <c r="G86" s="199">
        <f t="shared" ref="G86:K86" si="61">SUM(G87)</f>
        <v>0</v>
      </c>
      <c r="H86" s="199">
        <f t="shared" si="61"/>
        <v>0</v>
      </c>
      <c r="I86" s="199">
        <f t="shared" si="61"/>
        <v>0</v>
      </c>
      <c r="J86" s="199">
        <f t="shared" si="61"/>
        <v>0</v>
      </c>
      <c r="K86" s="199">
        <f t="shared" si="61"/>
        <v>0</v>
      </c>
      <c r="L86" s="50">
        <v>3</v>
      </c>
      <c r="M86" s="197"/>
      <c r="O86" s="199">
        <f>O87</f>
        <v>0</v>
      </c>
      <c r="P86" s="199">
        <f t="shared" ref="P86:S86" si="62">P87</f>
        <v>0</v>
      </c>
      <c r="Q86" s="199">
        <f t="shared" si="62"/>
        <v>0</v>
      </c>
      <c r="R86" s="199">
        <f t="shared" si="62"/>
        <v>0</v>
      </c>
      <c r="S86" s="199">
        <f t="shared" si="62"/>
        <v>0</v>
      </c>
      <c r="U86" s="197"/>
      <c r="W86" s="199">
        <f>W87</f>
        <v>0</v>
      </c>
      <c r="X86" s="199">
        <f t="shared" ref="X86:AA86" si="63">X87</f>
        <v>0</v>
      </c>
      <c r="Y86" s="199">
        <f t="shared" si="63"/>
        <v>0</v>
      </c>
      <c r="Z86" s="199">
        <f t="shared" si="63"/>
        <v>0</v>
      </c>
      <c r="AA86" s="199">
        <f t="shared" si="63"/>
        <v>0</v>
      </c>
      <c r="AD86" s="58">
        <f>NPV(Inputs!$C$6,Mercado!G86:J86)+(Mercado!K86*Inputs!$C$11)/(1+Inputs!$C$6)^(4.55)</f>
        <v>0</v>
      </c>
    </row>
    <row r="87" spans="1:30">
      <c r="A87" s="192" t="s">
        <v>4821</v>
      </c>
      <c r="B87" s="61" t="s">
        <v>4633</v>
      </c>
      <c r="C87" s="123">
        <v>1</v>
      </c>
      <c r="D87" s="58">
        <v>0</v>
      </c>
      <c r="E87" s="51">
        <v>999999999</v>
      </c>
      <c r="F87" s="201">
        <f>Demanda!J96/1000</f>
        <v>0</v>
      </c>
      <c r="G87" s="201">
        <f>Demanda!K96/1000</f>
        <v>0</v>
      </c>
      <c r="H87" s="201">
        <f>Demanda!L96/1000</f>
        <v>0</v>
      </c>
      <c r="I87" s="201">
        <f>Demanda!M96/1000</f>
        <v>0</v>
      </c>
      <c r="J87" s="201">
        <f>Demanda!N96/1000</f>
        <v>0</v>
      </c>
      <c r="K87" s="201">
        <f>Demanda!O96/1000</f>
        <v>0</v>
      </c>
      <c r="M87" s="61" t="str">
        <f t="shared" si="25"/>
        <v>GLP Industrial</v>
      </c>
      <c r="O87" s="55">
        <f>G87</f>
        <v>0</v>
      </c>
      <c r="P87" s="55">
        <f>H87</f>
        <v>0</v>
      </c>
      <c r="Q87" s="55">
        <f>I87</f>
        <v>0</v>
      </c>
      <c r="R87" s="55">
        <f>J87</f>
        <v>0</v>
      </c>
      <c r="S87" s="55">
        <f>K87</f>
        <v>0</v>
      </c>
      <c r="U87" s="61" t="str">
        <f t="shared" ref="U87" si="64">B87</f>
        <v>GLP Industrial</v>
      </c>
      <c r="W87" s="55">
        <v>0</v>
      </c>
      <c r="X87" s="55">
        <v>0</v>
      </c>
      <c r="Y87" s="55">
        <v>0</v>
      </c>
      <c r="Z87" s="55">
        <v>0</v>
      </c>
      <c r="AA87" s="55">
        <v>0</v>
      </c>
      <c r="AD87" s="58">
        <f>NPV(Inputs!$C$6,Mercado!G87:J87)+(Mercado!K87*Inputs!$C$11)/(1+Inputs!$C$6)^(4.55)</f>
        <v>0</v>
      </c>
    </row>
    <row r="88" spans="1:30">
      <c r="A88" s="192"/>
      <c r="B88" s="197"/>
      <c r="C88" s="202"/>
      <c r="D88" s="198"/>
      <c r="E88" s="198"/>
      <c r="F88" s="199">
        <f>SUM(F89)</f>
        <v>0</v>
      </c>
      <c r="G88" s="199">
        <f t="shared" ref="G88:K88" si="65">SUM(G89)</f>
        <v>60162.091</v>
      </c>
      <c r="H88" s="199">
        <f t="shared" si="65"/>
        <v>227368.23400000011</v>
      </c>
      <c r="I88" s="199">
        <f t="shared" si="65"/>
        <v>92927.4</v>
      </c>
      <c r="J88" s="199">
        <f t="shared" si="65"/>
        <v>402856.53478460072</v>
      </c>
      <c r="K88" s="199">
        <f t="shared" si="65"/>
        <v>402856.53478460072</v>
      </c>
      <c r="L88" s="50">
        <v>5</v>
      </c>
      <c r="M88" s="197"/>
      <c r="O88" s="199">
        <f>O89</f>
        <v>0</v>
      </c>
      <c r="P88" s="199">
        <f t="shared" ref="P88:S88" si="66">P89</f>
        <v>0</v>
      </c>
      <c r="Q88" s="199">
        <f t="shared" si="66"/>
        <v>0</v>
      </c>
      <c r="R88" s="199">
        <f t="shared" si="66"/>
        <v>0</v>
      </c>
      <c r="S88" s="199">
        <f t="shared" si="66"/>
        <v>0</v>
      </c>
      <c r="U88" s="197"/>
      <c r="W88" s="199">
        <f>W89</f>
        <v>60162.091</v>
      </c>
      <c r="X88" s="199">
        <f t="shared" ref="X88:AA88" si="67">X89</f>
        <v>227368.23400000011</v>
      </c>
      <c r="Y88" s="199">
        <f t="shared" si="67"/>
        <v>92927.4</v>
      </c>
      <c r="Z88" s="199">
        <f t="shared" si="67"/>
        <v>402856.53478460072</v>
      </c>
      <c r="AA88" s="199">
        <f t="shared" si="67"/>
        <v>402856.53478460072</v>
      </c>
      <c r="AD88" s="58">
        <f>NPV(Inputs!$C$6,Mercado!G88:J88)+(Mercado!K88*Inputs!$C$11)/(1+Inputs!$C$6)^(4.55)</f>
        <v>755424.22459014738</v>
      </c>
    </row>
    <row r="89" spans="1:30">
      <c r="A89" s="192" t="s">
        <v>4822</v>
      </c>
      <c r="B89" s="61" t="s">
        <v>4635</v>
      </c>
      <c r="C89" s="123">
        <v>1</v>
      </c>
      <c r="D89" s="58">
        <v>0</v>
      </c>
      <c r="E89" s="51">
        <v>999999999</v>
      </c>
      <c r="F89" s="201">
        <f>Demanda!J97/1000</f>
        <v>0</v>
      </c>
      <c r="G89" s="201">
        <f>Demanda!K97/1000</f>
        <v>60162.091</v>
      </c>
      <c r="H89" s="201">
        <f>Demanda!L97/1000</f>
        <v>227368.23400000011</v>
      </c>
      <c r="I89" s="201">
        <f>Demanda!M97/1000</f>
        <v>92927.4</v>
      </c>
      <c r="J89" s="201">
        <f>Demanda!N97/1000</f>
        <v>402856.53478460072</v>
      </c>
      <c r="K89" s="201">
        <f>Demanda!O97/1000</f>
        <v>402856.53478460072</v>
      </c>
      <c r="M89" s="61" t="str">
        <f t="shared" si="25"/>
        <v>Térmicas - CL, AI, AP</v>
      </c>
      <c r="O89" s="55">
        <v>0</v>
      </c>
      <c r="P89" s="55">
        <v>0</v>
      </c>
      <c r="Q89" s="55">
        <v>0</v>
      </c>
      <c r="R89" s="55">
        <v>0</v>
      </c>
      <c r="S89" s="55">
        <v>0</v>
      </c>
      <c r="T89" s="55"/>
      <c r="U89" s="61" t="str">
        <f t="shared" ref="U89" si="68">B89</f>
        <v>Térmicas - CL, AI, AP</v>
      </c>
      <c r="W89" s="55">
        <f>G89</f>
        <v>60162.091</v>
      </c>
      <c r="X89" s="55">
        <f t="shared" ref="X89:AA89" si="69">H89</f>
        <v>227368.23400000011</v>
      </c>
      <c r="Y89" s="55">
        <f t="shared" si="69"/>
        <v>92927.4</v>
      </c>
      <c r="Z89" s="55">
        <f t="shared" si="69"/>
        <v>402856.53478460072</v>
      </c>
      <c r="AA89" s="55">
        <f t="shared" si="69"/>
        <v>402856.53478460072</v>
      </c>
      <c r="AD89" s="58">
        <f>NPV(Inputs!$C$6,Mercado!G89:J89)+(Mercado!K89*Inputs!$C$11)/(1+Inputs!$C$6)^(4.55)</f>
        <v>755424.22459014738</v>
      </c>
    </row>
    <row r="90" spans="1:30">
      <c r="B90" s="198"/>
      <c r="C90" s="202"/>
      <c r="D90" s="198"/>
      <c r="E90" s="198"/>
      <c r="F90" s="199">
        <f>SUM(F91:F100)</f>
        <v>0</v>
      </c>
      <c r="G90" s="199">
        <f t="shared" ref="G90:K90" si="70">SUM(G91:G100)</f>
        <v>0</v>
      </c>
      <c r="H90" s="199">
        <f t="shared" si="70"/>
        <v>236550.927</v>
      </c>
      <c r="I90" s="199">
        <f t="shared" si="70"/>
        <v>341259.60697449703</v>
      </c>
      <c r="J90" s="199">
        <f t="shared" si="70"/>
        <v>334434.41483500699</v>
      </c>
      <c r="K90" s="199">
        <f t="shared" si="70"/>
        <v>327745.72653830686</v>
      </c>
      <c r="L90" s="50">
        <v>3</v>
      </c>
      <c r="M90" s="198"/>
      <c r="O90" s="200">
        <f>SUM(O91:O100)</f>
        <v>0</v>
      </c>
      <c r="P90" s="200">
        <f t="shared" ref="P90:S90" si="71">SUM(P91:P100)</f>
        <v>0</v>
      </c>
      <c r="Q90" s="200">
        <f t="shared" si="71"/>
        <v>0</v>
      </c>
      <c r="R90" s="200">
        <f t="shared" si="71"/>
        <v>0</v>
      </c>
      <c r="S90" s="200">
        <f t="shared" si="71"/>
        <v>0</v>
      </c>
      <c r="U90" s="198"/>
      <c r="W90" s="200">
        <f>SUM(W91:W100)</f>
        <v>0</v>
      </c>
      <c r="X90" s="200">
        <f t="shared" ref="X90:AA90" si="72">SUM(X91:X100)</f>
        <v>236550.927</v>
      </c>
      <c r="Y90" s="200">
        <f t="shared" si="72"/>
        <v>341259.60697449703</v>
      </c>
      <c r="Z90" s="200">
        <f t="shared" si="72"/>
        <v>334434.41483500699</v>
      </c>
      <c r="AA90" s="200">
        <f t="shared" si="72"/>
        <v>327745.72653830686</v>
      </c>
      <c r="AD90" s="58">
        <f>NPV(Inputs!$C$6,Mercado!G90:J90)+(Mercado!K90*Inputs!$C$11)/(1+Inputs!$C$6)^(4.55)</f>
        <v>823456.48323028674</v>
      </c>
    </row>
    <row r="91" spans="1:30">
      <c r="A91" s="192" t="s">
        <v>4823</v>
      </c>
      <c r="B91" s="61" t="s">
        <v>152</v>
      </c>
      <c r="C91" s="123">
        <v>1</v>
      </c>
      <c r="D91" s="58">
        <v>0</v>
      </c>
      <c r="E91" s="70">
        <v>200</v>
      </c>
      <c r="F91" s="51">
        <f>Demanda!J98/1000</f>
        <v>0</v>
      </c>
      <c r="G91" s="51">
        <f>Demanda!K98/1000</f>
        <v>0</v>
      </c>
      <c r="H91" s="51">
        <f>Demanda!L98/1000</f>
        <v>2.4</v>
      </c>
      <c r="I91" s="51">
        <f>Demanda!M98/1000</f>
        <v>2.4</v>
      </c>
      <c r="J91" s="51">
        <f>Demanda!N98/1000</f>
        <v>2.4</v>
      </c>
      <c r="K91" s="51">
        <f>Demanda!O98/1000</f>
        <v>2.4</v>
      </c>
      <c r="M91" s="61" t="str">
        <f t="shared" si="25"/>
        <v>Industrial - Consumidor Livre/Auto-importador/Autoprodutor</v>
      </c>
      <c r="N91" s="58"/>
      <c r="O91" s="51">
        <v>0</v>
      </c>
      <c r="P91" s="51">
        <v>0</v>
      </c>
      <c r="Q91" s="51">
        <v>0</v>
      </c>
      <c r="R91" s="51">
        <v>0</v>
      </c>
      <c r="S91" s="51">
        <v>0</v>
      </c>
      <c r="U91" s="61" t="str">
        <f>B91</f>
        <v>Industrial - Consumidor Livre/Auto-importador/Autoprodutor</v>
      </c>
      <c r="V91" s="58"/>
      <c r="W91" s="55">
        <f>G91</f>
        <v>0</v>
      </c>
      <c r="X91" s="55">
        <f t="shared" ref="X91:AA100" si="73">H91</f>
        <v>2.4</v>
      </c>
      <c r="Y91" s="55">
        <f t="shared" si="73"/>
        <v>2.4</v>
      </c>
      <c r="Z91" s="55">
        <f t="shared" si="73"/>
        <v>2.4</v>
      </c>
      <c r="AA91" s="55">
        <f t="shared" si="73"/>
        <v>2.4</v>
      </c>
      <c r="AD91" s="58">
        <f>NPV(Inputs!$C$6,Mercado!G91:J91)+(Mercado!K91*Inputs!$C$11)/(1+Inputs!$C$6)^(4.55)</f>
        <v>6.4814797596030838</v>
      </c>
    </row>
    <row r="92" spans="1:30">
      <c r="A92" s="192" t="s">
        <v>4824</v>
      </c>
      <c r="B92" s="61" t="s">
        <v>152</v>
      </c>
      <c r="C92" s="123">
        <v>2</v>
      </c>
      <c r="D92" s="51">
        <f>E91+1</f>
        <v>201</v>
      </c>
      <c r="E92" s="70">
        <v>2000</v>
      </c>
      <c r="F92" s="51">
        <f>Demanda!J99/1000</f>
        <v>0</v>
      </c>
      <c r="G92" s="51">
        <f>Demanda!K99/1000</f>
        <v>0</v>
      </c>
      <c r="H92" s="51">
        <f>Demanda!L99/1000</f>
        <v>21.6</v>
      </c>
      <c r="I92" s="51">
        <f>Demanda!M99/1000</f>
        <v>21.6</v>
      </c>
      <c r="J92" s="51">
        <f>Demanda!N99/1000</f>
        <v>21.6</v>
      </c>
      <c r="K92" s="51">
        <f>Demanda!O99/1000</f>
        <v>21.6</v>
      </c>
      <c r="M92" s="61" t="str">
        <f t="shared" si="25"/>
        <v>Industrial - Consumidor Livre/Auto-importador/Autoprodutor</v>
      </c>
      <c r="N92" s="58"/>
      <c r="O92" s="51">
        <v>0</v>
      </c>
      <c r="P92" s="51">
        <v>0</v>
      </c>
      <c r="Q92" s="51">
        <v>0</v>
      </c>
      <c r="R92" s="51">
        <v>0</v>
      </c>
      <c r="S92" s="51">
        <v>0</v>
      </c>
      <c r="U92" s="61" t="str">
        <f t="shared" ref="U92:U102" si="74">B92</f>
        <v>Industrial - Consumidor Livre/Auto-importador/Autoprodutor</v>
      </c>
      <c r="V92" s="58"/>
      <c r="W92" s="55">
        <f t="shared" ref="W92:W100" si="75">G92</f>
        <v>0</v>
      </c>
      <c r="X92" s="55">
        <f t="shared" si="73"/>
        <v>21.6</v>
      </c>
      <c r="Y92" s="55">
        <f t="shared" si="73"/>
        <v>21.6</v>
      </c>
      <c r="Z92" s="55">
        <f t="shared" si="73"/>
        <v>21.6</v>
      </c>
      <c r="AA92" s="55">
        <f t="shared" si="73"/>
        <v>21.6</v>
      </c>
      <c r="AD92" s="58">
        <f>NPV(Inputs!$C$6,Mercado!G92:J92)+(Mercado!K92*Inputs!$C$11)/(1+Inputs!$C$6)^(4.55)</f>
        <v>58.333317836427753</v>
      </c>
    </row>
    <row r="93" spans="1:30">
      <c r="A93" s="192" t="s">
        <v>4825</v>
      </c>
      <c r="B93" s="61" t="s">
        <v>152</v>
      </c>
      <c r="C93" s="123">
        <v>3</v>
      </c>
      <c r="D93" s="51">
        <f t="shared" ref="D93:D100" si="76">E92+1</f>
        <v>2001</v>
      </c>
      <c r="E93" s="70">
        <v>10000</v>
      </c>
      <c r="F93" s="51">
        <f>Demanda!J100/1000</f>
        <v>0</v>
      </c>
      <c r="G93" s="51">
        <f>Demanda!K100/1000</f>
        <v>0</v>
      </c>
      <c r="H93" s="51">
        <f>Demanda!L100/1000</f>
        <v>96</v>
      </c>
      <c r="I93" s="51">
        <f>Demanda!M100/1000</f>
        <v>96</v>
      </c>
      <c r="J93" s="51">
        <f>Demanda!N100/1000</f>
        <v>96</v>
      </c>
      <c r="K93" s="51">
        <f>Demanda!O100/1000</f>
        <v>96</v>
      </c>
      <c r="M93" s="61" t="str">
        <f t="shared" si="25"/>
        <v>Industrial - Consumidor Livre/Auto-importador/Autoprodutor</v>
      </c>
      <c r="N93" s="58"/>
      <c r="O93" s="51">
        <v>0</v>
      </c>
      <c r="P93" s="51">
        <v>0</v>
      </c>
      <c r="Q93" s="51">
        <v>0</v>
      </c>
      <c r="R93" s="51">
        <v>0</v>
      </c>
      <c r="S93" s="51">
        <v>0</v>
      </c>
      <c r="U93" s="61" t="str">
        <f t="shared" si="74"/>
        <v>Industrial - Consumidor Livre/Auto-importador/Autoprodutor</v>
      </c>
      <c r="V93" s="58"/>
      <c r="W93" s="55">
        <f t="shared" si="75"/>
        <v>0</v>
      </c>
      <c r="X93" s="55">
        <f t="shared" si="73"/>
        <v>96</v>
      </c>
      <c r="Y93" s="55">
        <f t="shared" si="73"/>
        <v>96</v>
      </c>
      <c r="Z93" s="55">
        <f t="shared" si="73"/>
        <v>96</v>
      </c>
      <c r="AA93" s="55">
        <f t="shared" si="73"/>
        <v>96</v>
      </c>
      <c r="AD93" s="58">
        <f>NPV(Inputs!$C$6,Mercado!G93:J93)+(Mercado!K93*Inputs!$C$11)/(1+Inputs!$C$6)^(4.55)</f>
        <v>259.25919038412337</v>
      </c>
    </row>
    <row r="94" spans="1:30">
      <c r="A94" s="192" t="s">
        <v>4826</v>
      </c>
      <c r="B94" s="61" t="s">
        <v>152</v>
      </c>
      <c r="C94" s="123">
        <v>4</v>
      </c>
      <c r="D94" s="51">
        <f t="shared" si="76"/>
        <v>10001</v>
      </c>
      <c r="E94" s="70">
        <v>50000</v>
      </c>
      <c r="F94" s="51">
        <f>Demanda!J101/1000</f>
        <v>0</v>
      </c>
      <c r="G94" s="51">
        <f>Demanda!K101/1000</f>
        <v>0</v>
      </c>
      <c r="H94" s="51">
        <f>Demanda!L101/1000</f>
        <v>480</v>
      </c>
      <c r="I94" s="51">
        <f>Demanda!M101/1000</f>
        <v>480</v>
      </c>
      <c r="J94" s="51">
        <f>Demanda!N101/1000</f>
        <v>480</v>
      </c>
      <c r="K94" s="51">
        <f>Demanda!O101/1000</f>
        <v>480</v>
      </c>
      <c r="M94" s="61" t="str">
        <f t="shared" si="25"/>
        <v>Industrial - Consumidor Livre/Auto-importador/Autoprodutor</v>
      </c>
      <c r="N94" s="58"/>
      <c r="O94" s="51">
        <v>0</v>
      </c>
      <c r="P94" s="51">
        <v>0</v>
      </c>
      <c r="Q94" s="51">
        <v>0</v>
      </c>
      <c r="R94" s="51">
        <v>0</v>
      </c>
      <c r="S94" s="51">
        <v>0</v>
      </c>
      <c r="U94" s="61" t="str">
        <f t="shared" si="74"/>
        <v>Industrial - Consumidor Livre/Auto-importador/Autoprodutor</v>
      </c>
      <c r="V94" s="58"/>
      <c r="W94" s="55">
        <f t="shared" si="75"/>
        <v>0</v>
      </c>
      <c r="X94" s="55">
        <f t="shared" si="73"/>
        <v>480</v>
      </c>
      <c r="Y94" s="55">
        <f t="shared" si="73"/>
        <v>480</v>
      </c>
      <c r="Z94" s="55">
        <f t="shared" si="73"/>
        <v>480</v>
      </c>
      <c r="AA94" s="55">
        <f t="shared" si="73"/>
        <v>480</v>
      </c>
      <c r="AD94" s="58">
        <f>NPV(Inputs!$C$6,Mercado!G94:J94)+(Mercado!K94*Inputs!$C$11)/(1+Inputs!$C$6)^(4.55)</f>
        <v>1296.295951920617</v>
      </c>
    </row>
    <row r="95" spans="1:30">
      <c r="A95" s="192" t="s">
        <v>4827</v>
      </c>
      <c r="B95" s="61" t="s">
        <v>152</v>
      </c>
      <c r="C95" s="123">
        <v>5</v>
      </c>
      <c r="D95" s="51">
        <f t="shared" si="76"/>
        <v>50001</v>
      </c>
      <c r="E95" s="70">
        <v>100000</v>
      </c>
      <c r="F95" s="51">
        <f>Demanda!J102/1000</f>
        <v>0</v>
      </c>
      <c r="G95" s="51">
        <f>Demanda!K102/1000</f>
        <v>0</v>
      </c>
      <c r="H95" s="51">
        <f>Demanda!L102/1000</f>
        <v>600</v>
      </c>
      <c r="I95" s="51">
        <f>Demanda!M102/1000</f>
        <v>600</v>
      </c>
      <c r="J95" s="51">
        <f>Demanda!N102/1000</f>
        <v>600</v>
      </c>
      <c r="K95" s="51">
        <f>Demanda!O102/1000</f>
        <v>600</v>
      </c>
      <c r="M95" s="61" t="str">
        <f t="shared" si="25"/>
        <v>Industrial - Consumidor Livre/Auto-importador/Autoprodutor</v>
      </c>
      <c r="N95" s="58"/>
      <c r="O95" s="51">
        <v>0</v>
      </c>
      <c r="P95" s="51">
        <v>0</v>
      </c>
      <c r="Q95" s="51">
        <v>0</v>
      </c>
      <c r="R95" s="51">
        <v>0</v>
      </c>
      <c r="S95" s="51">
        <v>0</v>
      </c>
      <c r="U95" s="61" t="str">
        <f t="shared" si="74"/>
        <v>Industrial - Consumidor Livre/Auto-importador/Autoprodutor</v>
      </c>
      <c r="V95" s="58"/>
      <c r="W95" s="55">
        <f t="shared" si="75"/>
        <v>0</v>
      </c>
      <c r="X95" s="55">
        <f t="shared" si="73"/>
        <v>600</v>
      </c>
      <c r="Y95" s="55">
        <f t="shared" si="73"/>
        <v>600</v>
      </c>
      <c r="Z95" s="55">
        <f t="shared" si="73"/>
        <v>600</v>
      </c>
      <c r="AA95" s="55">
        <f t="shared" si="73"/>
        <v>600</v>
      </c>
      <c r="AD95" s="58">
        <f>NPV(Inputs!$C$6,Mercado!G95:J95)+(Mercado!K95*Inputs!$C$11)/(1+Inputs!$C$6)^(4.55)</f>
        <v>1620.369939900771</v>
      </c>
    </row>
    <row r="96" spans="1:30">
      <c r="A96" s="192" t="s">
        <v>4828</v>
      </c>
      <c r="B96" s="61" t="s">
        <v>152</v>
      </c>
      <c r="C96" s="123">
        <v>6</v>
      </c>
      <c r="D96" s="51">
        <f t="shared" si="76"/>
        <v>100001</v>
      </c>
      <c r="E96" s="70">
        <v>300000</v>
      </c>
      <c r="F96" s="51">
        <f>Demanda!J103/1000</f>
        <v>0</v>
      </c>
      <c r="G96" s="51">
        <f>Demanda!K103/1000</f>
        <v>0</v>
      </c>
      <c r="H96" s="51">
        <f>Demanda!L103/1000</f>
        <v>2400</v>
      </c>
      <c r="I96" s="51">
        <f>Demanda!M103/1000</f>
        <v>2400</v>
      </c>
      <c r="J96" s="51">
        <f>Demanda!N103/1000</f>
        <v>2400</v>
      </c>
      <c r="K96" s="51">
        <f>Demanda!O103/1000</f>
        <v>2400</v>
      </c>
      <c r="M96" s="61" t="str">
        <f t="shared" si="25"/>
        <v>Industrial - Consumidor Livre/Auto-importador/Autoprodutor</v>
      </c>
      <c r="N96" s="58"/>
      <c r="O96" s="51">
        <v>0</v>
      </c>
      <c r="P96" s="51">
        <v>0</v>
      </c>
      <c r="Q96" s="51">
        <v>0</v>
      </c>
      <c r="R96" s="51">
        <v>0</v>
      </c>
      <c r="S96" s="51">
        <v>0</v>
      </c>
      <c r="U96" s="61" t="str">
        <f t="shared" si="74"/>
        <v>Industrial - Consumidor Livre/Auto-importador/Autoprodutor</v>
      </c>
      <c r="V96" s="58"/>
      <c r="W96" s="55">
        <f t="shared" si="75"/>
        <v>0</v>
      </c>
      <c r="X96" s="55">
        <f t="shared" si="73"/>
        <v>2400</v>
      </c>
      <c r="Y96" s="55">
        <f t="shared" si="73"/>
        <v>2400</v>
      </c>
      <c r="Z96" s="55">
        <f t="shared" si="73"/>
        <v>2400</v>
      </c>
      <c r="AA96" s="55">
        <f t="shared" si="73"/>
        <v>2400</v>
      </c>
      <c r="AD96" s="58">
        <f>NPV(Inputs!$C$6,Mercado!G96:J96)+(Mercado!K96*Inputs!$C$11)/(1+Inputs!$C$6)^(4.55)</f>
        <v>6481.4797596030839</v>
      </c>
    </row>
    <row r="97" spans="1:30">
      <c r="A97" s="192" t="s">
        <v>4829</v>
      </c>
      <c r="B97" s="61" t="s">
        <v>152</v>
      </c>
      <c r="C97" s="123">
        <v>7</v>
      </c>
      <c r="D97" s="51">
        <f t="shared" si="76"/>
        <v>300001</v>
      </c>
      <c r="E97" s="70">
        <v>600000</v>
      </c>
      <c r="F97" s="51">
        <f>Demanda!J104/1000</f>
        <v>0</v>
      </c>
      <c r="G97" s="51">
        <f>Demanda!K104/1000</f>
        <v>0</v>
      </c>
      <c r="H97" s="51">
        <f>Demanda!L104/1000</f>
        <v>3600</v>
      </c>
      <c r="I97" s="51">
        <f>Demanda!M104/1000</f>
        <v>3600</v>
      </c>
      <c r="J97" s="51">
        <f>Demanda!N104/1000</f>
        <v>3600</v>
      </c>
      <c r="K97" s="51">
        <f>Demanda!O104/1000</f>
        <v>3600</v>
      </c>
      <c r="M97" s="61" t="str">
        <f t="shared" si="25"/>
        <v>Industrial - Consumidor Livre/Auto-importador/Autoprodutor</v>
      </c>
      <c r="N97" s="58"/>
      <c r="O97" s="51">
        <v>0</v>
      </c>
      <c r="P97" s="51">
        <v>0</v>
      </c>
      <c r="Q97" s="51">
        <v>0</v>
      </c>
      <c r="R97" s="51">
        <v>0</v>
      </c>
      <c r="S97" s="51">
        <v>0</v>
      </c>
      <c r="U97" s="61" t="str">
        <f t="shared" si="74"/>
        <v>Industrial - Consumidor Livre/Auto-importador/Autoprodutor</v>
      </c>
      <c r="V97" s="58"/>
      <c r="W97" s="55">
        <f t="shared" si="75"/>
        <v>0</v>
      </c>
      <c r="X97" s="55">
        <f t="shared" si="73"/>
        <v>3600</v>
      </c>
      <c r="Y97" s="55">
        <f t="shared" si="73"/>
        <v>3600</v>
      </c>
      <c r="Z97" s="55">
        <f t="shared" si="73"/>
        <v>3600</v>
      </c>
      <c r="AA97" s="55">
        <f t="shared" si="73"/>
        <v>3600</v>
      </c>
      <c r="AD97" s="58">
        <f>NPV(Inputs!$C$6,Mercado!G97:J97)+(Mercado!K97*Inputs!$C$11)/(1+Inputs!$C$6)^(4.55)</f>
        <v>9722.2196394046259</v>
      </c>
    </row>
    <row r="98" spans="1:30">
      <c r="A98" s="192" t="s">
        <v>4830</v>
      </c>
      <c r="B98" s="61" t="s">
        <v>152</v>
      </c>
      <c r="C98" s="123">
        <v>8</v>
      </c>
      <c r="D98" s="51">
        <f t="shared" si="76"/>
        <v>600001</v>
      </c>
      <c r="E98" s="70">
        <v>1500000</v>
      </c>
      <c r="F98" s="51">
        <f>Demanda!J105/1000</f>
        <v>0</v>
      </c>
      <c r="G98" s="51">
        <f>Demanda!K105/1000</f>
        <v>0</v>
      </c>
      <c r="H98" s="51">
        <f>Demanda!L105/1000</f>
        <v>10800</v>
      </c>
      <c r="I98" s="51">
        <f>Demanda!M105/1000</f>
        <v>10800</v>
      </c>
      <c r="J98" s="51">
        <f>Demanda!N105/1000</f>
        <v>10800</v>
      </c>
      <c r="K98" s="51">
        <f>Demanda!O105/1000</f>
        <v>10800</v>
      </c>
      <c r="M98" s="61" t="str">
        <f t="shared" si="25"/>
        <v>Industrial - Consumidor Livre/Auto-importador/Autoprodutor</v>
      </c>
      <c r="N98" s="58"/>
      <c r="O98" s="51">
        <v>0</v>
      </c>
      <c r="P98" s="51">
        <v>0</v>
      </c>
      <c r="Q98" s="51">
        <v>0</v>
      </c>
      <c r="R98" s="51">
        <v>0</v>
      </c>
      <c r="S98" s="51">
        <v>0</v>
      </c>
      <c r="U98" s="61" t="str">
        <f t="shared" si="74"/>
        <v>Industrial - Consumidor Livre/Auto-importador/Autoprodutor</v>
      </c>
      <c r="V98" s="58"/>
      <c r="W98" s="55">
        <f t="shared" si="75"/>
        <v>0</v>
      </c>
      <c r="X98" s="55">
        <f t="shared" si="73"/>
        <v>10800</v>
      </c>
      <c r="Y98" s="55">
        <f t="shared" si="73"/>
        <v>10800</v>
      </c>
      <c r="Z98" s="55">
        <f t="shared" si="73"/>
        <v>10800</v>
      </c>
      <c r="AA98" s="55">
        <f t="shared" si="73"/>
        <v>10800</v>
      </c>
      <c r="AD98" s="58">
        <f>NPV(Inputs!$C$6,Mercado!G98:J98)+(Mercado!K98*Inputs!$C$11)/(1+Inputs!$C$6)^(4.55)</f>
        <v>29166.658918213881</v>
      </c>
    </row>
    <row r="99" spans="1:30">
      <c r="A99" s="192" t="s">
        <v>4831</v>
      </c>
      <c r="B99" s="61" t="s">
        <v>152</v>
      </c>
      <c r="C99" s="123">
        <v>9</v>
      </c>
      <c r="D99" s="51">
        <f t="shared" si="76"/>
        <v>1500001</v>
      </c>
      <c r="E99" s="70">
        <v>3000000</v>
      </c>
      <c r="F99" s="51">
        <f>Demanda!J106/1000</f>
        <v>0</v>
      </c>
      <c r="G99" s="51">
        <f>Demanda!K106/1000</f>
        <v>0</v>
      </c>
      <c r="H99" s="51">
        <f>Demanda!L106/1000</f>
        <v>18000</v>
      </c>
      <c r="I99" s="51">
        <f>Demanda!M106/1000</f>
        <v>18000</v>
      </c>
      <c r="J99" s="51">
        <f>Demanda!N106/1000</f>
        <v>18000</v>
      </c>
      <c r="K99" s="51">
        <f>Demanda!O106/1000</f>
        <v>18000</v>
      </c>
      <c r="M99" s="61" t="str">
        <f t="shared" si="25"/>
        <v>Industrial - Consumidor Livre/Auto-importador/Autoprodutor</v>
      </c>
      <c r="N99" s="204"/>
      <c r="O99" s="51">
        <v>0</v>
      </c>
      <c r="P99" s="51">
        <v>0</v>
      </c>
      <c r="Q99" s="51">
        <v>0</v>
      </c>
      <c r="R99" s="51">
        <v>0</v>
      </c>
      <c r="S99" s="51">
        <v>0</v>
      </c>
      <c r="U99" s="61" t="str">
        <f t="shared" si="74"/>
        <v>Industrial - Consumidor Livre/Auto-importador/Autoprodutor</v>
      </c>
      <c r="V99" s="204"/>
      <c r="W99" s="55">
        <f t="shared" si="75"/>
        <v>0</v>
      </c>
      <c r="X99" s="55">
        <f t="shared" si="73"/>
        <v>18000</v>
      </c>
      <c r="Y99" s="55">
        <f t="shared" si="73"/>
        <v>18000</v>
      </c>
      <c r="Z99" s="55">
        <f t="shared" si="73"/>
        <v>18000</v>
      </c>
      <c r="AA99" s="55">
        <f t="shared" si="73"/>
        <v>18000</v>
      </c>
      <c r="AD99" s="58">
        <f>NPV(Inputs!$C$6,Mercado!G99:J99)+(Mercado!K99*Inputs!$C$11)/(1+Inputs!$C$6)^(4.55)</f>
        <v>48611.09819702313</v>
      </c>
    </row>
    <row r="100" spans="1:30">
      <c r="A100" s="192" t="s">
        <v>4832</v>
      </c>
      <c r="B100" s="61" t="s">
        <v>152</v>
      </c>
      <c r="C100" s="123">
        <v>10</v>
      </c>
      <c r="D100" s="51">
        <f t="shared" si="76"/>
        <v>3000001</v>
      </c>
      <c r="E100" s="51">
        <v>999999999</v>
      </c>
      <c r="F100" s="51">
        <f>Demanda!J107/1000</f>
        <v>0</v>
      </c>
      <c r="G100" s="51">
        <f>Demanda!K107/1000</f>
        <v>0</v>
      </c>
      <c r="H100" s="51">
        <f>Demanda!L107/1000</f>
        <v>200550.927</v>
      </c>
      <c r="I100" s="51">
        <f>Demanda!M107/1000</f>
        <v>305259.60697449703</v>
      </c>
      <c r="J100" s="51">
        <f>Demanda!N107/1000</f>
        <v>298434.41483500699</v>
      </c>
      <c r="K100" s="51">
        <f>Demanda!O107/1000</f>
        <v>291745.72653830686</v>
      </c>
      <c r="M100" s="61" t="str">
        <f t="shared" si="25"/>
        <v>Industrial - Consumidor Livre/Auto-importador/Autoprodutor</v>
      </c>
      <c r="N100" s="204"/>
      <c r="O100" s="51">
        <v>0</v>
      </c>
      <c r="P100" s="51">
        <v>0</v>
      </c>
      <c r="Q100" s="51">
        <v>0</v>
      </c>
      <c r="R100" s="51">
        <v>0</v>
      </c>
      <c r="S100" s="51">
        <v>0</v>
      </c>
      <c r="U100" s="61" t="str">
        <f t="shared" si="74"/>
        <v>Industrial - Consumidor Livre/Auto-importador/Autoprodutor</v>
      </c>
      <c r="V100" s="204"/>
      <c r="W100" s="55">
        <f t="shared" si="75"/>
        <v>0</v>
      </c>
      <c r="X100" s="55">
        <f t="shared" si="73"/>
        <v>200550.927</v>
      </c>
      <c r="Y100" s="55">
        <f t="shared" si="73"/>
        <v>305259.60697449703</v>
      </c>
      <c r="Z100" s="55">
        <f t="shared" si="73"/>
        <v>298434.41483500699</v>
      </c>
      <c r="AA100" s="55">
        <f t="shared" si="73"/>
        <v>291745.72653830686</v>
      </c>
      <c r="AD100" s="58">
        <f>NPV(Inputs!$C$6,Mercado!G100:J100)+(Mercado!K100*Inputs!$C$11)/(1+Inputs!$C$6)^(4.55)</f>
        <v>726234.28683624044</v>
      </c>
    </row>
    <row r="101" spans="1:30" ht="13.9" customHeight="1">
      <c r="B101" s="197"/>
      <c r="C101" s="202"/>
      <c r="D101" s="198"/>
      <c r="E101" s="198"/>
      <c r="F101" s="200">
        <f>SUM(F102)</f>
        <v>0</v>
      </c>
      <c r="G101" s="200">
        <f t="shared" ref="G101:K101" si="77">SUM(G102)</f>
        <v>0</v>
      </c>
      <c r="H101" s="200">
        <f t="shared" si="77"/>
        <v>0</v>
      </c>
      <c r="I101" s="200">
        <f t="shared" si="77"/>
        <v>0</v>
      </c>
      <c r="J101" s="200">
        <f t="shared" si="77"/>
        <v>0</v>
      </c>
      <c r="K101" s="200">
        <f t="shared" si="77"/>
        <v>0</v>
      </c>
      <c r="L101" s="50">
        <v>3</v>
      </c>
      <c r="M101" s="197"/>
      <c r="O101" s="200">
        <f>SUM(O102:O103)</f>
        <v>10806.295</v>
      </c>
      <c r="P101" s="200">
        <f>SUM(P102:P103)</f>
        <v>11988.759999999998</v>
      </c>
      <c r="Q101" s="200">
        <f>SUM(Q102:Q103)</f>
        <v>11988.759999999998</v>
      </c>
      <c r="R101" s="200">
        <f>SUM(R102:R103)</f>
        <v>11988.759999999998</v>
      </c>
      <c r="S101" s="200">
        <f>SUM(S102:S103)</f>
        <v>11988.759999999998</v>
      </c>
      <c r="U101" s="197"/>
      <c r="W101" s="200">
        <f>SUM(W102:W103)</f>
        <v>0</v>
      </c>
      <c r="X101" s="200">
        <f>SUM(X102:X103)</f>
        <v>0</v>
      </c>
      <c r="Y101" s="200">
        <f>SUM(Y102:Y103)</f>
        <v>0</v>
      </c>
      <c r="Z101" s="200">
        <f>SUM(Z102:Z103)</f>
        <v>0</v>
      </c>
      <c r="AA101" s="200">
        <f>SUM(AA102:AA103)</f>
        <v>0</v>
      </c>
      <c r="AD101" s="58">
        <f>NPV(Inputs!$C$6,Mercado!G101:J101)+(Mercado!K101*Inputs!$C$11)/(1+Inputs!$C$6)^(4.55)</f>
        <v>0</v>
      </c>
    </row>
    <row r="102" spans="1:30">
      <c r="A102" s="192" t="s">
        <v>4833</v>
      </c>
      <c r="B102" s="61" t="s">
        <v>4636</v>
      </c>
      <c r="C102" s="123">
        <v>1</v>
      </c>
      <c r="D102" s="58">
        <v>0</v>
      </c>
      <c r="E102" s="51">
        <v>999999999</v>
      </c>
      <c r="F102" s="201">
        <f>Demanda!J108/1000</f>
        <v>0</v>
      </c>
      <c r="G102" s="201">
        <f>Demanda!K108/1000</f>
        <v>0</v>
      </c>
      <c r="H102" s="201">
        <f>Demanda!L108/1000</f>
        <v>0</v>
      </c>
      <c r="I102" s="201">
        <f>Demanda!M108/1000</f>
        <v>0</v>
      </c>
      <c r="J102" s="201">
        <f>Demanda!N108/1000</f>
        <v>0</v>
      </c>
      <c r="K102" s="201">
        <f>Demanda!O108/1000</f>
        <v>0</v>
      </c>
      <c r="M102" s="61" t="str">
        <f t="shared" si="25"/>
        <v>Petroquímico - CL, AI, AP</v>
      </c>
      <c r="O102" s="55">
        <f>G102-W102</f>
        <v>0</v>
      </c>
      <c r="P102" s="55">
        <f>H102-X102</f>
        <v>0</v>
      </c>
      <c r="Q102" s="55">
        <f>I102-Y102</f>
        <v>0</v>
      </c>
      <c r="R102" s="55">
        <f>J102-Z102</f>
        <v>0</v>
      </c>
      <c r="S102" s="55">
        <f>K102-AA102</f>
        <v>0</v>
      </c>
      <c r="U102" s="61" t="str">
        <f t="shared" si="74"/>
        <v>Petroquímico - CL, AI, AP</v>
      </c>
      <c r="W102" s="55">
        <f>G102</f>
        <v>0</v>
      </c>
      <c r="X102" s="55">
        <f>H102</f>
        <v>0</v>
      </c>
      <c r="Y102" s="55">
        <f>I102</f>
        <v>0</v>
      </c>
      <c r="Z102" s="55">
        <f>J102</f>
        <v>0</v>
      </c>
      <c r="AA102" s="55">
        <f>K102</f>
        <v>0</v>
      </c>
      <c r="AD102" s="58"/>
    </row>
    <row r="103" spans="1:30">
      <c r="B103" s="198"/>
      <c r="C103" s="202"/>
      <c r="D103" s="198"/>
      <c r="E103" s="198"/>
      <c r="F103" s="199">
        <f>SUM(F104:F113)</f>
        <v>10656.425999999999</v>
      </c>
      <c r="G103" s="199">
        <f t="shared" ref="G103:K103" si="78">SUM(G104:G113)</f>
        <v>10806.295</v>
      </c>
      <c r="H103" s="199">
        <f t="shared" si="78"/>
        <v>11988.759999999998</v>
      </c>
      <c r="I103" s="199">
        <f t="shared" si="78"/>
        <v>11988.759999999998</v>
      </c>
      <c r="J103" s="199">
        <f t="shared" si="78"/>
        <v>11988.759999999998</v>
      </c>
      <c r="K103" s="199">
        <f t="shared" si="78"/>
        <v>11988.759999999998</v>
      </c>
      <c r="L103" s="50">
        <v>3</v>
      </c>
      <c r="M103" s="198"/>
      <c r="O103" s="199">
        <f>SUM(O104:O113)</f>
        <v>10806.295</v>
      </c>
      <c r="P103" s="199">
        <f t="shared" ref="P103:S103" si="79">SUM(P104:P113)</f>
        <v>11988.759999999998</v>
      </c>
      <c r="Q103" s="199">
        <f t="shared" si="79"/>
        <v>11988.759999999998</v>
      </c>
      <c r="R103" s="199">
        <f t="shared" si="79"/>
        <v>11988.759999999998</v>
      </c>
      <c r="S103" s="199">
        <f t="shared" si="79"/>
        <v>11988.759999999998</v>
      </c>
      <c r="U103" s="198"/>
      <c r="W103" s="199">
        <f>SUM(W104:W113)</f>
        <v>0</v>
      </c>
      <c r="X103" s="199">
        <f t="shared" ref="X103:AA103" si="80">SUM(X104:X113)</f>
        <v>0</v>
      </c>
      <c r="Y103" s="199">
        <f t="shared" si="80"/>
        <v>0</v>
      </c>
      <c r="Z103" s="199">
        <f t="shared" si="80"/>
        <v>0</v>
      </c>
      <c r="AA103" s="199">
        <f t="shared" si="80"/>
        <v>0</v>
      </c>
      <c r="AD103" s="58">
        <f>NPV(Inputs!$C$6,Mercado!G103:J103)+(Mercado!K103*Inputs!$C$11)/(1+Inputs!$C$6)^(4.55)</f>
        <v>42298.357676107611</v>
      </c>
    </row>
    <row r="104" spans="1:30">
      <c r="A104" s="192" t="s">
        <v>4834</v>
      </c>
      <c r="B104" s="61" t="s">
        <v>4835</v>
      </c>
      <c r="C104" s="123">
        <v>1</v>
      </c>
      <c r="D104" s="58">
        <v>0</v>
      </c>
      <c r="E104" s="70">
        <v>200</v>
      </c>
      <c r="F104" s="312">
        <f>Demanda!J67/1000</f>
        <v>4.8</v>
      </c>
      <c r="G104" s="312">
        <f>Demanda!K67/1000</f>
        <v>4.8</v>
      </c>
      <c r="H104" s="312">
        <f>Demanda!L67/1000</f>
        <v>4.8</v>
      </c>
      <c r="I104" s="312">
        <f>Demanda!M67/1000</f>
        <v>4.8</v>
      </c>
      <c r="J104" s="312">
        <f>Demanda!N67/1000</f>
        <v>4.8</v>
      </c>
      <c r="K104" s="312">
        <f>Demanda!O67/1000</f>
        <v>4.8</v>
      </c>
      <c r="M104" s="61" t="s">
        <v>4835</v>
      </c>
      <c r="O104" s="312">
        <f>G104</f>
        <v>4.8</v>
      </c>
      <c r="P104" s="312">
        <f t="shared" ref="P104:S113" si="81">H104</f>
        <v>4.8</v>
      </c>
      <c r="Q104" s="312">
        <f t="shared" si="81"/>
        <v>4.8</v>
      </c>
      <c r="R104" s="312">
        <f t="shared" si="81"/>
        <v>4.8</v>
      </c>
      <c r="S104" s="312">
        <f t="shared" si="81"/>
        <v>4.8</v>
      </c>
      <c r="U104" s="61" t="s">
        <v>4835</v>
      </c>
      <c r="W104" s="312"/>
      <c r="X104" s="312"/>
      <c r="Y104" s="312"/>
      <c r="Z104" s="312"/>
      <c r="AA104" s="312"/>
      <c r="AD104" s="58">
        <f>NPV(Inputs!$C$6,Mercado!G104:J104)+(Mercado!K104*Inputs!$C$11)/(1+Inputs!$C$6)^(4.55)</f>
        <v>17.369863669040907</v>
      </c>
    </row>
    <row r="105" spans="1:30">
      <c r="A105" s="192" t="s">
        <v>4836</v>
      </c>
      <c r="B105" s="61" t="s">
        <v>4835</v>
      </c>
      <c r="C105" s="123">
        <v>2</v>
      </c>
      <c r="D105" s="51">
        <f>E104+1</f>
        <v>201</v>
      </c>
      <c r="E105" s="70">
        <v>2000</v>
      </c>
      <c r="F105" s="312">
        <f>Demanda!J68/1000</f>
        <v>43.2</v>
      </c>
      <c r="G105" s="312">
        <f>Demanda!K68/1000</f>
        <v>43.2</v>
      </c>
      <c r="H105" s="312">
        <f>Demanda!L68/1000</f>
        <v>43.2</v>
      </c>
      <c r="I105" s="312">
        <f>Demanda!M68/1000</f>
        <v>43.2</v>
      </c>
      <c r="J105" s="312">
        <f>Demanda!N68/1000</f>
        <v>43.2</v>
      </c>
      <c r="K105" s="312">
        <f>Demanda!O68/1000</f>
        <v>43.2</v>
      </c>
      <c r="M105" s="61" t="s">
        <v>4835</v>
      </c>
      <c r="O105" s="312">
        <f t="shared" ref="O105:O113" si="82">G105</f>
        <v>43.2</v>
      </c>
      <c r="P105" s="312">
        <f t="shared" si="81"/>
        <v>43.2</v>
      </c>
      <c r="Q105" s="312">
        <f t="shared" si="81"/>
        <v>43.2</v>
      </c>
      <c r="R105" s="312">
        <f t="shared" si="81"/>
        <v>43.2</v>
      </c>
      <c r="S105" s="312">
        <f t="shared" si="81"/>
        <v>43.2</v>
      </c>
      <c r="U105" s="61" t="s">
        <v>4835</v>
      </c>
      <c r="W105" s="312"/>
      <c r="X105" s="312"/>
      <c r="Y105" s="312"/>
      <c r="Z105" s="312"/>
      <c r="AA105" s="312"/>
      <c r="AD105" s="58">
        <f>NPV(Inputs!$C$6,Mercado!G105:J105)+(Mercado!K105*Inputs!$C$11)/(1+Inputs!$C$6)^(4.55)</f>
        <v>156.32877302136819</v>
      </c>
    </row>
    <row r="106" spans="1:30">
      <c r="A106" s="192" t="s">
        <v>4837</v>
      </c>
      <c r="B106" s="61" t="s">
        <v>4835</v>
      </c>
      <c r="C106" s="123">
        <v>3</v>
      </c>
      <c r="D106" s="51">
        <f t="shared" ref="D106:D113" si="83">E105+1</f>
        <v>2001</v>
      </c>
      <c r="E106" s="70">
        <v>10000</v>
      </c>
      <c r="F106" s="312">
        <f>Demanda!J69/1000</f>
        <v>192</v>
      </c>
      <c r="G106" s="312">
        <f>Demanda!K69/1000</f>
        <v>192</v>
      </c>
      <c r="H106" s="312">
        <f>Demanda!L69/1000</f>
        <v>192</v>
      </c>
      <c r="I106" s="312">
        <f>Demanda!M69/1000</f>
        <v>192</v>
      </c>
      <c r="J106" s="312">
        <f>Demanda!N69/1000</f>
        <v>192</v>
      </c>
      <c r="K106" s="312">
        <f>Demanda!O69/1000</f>
        <v>192</v>
      </c>
      <c r="M106" s="61" t="s">
        <v>4835</v>
      </c>
      <c r="O106" s="312">
        <f t="shared" si="82"/>
        <v>192</v>
      </c>
      <c r="P106" s="312">
        <f t="shared" si="81"/>
        <v>192</v>
      </c>
      <c r="Q106" s="312">
        <f t="shared" si="81"/>
        <v>192</v>
      </c>
      <c r="R106" s="312">
        <f t="shared" si="81"/>
        <v>192</v>
      </c>
      <c r="S106" s="312">
        <f t="shared" si="81"/>
        <v>192</v>
      </c>
      <c r="U106" s="61" t="s">
        <v>4835</v>
      </c>
      <c r="W106" s="312"/>
      <c r="X106" s="312"/>
      <c r="Y106" s="312"/>
      <c r="Z106" s="312"/>
      <c r="AA106" s="312"/>
      <c r="AD106" s="58">
        <f>NPV(Inputs!$C$6,Mercado!G106:J106)+(Mercado!K106*Inputs!$C$11)/(1+Inputs!$C$6)^(4.55)</f>
        <v>694.79454676163641</v>
      </c>
    </row>
    <row r="107" spans="1:30">
      <c r="A107" s="192" t="s">
        <v>4838</v>
      </c>
      <c r="B107" s="61" t="s">
        <v>4835</v>
      </c>
      <c r="C107" s="123">
        <v>4</v>
      </c>
      <c r="D107" s="51">
        <f t="shared" si="83"/>
        <v>10001</v>
      </c>
      <c r="E107" s="70">
        <v>50000</v>
      </c>
      <c r="F107" s="312">
        <f>Demanda!J70/1000</f>
        <v>960</v>
      </c>
      <c r="G107" s="312">
        <f>Demanda!K70/1000</f>
        <v>960</v>
      </c>
      <c r="H107" s="312">
        <f>Demanda!L70/1000</f>
        <v>960</v>
      </c>
      <c r="I107" s="312">
        <f>Demanda!M70/1000</f>
        <v>960</v>
      </c>
      <c r="J107" s="312">
        <f>Demanda!N70/1000</f>
        <v>960</v>
      </c>
      <c r="K107" s="312">
        <f>Demanda!O70/1000</f>
        <v>960</v>
      </c>
      <c r="M107" s="61" t="s">
        <v>4835</v>
      </c>
      <c r="O107" s="312">
        <f t="shared" si="82"/>
        <v>960</v>
      </c>
      <c r="P107" s="312">
        <f t="shared" si="81"/>
        <v>960</v>
      </c>
      <c r="Q107" s="312">
        <f t="shared" si="81"/>
        <v>960</v>
      </c>
      <c r="R107" s="312">
        <f t="shared" si="81"/>
        <v>960</v>
      </c>
      <c r="S107" s="312">
        <f t="shared" si="81"/>
        <v>960</v>
      </c>
      <c r="U107" s="61" t="s">
        <v>4835</v>
      </c>
      <c r="W107" s="312"/>
      <c r="X107" s="312"/>
      <c r="Y107" s="312"/>
      <c r="Z107" s="312"/>
      <c r="AA107" s="312"/>
      <c r="AD107" s="58">
        <f>NPV(Inputs!$C$6,Mercado!G107:J107)+(Mercado!K107*Inputs!$C$11)/(1+Inputs!$C$6)^(4.55)</f>
        <v>3473.9727338081821</v>
      </c>
    </row>
    <row r="108" spans="1:30">
      <c r="A108" s="192" t="s">
        <v>4839</v>
      </c>
      <c r="B108" s="61" t="s">
        <v>4835</v>
      </c>
      <c r="C108" s="123">
        <v>5</v>
      </c>
      <c r="D108" s="51">
        <f t="shared" si="83"/>
        <v>50001</v>
      </c>
      <c r="E108" s="70">
        <v>100000</v>
      </c>
      <c r="F108" s="312">
        <f>Demanda!J71/1000</f>
        <v>1200</v>
      </c>
      <c r="G108" s="312">
        <f>Demanda!K71/1000</f>
        <v>1200</v>
      </c>
      <c r="H108" s="312">
        <f>Demanda!L71/1000</f>
        <v>1200</v>
      </c>
      <c r="I108" s="312">
        <f>Demanda!M71/1000</f>
        <v>1200</v>
      </c>
      <c r="J108" s="312">
        <f>Demanda!N71/1000</f>
        <v>1200</v>
      </c>
      <c r="K108" s="312">
        <f>Demanda!O71/1000</f>
        <v>1200</v>
      </c>
      <c r="M108" s="61" t="s">
        <v>4835</v>
      </c>
      <c r="O108" s="312">
        <f t="shared" si="82"/>
        <v>1200</v>
      </c>
      <c r="P108" s="312">
        <f t="shared" si="81"/>
        <v>1200</v>
      </c>
      <c r="Q108" s="312">
        <f t="shared" si="81"/>
        <v>1200</v>
      </c>
      <c r="R108" s="312">
        <f t="shared" si="81"/>
        <v>1200</v>
      </c>
      <c r="S108" s="312">
        <f t="shared" si="81"/>
        <v>1200</v>
      </c>
      <c r="U108" s="61" t="s">
        <v>4835</v>
      </c>
      <c r="W108" s="312"/>
      <c r="X108" s="312"/>
      <c r="Y108" s="312"/>
      <c r="Z108" s="312"/>
      <c r="AA108" s="312"/>
      <c r="AD108" s="58">
        <f>NPV(Inputs!$C$6,Mercado!G108:J108)+(Mercado!K108*Inputs!$C$11)/(1+Inputs!$C$6)^(4.55)</f>
        <v>4342.4659172602278</v>
      </c>
    </row>
    <row r="109" spans="1:30">
      <c r="A109" s="192" t="s">
        <v>4840</v>
      </c>
      <c r="B109" s="61" t="s">
        <v>4835</v>
      </c>
      <c r="C109" s="123">
        <v>6</v>
      </c>
      <c r="D109" s="51">
        <f t="shared" si="83"/>
        <v>100001</v>
      </c>
      <c r="E109" s="70">
        <v>300000</v>
      </c>
      <c r="F109" s="312">
        <f>Demanda!J72/1000</f>
        <v>1441.7</v>
      </c>
      <c r="G109" s="312">
        <f>Demanda!K72/1000</f>
        <v>4800</v>
      </c>
      <c r="H109" s="312">
        <f>Demanda!L72/1000</f>
        <v>4800</v>
      </c>
      <c r="I109" s="312">
        <f>Demanda!M72/1000</f>
        <v>4800</v>
      </c>
      <c r="J109" s="312">
        <f>Demanda!N72/1000</f>
        <v>4800</v>
      </c>
      <c r="K109" s="312">
        <f>Demanda!O72/1000</f>
        <v>4800</v>
      </c>
      <c r="M109" s="61" t="s">
        <v>4835</v>
      </c>
      <c r="O109" s="312">
        <f t="shared" si="82"/>
        <v>4800</v>
      </c>
      <c r="P109" s="312">
        <f t="shared" si="81"/>
        <v>4800</v>
      </c>
      <c r="Q109" s="312">
        <f t="shared" si="81"/>
        <v>4800</v>
      </c>
      <c r="R109" s="312">
        <f t="shared" si="81"/>
        <v>4800</v>
      </c>
      <c r="S109" s="312">
        <f t="shared" si="81"/>
        <v>4800</v>
      </c>
      <c r="U109" s="61" t="s">
        <v>4835</v>
      </c>
      <c r="W109" s="312"/>
      <c r="X109" s="312"/>
      <c r="Y109" s="312"/>
      <c r="Z109" s="312"/>
      <c r="AA109" s="312"/>
      <c r="AD109" s="58">
        <f>NPV(Inputs!$C$6,Mercado!G109:J109)+(Mercado!K109*Inputs!$C$11)/(1+Inputs!$C$6)^(4.55)</f>
        <v>17369.863669040911</v>
      </c>
    </row>
    <row r="110" spans="1:30">
      <c r="A110" s="192" t="s">
        <v>4841</v>
      </c>
      <c r="B110" s="61" t="s">
        <v>4835</v>
      </c>
      <c r="C110" s="123">
        <v>7</v>
      </c>
      <c r="D110" s="51">
        <f t="shared" si="83"/>
        <v>300001</v>
      </c>
      <c r="E110" s="70">
        <v>600000</v>
      </c>
      <c r="F110" s="312">
        <f>Demanda!J73/1000</f>
        <v>3600</v>
      </c>
      <c r="G110" s="312">
        <f>Demanda!K73/1000</f>
        <v>350.11099999999999</v>
      </c>
      <c r="H110" s="312">
        <f>Demanda!L73/1000</f>
        <v>353.59199999999998</v>
      </c>
      <c r="I110" s="312">
        <f>Demanda!M73/1000</f>
        <v>353.59199999999998</v>
      </c>
      <c r="J110" s="312">
        <f>Demanda!N73/1000</f>
        <v>353.59199999999998</v>
      </c>
      <c r="K110" s="312">
        <f>Demanda!O73/1000</f>
        <v>353.59199999999998</v>
      </c>
      <c r="M110" s="61" t="s">
        <v>4835</v>
      </c>
      <c r="O110" s="312">
        <f t="shared" si="82"/>
        <v>350.11099999999999</v>
      </c>
      <c r="P110" s="312">
        <f t="shared" si="81"/>
        <v>353.59199999999998</v>
      </c>
      <c r="Q110" s="312">
        <f t="shared" si="81"/>
        <v>353.59199999999998</v>
      </c>
      <c r="R110" s="312">
        <f t="shared" si="81"/>
        <v>353.59199999999998</v>
      </c>
      <c r="S110" s="312">
        <f t="shared" si="81"/>
        <v>353.59199999999998</v>
      </c>
      <c r="U110" s="61" t="s">
        <v>4835</v>
      </c>
      <c r="W110" s="312"/>
      <c r="X110" s="312"/>
      <c r="Y110" s="312"/>
      <c r="Z110" s="312"/>
      <c r="AA110" s="312"/>
      <c r="AD110" s="58">
        <f>NPV(Inputs!$C$6,Mercado!G110:J110)+(Mercado!K110*Inputs!$C$11)/(1+Inputs!$C$6)^(4.55)</f>
        <v>1276.355083566237</v>
      </c>
    </row>
    <row r="111" spans="1:30">
      <c r="A111" s="192" t="s">
        <v>4842</v>
      </c>
      <c r="B111" s="61" t="s">
        <v>4835</v>
      </c>
      <c r="C111" s="123">
        <v>8</v>
      </c>
      <c r="D111" s="51">
        <f t="shared" si="83"/>
        <v>600001</v>
      </c>
      <c r="E111" s="70">
        <v>1500000</v>
      </c>
      <c r="F111" s="312">
        <f>Demanda!J74/1000</f>
        <v>3214.7260000000001</v>
      </c>
      <c r="G111" s="312">
        <f>Demanda!K74/1000</f>
        <v>3256.1840000000002</v>
      </c>
      <c r="H111" s="312">
        <f>Demanda!L74/1000</f>
        <v>4435.1679999999997</v>
      </c>
      <c r="I111" s="312">
        <f>Demanda!M74/1000</f>
        <v>4435.1679999999997</v>
      </c>
      <c r="J111" s="312">
        <f>Demanda!N74/1000</f>
        <v>4435.1679999999997</v>
      </c>
      <c r="K111" s="312">
        <f>Demanda!O74/1000</f>
        <v>4435.1679999999997</v>
      </c>
      <c r="M111" s="61" t="s">
        <v>4835</v>
      </c>
      <c r="O111" s="312">
        <f t="shared" si="82"/>
        <v>3256.1840000000002</v>
      </c>
      <c r="P111" s="312">
        <f t="shared" si="81"/>
        <v>4435.1679999999997</v>
      </c>
      <c r="Q111" s="312">
        <f t="shared" si="81"/>
        <v>4435.1679999999997</v>
      </c>
      <c r="R111" s="312">
        <f t="shared" si="81"/>
        <v>4435.1679999999997</v>
      </c>
      <c r="S111" s="312">
        <f t="shared" si="81"/>
        <v>4435.1679999999997</v>
      </c>
      <c r="U111" s="61" t="s">
        <v>4835</v>
      </c>
      <c r="W111" s="312"/>
      <c r="X111" s="312"/>
      <c r="Y111" s="312"/>
      <c r="Z111" s="312"/>
      <c r="AA111" s="312"/>
      <c r="AD111" s="58">
        <f>NPV(Inputs!$C$6,Mercado!G111:J111)+(Mercado!K111*Inputs!$C$11)/(1+Inputs!$C$6)^(4.55)</f>
        <v>14967.207088980014</v>
      </c>
    </row>
    <row r="112" spans="1:30">
      <c r="A112" s="192" t="s">
        <v>4843</v>
      </c>
      <c r="B112" s="61" t="s">
        <v>4835</v>
      </c>
      <c r="C112" s="123">
        <v>9</v>
      </c>
      <c r="D112" s="51">
        <f t="shared" si="83"/>
        <v>1500001</v>
      </c>
      <c r="E112" s="70">
        <v>3000000</v>
      </c>
      <c r="F112" s="312">
        <f>Demanda!J75/1000</f>
        <v>0</v>
      </c>
      <c r="G112" s="312">
        <f>Demanda!K75/1000</f>
        <v>0</v>
      </c>
      <c r="H112" s="312">
        <f>Demanda!L75/1000</f>
        <v>0</v>
      </c>
      <c r="I112" s="312">
        <f>Demanda!M75/1000</f>
        <v>0</v>
      </c>
      <c r="J112" s="312">
        <f>Demanda!N75/1000</f>
        <v>0</v>
      </c>
      <c r="K112" s="312">
        <f>Demanda!O75/1000</f>
        <v>0</v>
      </c>
      <c r="M112" s="61" t="s">
        <v>4835</v>
      </c>
      <c r="O112" s="312">
        <f t="shared" si="82"/>
        <v>0</v>
      </c>
      <c r="P112" s="312">
        <f t="shared" si="81"/>
        <v>0</v>
      </c>
      <c r="Q112" s="312">
        <f t="shared" si="81"/>
        <v>0</v>
      </c>
      <c r="R112" s="312">
        <f t="shared" si="81"/>
        <v>0</v>
      </c>
      <c r="S112" s="312">
        <f t="shared" si="81"/>
        <v>0</v>
      </c>
      <c r="U112" s="61" t="s">
        <v>4835</v>
      </c>
      <c r="W112" s="312"/>
      <c r="X112" s="312"/>
      <c r="Y112" s="312"/>
      <c r="Z112" s="312"/>
      <c r="AA112" s="312"/>
      <c r="AD112" s="58">
        <f>NPV(Inputs!$C$6,Mercado!G112:J112)+(Mercado!K112*Inputs!$C$11)/(1+Inputs!$C$6)^(4.55)</f>
        <v>0</v>
      </c>
    </row>
    <row r="113" spans="1:30">
      <c r="A113" s="192" t="s">
        <v>4844</v>
      </c>
      <c r="B113" s="61" t="s">
        <v>4835</v>
      </c>
      <c r="C113" s="123">
        <v>10</v>
      </c>
      <c r="D113" s="51">
        <f t="shared" si="83"/>
        <v>3000001</v>
      </c>
      <c r="E113" s="51">
        <v>999999999</v>
      </c>
      <c r="F113" s="312">
        <f>Demanda!J76/1000</f>
        <v>0</v>
      </c>
      <c r="G113" s="312">
        <f>Demanda!K76/1000</f>
        <v>0</v>
      </c>
      <c r="H113" s="312">
        <f>Demanda!L76/1000</f>
        <v>0</v>
      </c>
      <c r="I113" s="312">
        <f>Demanda!M76/1000</f>
        <v>0</v>
      </c>
      <c r="J113" s="312">
        <f>Demanda!N76/1000</f>
        <v>0</v>
      </c>
      <c r="K113" s="312">
        <f>Demanda!O76/1000</f>
        <v>0</v>
      </c>
      <c r="M113" s="61" t="s">
        <v>4835</v>
      </c>
      <c r="O113" s="312">
        <f t="shared" si="82"/>
        <v>0</v>
      </c>
      <c r="P113" s="312">
        <f t="shared" si="81"/>
        <v>0</v>
      </c>
      <c r="Q113" s="312">
        <f t="shared" si="81"/>
        <v>0</v>
      </c>
      <c r="R113" s="312">
        <f t="shared" si="81"/>
        <v>0</v>
      </c>
      <c r="S113" s="312">
        <f t="shared" si="81"/>
        <v>0</v>
      </c>
      <c r="U113" s="61" t="s">
        <v>4835</v>
      </c>
      <c r="W113" s="312"/>
      <c r="X113" s="312"/>
      <c r="Y113" s="312"/>
      <c r="Z113" s="312"/>
      <c r="AA113" s="312"/>
      <c r="AD113" s="58">
        <f>NPV(Inputs!$C$6,Mercado!G113:J113)+(Mercado!K113*Inputs!$C$11)/(1+Inputs!$C$6)^(4.55)</f>
        <v>0</v>
      </c>
    </row>
    <row r="114" spans="1:30">
      <c r="A114" s="192"/>
      <c r="B114" s="198"/>
      <c r="C114" s="202"/>
      <c r="D114" s="198"/>
      <c r="E114" s="198"/>
      <c r="F114" s="199">
        <f t="shared" ref="F114:J114" si="84">SUM(F115:F120)</f>
        <v>0.17499999999999999</v>
      </c>
      <c r="G114" s="199">
        <f t="shared" si="84"/>
        <v>0</v>
      </c>
      <c r="H114" s="199">
        <f t="shared" si="84"/>
        <v>0</v>
      </c>
      <c r="I114" s="199">
        <f t="shared" si="84"/>
        <v>0</v>
      </c>
      <c r="J114" s="199">
        <f t="shared" si="84"/>
        <v>0</v>
      </c>
      <c r="K114" s="199">
        <f>SUM(K115:K120)</f>
        <v>0</v>
      </c>
      <c r="L114" s="50">
        <v>3</v>
      </c>
      <c r="M114" s="198"/>
      <c r="O114" s="199">
        <f t="shared" ref="O114" si="85">SUM(O115:O120)</f>
        <v>0</v>
      </c>
      <c r="P114" s="199">
        <f t="shared" ref="P114" si="86">SUM(P115:P120)</f>
        <v>0</v>
      </c>
      <c r="Q114" s="199">
        <f t="shared" ref="Q114" si="87">SUM(Q115:Q120)</f>
        <v>0</v>
      </c>
      <c r="R114" s="199">
        <f t="shared" ref="R114" si="88">SUM(R115:R120)</f>
        <v>0</v>
      </c>
      <c r="S114" s="199">
        <f t="shared" ref="S114" si="89">SUM(S115:S120)</f>
        <v>0</v>
      </c>
      <c r="U114" s="198"/>
      <c r="W114" s="199">
        <f t="shared" ref="W114" si="90">SUM(W115:W120)</f>
        <v>0</v>
      </c>
      <c r="X114" s="199">
        <f t="shared" ref="X114" si="91">SUM(X115:X120)</f>
        <v>0</v>
      </c>
      <c r="Y114" s="199">
        <f t="shared" ref="Y114" si="92">SUM(Y115:Y120)</f>
        <v>0</v>
      </c>
      <c r="Z114" s="199">
        <f t="shared" ref="Z114" si="93">SUM(Z115:Z120)</f>
        <v>0</v>
      </c>
      <c r="AA114" s="199">
        <f t="shared" ref="AA114" si="94">SUM(AA115:AA120)</f>
        <v>0</v>
      </c>
      <c r="AD114" s="58">
        <f>NPV(Inputs!$C$6,Mercado!G114:J114)+(Mercado!K114*Inputs!$C$11)/(1+Inputs!$C$6)^(4.55)</f>
        <v>0</v>
      </c>
    </row>
    <row r="115" spans="1:30">
      <c r="A115" s="192" t="s">
        <v>4845</v>
      </c>
      <c r="B115" s="61" t="s">
        <v>108</v>
      </c>
      <c r="C115" s="123">
        <v>1</v>
      </c>
      <c r="D115" s="58">
        <v>0</v>
      </c>
      <c r="E115" s="70">
        <v>200</v>
      </c>
      <c r="F115" s="312">
        <f>Demanda!J77/1000</f>
        <v>0.17499999999999999</v>
      </c>
      <c r="G115" s="312">
        <f>Demanda!K77/1000</f>
        <v>0</v>
      </c>
      <c r="H115" s="312">
        <f>Demanda!L77/1000</f>
        <v>0</v>
      </c>
      <c r="I115" s="312">
        <f>Demanda!M77/1000</f>
        <v>0</v>
      </c>
      <c r="J115" s="312">
        <f>Demanda!N77/1000</f>
        <v>0</v>
      </c>
      <c r="K115" s="312">
        <f>Demanda!O77/1000</f>
        <v>0</v>
      </c>
      <c r="M115" s="61" t="s">
        <v>108</v>
      </c>
      <c r="O115" s="312">
        <f>G115</f>
        <v>0</v>
      </c>
      <c r="P115" s="312">
        <f t="shared" ref="P115:S120" si="95">H115</f>
        <v>0</v>
      </c>
      <c r="Q115" s="312">
        <f t="shared" si="95"/>
        <v>0</v>
      </c>
      <c r="R115" s="312">
        <f t="shared" si="95"/>
        <v>0</v>
      </c>
      <c r="S115" s="312">
        <f t="shared" si="95"/>
        <v>0</v>
      </c>
      <c r="U115" s="61" t="s">
        <v>108</v>
      </c>
      <c r="W115" s="312"/>
      <c r="X115" s="312"/>
      <c r="Y115" s="312"/>
      <c r="Z115" s="312"/>
      <c r="AA115" s="312"/>
      <c r="AD115" s="58">
        <f>NPV(Inputs!$C$6,Mercado!G115:J115)+(Mercado!K115*Inputs!$C$11)/(1+Inputs!$C$6)^(4.55)</f>
        <v>0</v>
      </c>
    </row>
    <row r="116" spans="1:30">
      <c r="A116" s="192" t="s">
        <v>4846</v>
      </c>
      <c r="B116" s="61" t="s">
        <v>108</v>
      </c>
      <c r="C116" s="123">
        <v>2</v>
      </c>
      <c r="D116" s="51">
        <f>E115+1</f>
        <v>201</v>
      </c>
      <c r="E116" s="70">
        <v>2000</v>
      </c>
      <c r="F116" s="312">
        <f>Demanda!J78/1000</f>
        <v>0</v>
      </c>
      <c r="G116" s="312">
        <f>Demanda!K78/1000</f>
        <v>0</v>
      </c>
      <c r="H116" s="312">
        <f>Demanda!L78/1000</f>
        <v>0</v>
      </c>
      <c r="I116" s="312">
        <f>Demanda!M78/1000</f>
        <v>0</v>
      </c>
      <c r="J116" s="312">
        <f>Demanda!N78/1000</f>
        <v>0</v>
      </c>
      <c r="K116" s="312">
        <f>Demanda!O78/1000</f>
        <v>0</v>
      </c>
      <c r="M116" s="61" t="s">
        <v>108</v>
      </c>
      <c r="O116" s="312">
        <f t="shared" ref="O116:O120" si="96">G116</f>
        <v>0</v>
      </c>
      <c r="P116" s="312">
        <f t="shared" si="95"/>
        <v>0</v>
      </c>
      <c r="Q116" s="312">
        <f t="shared" si="95"/>
        <v>0</v>
      </c>
      <c r="R116" s="312">
        <f t="shared" si="95"/>
        <v>0</v>
      </c>
      <c r="S116" s="312">
        <f t="shared" si="95"/>
        <v>0</v>
      </c>
      <c r="U116" s="61" t="s">
        <v>108</v>
      </c>
      <c r="W116" s="312"/>
      <c r="X116" s="312"/>
      <c r="Y116" s="312"/>
      <c r="Z116" s="312"/>
      <c r="AA116" s="312"/>
      <c r="AD116" s="58">
        <f>NPV(Inputs!$C$6,Mercado!G116:J116)+(Mercado!K116*Inputs!$C$11)/(1+Inputs!$C$6)^(4.55)</f>
        <v>0</v>
      </c>
    </row>
    <row r="117" spans="1:30">
      <c r="A117" s="192" t="s">
        <v>4847</v>
      </c>
      <c r="B117" s="61" t="s">
        <v>108</v>
      </c>
      <c r="C117" s="123">
        <v>3</v>
      </c>
      <c r="D117" s="51">
        <f t="shared" ref="D117:D120" si="97">E116+1</f>
        <v>2001</v>
      </c>
      <c r="E117" s="70">
        <v>10000</v>
      </c>
      <c r="F117" s="312">
        <f>Demanda!J79/1000</f>
        <v>0</v>
      </c>
      <c r="G117" s="312">
        <f>Demanda!K79/1000</f>
        <v>0</v>
      </c>
      <c r="H117" s="312">
        <f>Demanda!L79/1000</f>
        <v>0</v>
      </c>
      <c r="I117" s="312">
        <f>Demanda!M79/1000</f>
        <v>0</v>
      </c>
      <c r="J117" s="312">
        <f>Demanda!N79/1000</f>
        <v>0</v>
      </c>
      <c r="K117" s="312">
        <f>Demanda!O79/1000</f>
        <v>0</v>
      </c>
      <c r="M117" s="61" t="s">
        <v>108</v>
      </c>
      <c r="O117" s="312">
        <f t="shared" si="96"/>
        <v>0</v>
      </c>
      <c r="P117" s="312">
        <f t="shared" si="95"/>
        <v>0</v>
      </c>
      <c r="Q117" s="312">
        <f t="shared" si="95"/>
        <v>0</v>
      </c>
      <c r="R117" s="312">
        <f t="shared" si="95"/>
        <v>0</v>
      </c>
      <c r="S117" s="312">
        <f t="shared" si="95"/>
        <v>0</v>
      </c>
      <c r="U117" s="61" t="s">
        <v>108</v>
      </c>
      <c r="W117" s="312"/>
      <c r="X117" s="312"/>
      <c r="Y117" s="312"/>
      <c r="Z117" s="312"/>
      <c r="AA117" s="312"/>
      <c r="AD117" s="58">
        <f>NPV(Inputs!$C$6,Mercado!G117:J117)+(Mercado!K117*Inputs!$C$11)/(1+Inputs!$C$6)^(4.55)</f>
        <v>0</v>
      </c>
    </row>
    <row r="118" spans="1:30">
      <c r="A118" s="192" t="s">
        <v>4848</v>
      </c>
      <c r="B118" s="61" t="s">
        <v>108</v>
      </c>
      <c r="C118" s="123">
        <v>4</v>
      </c>
      <c r="D118" s="51">
        <f t="shared" si="97"/>
        <v>10001</v>
      </c>
      <c r="E118" s="70">
        <v>50000</v>
      </c>
      <c r="F118" s="312">
        <f>Demanda!J80/1000</f>
        <v>0</v>
      </c>
      <c r="G118" s="312">
        <f>Demanda!K80/1000</f>
        <v>0</v>
      </c>
      <c r="H118" s="312">
        <f>Demanda!L80/1000</f>
        <v>0</v>
      </c>
      <c r="I118" s="312">
        <f>Demanda!M80/1000</f>
        <v>0</v>
      </c>
      <c r="J118" s="312">
        <f>Demanda!N80/1000</f>
        <v>0</v>
      </c>
      <c r="K118" s="312">
        <f>Demanda!O80/1000</f>
        <v>0</v>
      </c>
      <c r="M118" s="61" t="s">
        <v>108</v>
      </c>
      <c r="O118" s="312">
        <f t="shared" si="96"/>
        <v>0</v>
      </c>
      <c r="P118" s="312">
        <f t="shared" si="95"/>
        <v>0</v>
      </c>
      <c r="Q118" s="312">
        <f t="shared" si="95"/>
        <v>0</v>
      </c>
      <c r="R118" s="312">
        <f t="shared" si="95"/>
        <v>0</v>
      </c>
      <c r="S118" s="312">
        <f t="shared" si="95"/>
        <v>0</v>
      </c>
      <c r="U118" s="61" t="s">
        <v>108</v>
      </c>
      <c r="W118" s="312"/>
      <c r="X118" s="312"/>
      <c r="Y118" s="312"/>
      <c r="Z118" s="312"/>
      <c r="AA118" s="312"/>
      <c r="AD118" s="58">
        <f>NPV(Inputs!$C$6,Mercado!G118:J118)+(Mercado!K118*Inputs!$C$11)/(1+Inputs!$C$6)^(4.55)</f>
        <v>0</v>
      </c>
    </row>
    <row r="119" spans="1:30">
      <c r="A119" s="192" t="s">
        <v>4849</v>
      </c>
      <c r="B119" s="61" t="s">
        <v>108</v>
      </c>
      <c r="C119" s="123">
        <v>5</v>
      </c>
      <c r="D119" s="51">
        <f t="shared" si="97"/>
        <v>50001</v>
      </c>
      <c r="E119" s="70">
        <v>100000</v>
      </c>
      <c r="F119" s="312">
        <f>Demanda!J81/1000</f>
        <v>0</v>
      </c>
      <c r="G119" s="312">
        <f>Demanda!K81/1000</f>
        <v>0</v>
      </c>
      <c r="H119" s="312">
        <f>Demanda!L81/1000</f>
        <v>0</v>
      </c>
      <c r="I119" s="312">
        <f>Demanda!M81/1000</f>
        <v>0</v>
      </c>
      <c r="J119" s="312">
        <f>Demanda!N81/1000</f>
        <v>0</v>
      </c>
      <c r="K119" s="312">
        <f>Demanda!O81/1000</f>
        <v>0</v>
      </c>
      <c r="M119" s="61" t="s">
        <v>108</v>
      </c>
      <c r="O119" s="312">
        <f t="shared" si="96"/>
        <v>0</v>
      </c>
      <c r="P119" s="312">
        <f t="shared" si="95"/>
        <v>0</v>
      </c>
      <c r="Q119" s="312">
        <f t="shared" si="95"/>
        <v>0</v>
      </c>
      <c r="R119" s="312">
        <f t="shared" si="95"/>
        <v>0</v>
      </c>
      <c r="S119" s="312">
        <f t="shared" si="95"/>
        <v>0</v>
      </c>
      <c r="U119" s="61" t="s">
        <v>108</v>
      </c>
      <c r="W119" s="312"/>
      <c r="X119" s="312"/>
      <c r="Y119" s="312"/>
      <c r="Z119" s="312"/>
      <c r="AA119" s="312"/>
      <c r="AD119" s="58">
        <f>NPV(Inputs!$C$6,Mercado!G119:J119)+(Mercado!K119*Inputs!$C$11)/(1+Inputs!$C$6)^(4.55)</f>
        <v>0</v>
      </c>
    </row>
    <row r="120" spans="1:30">
      <c r="A120" s="192" t="s">
        <v>4850</v>
      </c>
      <c r="B120" s="61" t="s">
        <v>108</v>
      </c>
      <c r="C120" s="123">
        <v>6</v>
      </c>
      <c r="D120" s="51">
        <f t="shared" si="97"/>
        <v>100001</v>
      </c>
      <c r="E120" s="51">
        <v>999999999</v>
      </c>
      <c r="F120" s="312">
        <f>Demanda!J82/1000</f>
        <v>0</v>
      </c>
      <c r="G120" s="312">
        <f>Demanda!K82/1000</f>
        <v>0</v>
      </c>
      <c r="H120" s="312">
        <f>Demanda!L82/1000</f>
        <v>0</v>
      </c>
      <c r="I120" s="312">
        <f>Demanda!M82/1000</f>
        <v>0</v>
      </c>
      <c r="J120" s="312">
        <f>Demanda!N82/1000</f>
        <v>0</v>
      </c>
      <c r="K120" s="312">
        <f>Demanda!O82/1000</f>
        <v>0</v>
      </c>
      <c r="M120" s="61" t="s">
        <v>108</v>
      </c>
      <c r="O120" s="312">
        <f t="shared" si="96"/>
        <v>0</v>
      </c>
      <c r="P120" s="312">
        <f t="shared" si="95"/>
        <v>0</v>
      </c>
      <c r="Q120" s="312">
        <f t="shared" si="95"/>
        <v>0</v>
      </c>
      <c r="R120" s="312">
        <f t="shared" si="95"/>
        <v>0</v>
      </c>
      <c r="S120" s="312">
        <f t="shared" si="95"/>
        <v>0</v>
      </c>
      <c r="U120" s="61" t="s">
        <v>108</v>
      </c>
      <c r="W120" s="312"/>
      <c r="X120" s="312"/>
      <c r="Y120" s="312"/>
      <c r="Z120" s="312"/>
      <c r="AA120" s="312"/>
      <c r="AD120" s="58">
        <f>NPV(Inputs!$C$6,Mercado!G120:J120)+(Mercado!K120*Inputs!$C$11)/(1+Inputs!$C$6)^(4.55)</f>
        <v>0</v>
      </c>
    </row>
    <row r="121" spans="1:30">
      <c r="A121" s="192"/>
      <c r="B121" s="198"/>
      <c r="C121" s="202"/>
      <c r="D121" s="198"/>
      <c r="E121" s="198"/>
      <c r="F121" s="199">
        <f>SUM(F122:F131)</f>
        <v>0</v>
      </c>
      <c r="G121" s="199">
        <f t="shared" ref="G121:K121" si="98">SUM(G122:G131)</f>
        <v>0</v>
      </c>
      <c r="H121" s="199">
        <f t="shared" si="98"/>
        <v>0</v>
      </c>
      <c r="I121" s="199">
        <f t="shared" si="98"/>
        <v>0</v>
      </c>
      <c r="J121" s="199">
        <f t="shared" si="98"/>
        <v>0</v>
      </c>
      <c r="K121" s="199">
        <f t="shared" si="98"/>
        <v>0</v>
      </c>
      <c r="L121" s="50">
        <v>3</v>
      </c>
      <c r="M121" s="198"/>
      <c r="O121" s="199">
        <f>SUM(O122:O131)</f>
        <v>0</v>
      </c>
      <c r="P121" s="199">
        <f t="shared" ref="P121:S121" si="99">SUM(P122:P131)</f>
        <v>0</v>
      </c>
      <c r="Q121" s="199">
        <f t="shared" si="99"/>
        <v>0</v>
      </c>
      <c r="R121" s="199">
        <f t="shared" si="99"/>
        <v>0</v>
      </c>
      <c r="S121" s="199">
        <f t="shared" si="99"/>
        <v>0</v>
      </c>
      <c r="U121" s="198"/>
      <c r="W121" s="199">
        <f>SUM(W122:W131)</f>
        <v>0</v>
      </c>
      <c r="X121" s="199">
        <f t="shared" ref="X121:AA121" si="100">SUM(X122:X131)</f>
        <v>0</v>
      </c>
      <c r="Y121" s="199">
        <f t="shared" si="100"/>
        <v>0</v>
      </c>
      <c r="Z121" s="199">
        <f t="shared" si="100"/>
        <v>0</v>
      </c>
      <c r="AA121" s="199">
        <f t="shared" si="100"/>
        <v>0</v>
      </c>
      <c r="AD121" s="58">
        <f>NPV(Inputs!$C$6,Mercado!G121:J121)+(Mercado!K121*Inputs!$C$11)/(1+Inputs!$C$6)^(4.55)</f>
        <v>0</v>
      </c>
    </row>
    <row r="122" spans="1:30">
      <c r="A122" s="192" t="s">
        <v>4851</v>
      </c>
      <c r="B122" s="61" t="s">
        <v>109</v>
      </c>
      <c r="C122" s="123">
        <v>1</v>
      </c>
      <c r="D122" s="58">
        <v>0</v>
      </c>
      <c r="E122" s="70">
        <v>200</v>
      </c>
      <c r="F122" s="312">
        <f>Demanda!J83/1000</f>
        <v>0</v>
      </c>
      <c r="G122" s="312">
        <f>Demanda!K83/1000</f>
        <v>0</v>
      </c>
      <c r="H122" s="312">
        <f>Demanda!L83/1000</f>
        <v>0</v>
      </c>
      <c r="I122" s="312">
        <f>Demanda!M83/1000</f>
        <v>0</v>
      </c>
      <c r="J122" s="312">
        <f>Demanda!N83/1000</f>
        <v>0</v>
      </c>
      <c r="K122" s="312">
        <f>Demanda!O83/1000</f>
        <v>0</v>
      </c>
      <c r="M122" s="61" t="s">
        <v>109</v>
      </c>
      <c r="O122" s="312">
        <f>G122</f>
        <v>0</v>
      </c>
      <c r="P122" s="312">
        <f t="shared" ref="P122:P131" si="101">H122</f>
        <v>0</v>
      </c>
      <c r="Q122" s="312">
        <f t="shared" ref="Q122:Q131" si="102">I122</f>
        <v>0</v>
      </c>
      <c r="R122" s="312">
        <f t="shared" ref="R122:R131" si="103">J122</f>
        <v>0</v>
      </c>
      <c r="S122" s="312">
        <f t="shared" ref="S122:S131" si="104">K122</f>
        <v>0</v>
      </c>
      <c r="U122" s="61" t="s">
        <v>109</v>
      </c>
      <c r="W122" s="312"/>
      <c r="X122" s="312"/>
      <c r="Y122" s="312"/>
      <c r="Z122" s="312"/>
      <c r="AA122" s="312"/>
      <c r="AD122" s="58">
        <f>NPV(Inputs!$C$6,Mercado!G122:J122)+(Mercado!K122*Inputs!$C$11)/(1+Inputs!$C$6)^(4.55)</f>
        <v>0</v>
      </c>
    </row>
    <row r="123" spans="1:30">
      <c r="A123" s="192" t="s">
        <v>4852</v>
      </c>
      <c r="B123" s="61" t="s">
        <v>109</v>
      </c>
      <c r="C123" s="123">
        <v>2</v>
      </c>
      <c r="D123" s="51">
        <f>E122+1</f>
        <v>201</v>
      </c>
      <c r="E123" s="70">
        <v>2000</v>
      </c>
      <c r="F123" s="312">
        <f>Demanda!J84/1000</f>
        <v>0</v>
      </c>
      <c r="G123" s="312">
        <f>Demanda!K84/1000</f>
        <v>0</v>
      </c>
      <c r="H123" s="312">
        <f>Demanda!L84/1000</f>
        <v>0</v>
      </c>
      <c r="I123" s="312">
        <f>Demanda!M84/1000</f>
        <v>0</v>
      </c>
      <c r="J123" s="312">
        <f>Demanda!N84/1000</f>
        <v>0</v>
      </c>
      <c r="K123" s="312">
        <f>Demanda!O84/1000</f>
        <v>0</v>
      </c>
      <c r="M123" s="61" t="s">
        <v>109</v>
      </c>
      <c r="O123" s="312">
        <f t="shared" ref="O123:O131" si="105">G123</f>
        <v>0</v>
      </c>
      <c r="P123" s="312">
        <f t="shared" si="101"/>
        <v>0</v>
      </c>
      <c r="Q123" s="312">
        <f t="shared" si="102"/>
        <v>0</v>
      </c>
      <c r="R123" s="312">
        <f t="shared" si="103"/>
        <v>0</v>
      </c>
      <c r="S123" s="312">
        <f t="shared" si="104"/>
        <v>0</v>
      </c>
      <c r="U123" s="61" t="s">
        <v>109</v>
      </c>
      <c r="W123" s="312"/>
      <c r="X123" s="312"/>
      <c r="Y123" s="312"/>
      <c r="Z123" s="312"/>
      <c r="AA123" s="312"/>
      <c r="AD123" s="58">
        <f>NPV(Inputs!$C$6,Mercado!G123:J123)+(Mercado!K123*Inputs!$C$11)/(1+Inputs!$C$6)^(4.55)</f>
        <v>0</v>
      </c>
    </row>
    <row r="124" spans="1:30">
      <c r="A124" s="192" t="s">
        <v>4853</v>
      </c>
      <c r="B124" s="61" t="s">
        <v>109</v>
      </c>
      <c r="C124" s="123">
        <v>3</v>
      </c>
      <c r="D124" s="51">
        <f t="shared" ref="D124:D131" si="106">E123+1</f>
        <v>2001</v>
      </c>
      <c r="E124" s="70">
        <v>10000</v>
      </c>
      <c r="F124" s="312">
        <f>Demanda!J85/1000</f>
        <v>0</v>
      </c>
      <c r="G124" s="312">
        <f>Demanda!K85/1000</f>
        <v>0</v>
      </c>
      <c r="H124" s="312">
        <f>Demanda!L85/1000</f>
        <v>0</v>
      </c>
      <c r="I124" s="312">
        <f>Demanda!M85/1000</f>
        <v>0</v>
      </c>
      <c r="J124" s="312">
        <f>Demanda!N85/1000</f>
        <v>0</v>
      </c>
      <c r="K124" s="312">
        <f>Demanda!O85/1000</f>
        <v>0</v>
      </c>
      <c r="M124" s="61" t="s">
        <v>109</v>
      </c>
      <c r="O124" s="312">
        <f t="shared" si="105"/>
        <v>0</v>
      </c>
      <c r="P124" s="312">
        <f t="shared" si="101"/>
        <v>0</v>
      </c>
      <c r="Q124" s="312">
        <f t="shared" si="102"/>
        <v>0</v>
      </c>
      <c r="R124" s="312">
        <f t="shared" si="103"/>
        <v>0</v>
      </c>
      <c r="S124" s="312">
        <f t="shared" si="104"/>
        <v>0</v>
      </c>
      <c r="U124" s="61" t="s">
        <v>109</v>
      </c>
      <c r="W124" s="312"/>
      <c r="X124" s="312"/>
      <c r="Y124" s="312"/>
      <c r="Z124" s="312"/>
      <c r="AA124" s="312"/>
      <c r="AD124" s="58">
        <f>NPV(Inputs!$C$6,Mercado!G124:J124)+(Mercado!K124*Inputs!$C$11)/(1+Inputs!$C$6)^(4.55)</f>
        <v>0</v>
      </c>
    </row>
    <row r="125" spans="1:30">
      <c r="A125" s="192" t="s">
        <v>4854</v>
      </c>
      <c r="B125" s="61" t="s">
        <v>109</v>
      </c>
      <c r="C125" s="123">
        <v>4</v>
      </c>
      <c r="D125" s="51">
        <f t="shared" si="106"/>
        <v>10001</v>
      </c>
      <c r="E125" s="70">
        <v>50000</v>
      </c>
      <c r="F125" s="312">
        <f>Demanda!J86/1000</f>
        <v>0</v>
      </c>
      <c r="G125" s="312">
        <f>Demanda!K86/1000</f>
        <v>0</v>
      </c>
      <c r="H125" s="312">
        <f>Demanda!L86/1000</f>
        <v>0</v>
      </c>
      <c r="I125" s="312">
        <f>Demanda!M86/1000</f>
        <v>0</v>
      </c>
      <c r="J125" s="312">
        <f>Demanda!N86/1000</f>
        <v>0</v>
      </c>
      <c r="K125" s="312">
        <f>Demanda!O86/1000</f>
        <v>0</v>
      </c>
      <c r="M125" s="61" t="s">
        <v>109</v>
      </c>
      <c r="O125" s="312">
        <f t="shared" si="105"/>
        <v>0</v>
      </c>
      <c r="P125" s="312">
        <f t="shared" si="101"/>
        <v>0</v>
      </c>
      <c r="Q125" s="312">
        <f t="shared" si="102"/>
        <v>0</v>
      </c>
      <c r="R125" s="312">
        <f t="shared" si="103"/>
        <v>0</v>
      </c>
      <c r="S125" s="312">
        <f t="shared" si="104"/>
        <v>0</v>
      </c>
      <c r="U125" s="61" t="s">
        <v>109</v>
      </c>
      <c r="W125" s="312"/>
      <c r="X125" s="312"/>
      <c r="Y125" s="312"/>
      <c r="Z125" s="312"/>
      <c r="AA125" s="312"/>
      <c r="AD125" s="58">
        <f>NPV(Inputs!$C$6,Mercado!G125:J125)+(Mercado!K125*Inputs!$C$11)/(1+Inputs!$C$6)^(4.55)</f>
        <v>0</v>
      </c>
    </row>
    <row r="126" spans="1:30">
      <c r="A126" s="192" t="s">
        <v>4855</v>
      </c>
      <c r="B126" s="61" t="s">
        <v>109</v>
      </c>
      <c r="C126" s="123">
        <v>5</v>
      </c>
      <c r="D126" s="51">
        <f t="shared" si="106"/>
        <v>50001</v>
      </c>
      <c r="E126" s="70">
        <v>100000</v>
      </c>
      <c r="F126" s="312">
        <f>Demanda!J87/1000</f>
        <v>0</v>
      </c>
      <c r="G126" s="312">
        <f>Demanda!K87/1000</f>
        <v>0</v>
      </c>
      <c r="H126" s="312">
        <f>Demanda!L87/1000</f>
        <v>0</v>
      </c>
      <c r="I126" s="312">
        <f>Demanda!M87/1000</f>
        <v>0</v>
      </c>
      <c r="J126" s="312">
        <f>Demanda!N87/1000</f>
        <v>0</v>
      </c>
      <c r="K126" s="312">
        <f>Demanda!O87/1000</f>
        <v>0</v>
      </c>
      <c r="M126" s="61" t="s">
        <v>109</v>
      </c>
      <c r="O126" s="312">
        <f t="shared" si="105"/>
        <v>0</v>
      </c>
      <c r="P126" s="312">
        <f t="shared" si="101"/>
        <v>0</v>
      </c>
      <c r="Q126" s="312">
        <f t="shared" si="102"/>
        <v>0</v>
      </c>
      <c r="R126" s="312">
        <f t="shared" si="103"/>
        <v>0</v>
      </c>
      <c r="S126" s="312">
        <f t="shared" si="104"/>
        <v>0</v>
      </c>
      <c r="U126" s="61" t="s">
        <v>109</v>
      </c>
      <c r="W126" s="312"/>
      <c r="X126" s="312"/>
      <c r="Y126" s="312"/>
      <c r="Z126" s="312"/>
      <c r="AA126" s="312"/>
      <c r="AD126" s="58">
        <f>NPV(Inputs!$C$6,Mercado!G126:J126)+(Mercado!K126*Inputs!$C$11)/(1+Inputs!$C$6)^(4.55)</f>
        <v>0</v>
      </c>
    </row>
    <row r="127" spans="1:30">
      <c r="A127" s="192" t="s">
        <v>4856</v>
      </c>
      <c r="B127" s="61" t="s">
        <v>109</v>
      </c>
      <c r="C127" s="123">
        <v>6</v>
      </c>
      <c r="D127" s="51">
        <f t="shared" si="106"/>
        <v>100001</v>
      </c>
      <c r="E127" s="70">
        <v>300000</v>
      </c>
      <c r="F127" s="312">
        <f>Demanda!J88/1000</f>
        <v>0</v>
      </c>
      <c r="G127" s="312">
        <f>Demanda!K88/1000</f>
        <v>0</v>
      </c>
      <c r="H127" s="312">
        <f>Demanda!L88/1000</f>
        <v>0</v>
      </c>
      <c r="I127" s="312">
        <f>Demanda!M88/1000</f>
        <v>0</v>
      </c>
      <c r="J127" s="312">
        <f>Demanda!N88/1000</f>
        <v>0</v>
      </c>
      <c r="K127" s="312">
        <f>Demanda!O88/1000</f>
        <v>0</v>
      </c>
      <c r="M127" s="61" t="s">
        <v>109</v>
      </c>
      <c r="O127" s="312">
        <f t="shared" si="105"/>
        <v>0</v>
      </c>
      <c r="P127" s="312">
        <f t="shared" si="101"/>
        <v>0</v>
      </c>
      <c r="Q127" s="312">
        <f t="shared" si="102"/>
        <v>0</v>
      </c>
      <c r="R127" s="312">
        <f t="shared" si="103"/>
        <v>0</v>
      </c>
      <c r="S127" s="312">
        <f t="shared" si="104"/>
        <v>0</v>
      </c>
      <c r="U127" s="61" t="s">
        <v>109</v>
      </c>
      <c r="W127" s="312"/>
      <c r="X127" s="312"/>
      <c r="Y127" s="312"/>
      <c r="Z127" s="312"/>
      <c r="AA127" s="312"/>
      <c r="AD127" s="58">
        <f>NPV(Inputs!$C$6,Mercado!G127:J127)+(Mercado!K127*Inputs!$C$11)/(1+Inputs!$C$6)^(4.55)</f>
        <v>0</v>
      </c>
    </row>
    <row r="128" spans="1:30">
      <c r="A128" s="192" t="s">
        <v>4857</v>
      </c>
      <c r="B128" s="61" t="s">
        <v>109</v>
      </c>
      <c r="C128" s="123">
        <v>7</v>
      </c>
      <c r="D128" s="51">
        <f t="shared" si="106"/>
        <v>300001</v>
      </c>
      <c r="E128" s="70">
        <v>600000</v>
      </c>
      <c r="F128" s="312">
        <f>Demanda!J89/1000</f>
        <v>0</v>
      </c>
      <c r="G128" s="312">
        <f>Demanda!K89/1000</f>
        <v>0</v>
      </c>
      <c r="H128" s="312">
        <f>Demanda!L89/1000</f>
        <v>0</v>
      </c>
      <c r="I128" s="312">
        <f>Demanda!M89/1000</f>
        <v>0</v>
      </c>
      <c r="J128" s="312">
        <f>Demanda!N89/1000</f>
        <v>0</v>
      </c>
      <c r="K128" s="312">
        <f>Demanda!O89/1000</f>
        <v>0</v>
      </c>
      <c r="M128" s="61" t="s">
        <v>109</v>
      </c>
      <c r="O128" s="312">
        <f t="shared" si="105"/>
        <v>0</v>
      </c>
      <c r="P128" s="312">
        <f t="shared" si="101"/>
        <v>0</v>
      </c>
      <c r="Q128" s="312">
        <f t="shared" si="102"/>
        <v>0</v>
      </c>
      <c r="R128" s="312">
        <f t="shared" si="103"/>
        <v>0</v>
      </c>
      <c r="S128" s="312">
        <f t="shared" si="104"/>
        <v>0</v>
      </c>
      <c r="U128" s="61" t="s">
        <v>109</v>
      </c>
      <c r="W128" s="312"/>
      <c r="X128" s="312"/>
      <c r="Y128" s="312"/>
      <c r="Z128" s="312"/>
      <c r="AA128" s="312"/>
      <c r="AD128" s="58">
        <f>NPV(Inputs!$C$6,Mercado!G128:J128)+(Mercado!K128*Inputs!$C$11)/(1+Inputs!$C$6)^(4.55)</f>
        <v>0</v>
      </c>
    </row>
    <row r="129" spans="1:30">
      <c r="A129" s="192" t="s">
        <v>4858</v>
      </c>
      <c r="B129" s="61" t="s">
        <v>109</v>
      </c>
      <c r="C129" s="123">
        <v>8</v>
      </c>
      <c r="D129" s="51">
        <f t="shared" si="106"/>
        <v>600001</v>
      </c>
      <c r="E129" s="70">
        <v>1500000</v>
      </c>
      <c r="F129" s="312">
        <f>Demanda!J90/1000</f>
        <v>0</v>
      </c>
      <c r="G129" s="312">
        <f>Demanda!K90/1000</f>
        <v>0</v>
      </c>
      <c r="H129" s="312">
        <f>Demanda!L90/1000</f>
        <v>0</v>
      </c>
      <c r="I129" s="312">
        <f>Demanda!M90/1000</f>
        <v>0</v>
      </c>
      <c r="J129" s="312">
        <f>Demanda!N90/1000</f>
        <v>0</v>
      </c>
      <c r="K129" s="312">
        <f>Demanda!O90/1000</f>
        <v>0</v>
      </c>
      <c r="M129" s="61" t="s">
        <v>109</v>
      </c>
      <c r="O129" s="312">
        <f t="shared" si="105"/>
        <v>0</v>
      </c>
      <c r="P129" s="312">
        <f t="shared" si="101"/>
        <v>0</v>
      </c>
      <c r="Q129" s="312">
        <f t="shared" si="102"/>
        <v>0</v>
      </c>
      <c r="R129" s="312">
        <f t="shared" si="103"/>
        <v>0</v>
      </c>
      <c r="S129" s="312">
        <f t="shared" si="104"/>
        <v>0</v>
      </c>
      <c r="U129" s="61" t="s">
        <v>109</v>
      </c>
      <c r="W129" s="312"/>
      <c r="X129" s="312"/>
      <c r="Y129" s="312"/>
      <c r="Z129" s="312"/>
      <c r="AA129" s="312"/>
      <c r="AD129" s="58">
        <f>NPV(Inputs!$C$6,Mercado!G129:J129)+(Mercado!K129*Inputs!$C$11)/(1+Inputs!$C$6)^(4.55)</f>
        <v>0</v>
      </c>
    </row>
    <row r="130" spans="1:30">
      <c r="A130" s="192" t="s">
        <v>4859</v>
      </c>
      <c r="B130" s="61" t="s">
        <v>109</v>
      </c>
      <c r="C130" s="123">
        <v>9</v>
      </c>
      <c r="D130" s="51">
        <f t="shared" si="106"/>
        <v>1500001</v>
      </c>
      <c r="E130" s="70">
        <v>3000000</v>
      </c>
      <c r="F130" s="312">
        <f>Demanda!J91/1000</f>
        <v>0</v>
      </c>
      <c r="G130" s="312">
        <f>Demanda!K91/1000</f>
        <v>0</v>
      </c>
      <c r="H130" s="312">
        <f>Demanda!L91/1000</f>
        <v>0</v>
      </c>
      <c r="I130" s="312">
        <f>Demanda!M91/1000</f>
        <v>0</v>
      </c>
      <c r="J130" s="312">
        <f>Demanda!N91/1000</f>
        <v>0</v>
      </c>
      <c r="K130" s="312">
        <f>Demanda!O91/1000</f>
        <v>0</v>
      </c>
      <c r="M130" s="61" t="s">
        <v>109</v>
      </c>
      <c r="O130" s="312">
        <f t="shared" si="105"/>
        <v>0</v>
      </c>
      <c r="P130" s="312">
        <f t="shared" si="101"/>
        <v>0</v>
      </c>
      <c r="Q130" s="312">
        <f t="shared" si="102"/>
        <v>0</v>
      </c>
      <c r="R130" s="312">
        <f t="shared" si="103"/>
        <v>0</v>
      </c>
      <c r="S130" s="312">
        <f t="shared" si="104"/>
        <v>0</v>
      </c>
      <c r="U130" s="61" t="s">
        <v>109</v>
      </c>
      <c r="W130" s="312"/>
      <c r="X130" s="312"/>
      <c r="Y130" s="312"/>
      <c r="Z130" s="312"/>
      <c r="AA130" s="312"/>
      <c r="AD130" s="58">
        <f>NPV(Inputs!$C$6,Mercado!G130:J130)+(Mercado!K130*Inputs!$C$11)/(1+Inputs!$C$6)^(4.55)</f>
        <v>0</v>
      </c>
    </row>
    <row r="131" spans="1:30">
      <c r="A131" s="192" t="s">
        <v>4860</v>
      </c>
      <c r="B131" s="61" t="s">
        <v>109</v>
      </c>
      <c r="C131" s="123">
        <v>10</v>
      </c>
      <c r="D131" s="51">
        <f t="shared" si="106"/>
        <v>3000001</v>
      </c>
      <c r="E131" s="51">
        <v>999999999</v>
      </c>
      <c r="F131" s="312">
        <f>Demanda!J92/1000</f>
        <v>0</v>
      </c>
      <c r="G131" s="312">
        <f>Demanda!K92/1000</f>
        <v>0</v>
      </c>
      <c r="H131" s="312">
        <f>Demanda!L92/1000</f>
        <v>0</v>
      </c>
      <c r="I131" s="312">
        <f>Demanda!M92/1000</f>
        <v>0</v>
      </c>
      <c r="J131" s="312">
        <f>Demanda!N92/1000</f>
        <v>0</v>
      </c>
      <c r="K131" s="312">
        <f>Demanda!O92/1000</f>
        <v>0</v>
      </c>
      <c r="M131" s="61" t="s">
        <v>109</v>
      </c>
      <c r="O131" s="312">
        <f t="shared" si="105"/>
        <v>0</v>
      </c>
      <c r="P131" s="312">
        <f t="shared" si="101"/>
        <v>0</v>
      </c>
      <c r="Q131" s="312">
        <f t="shared" si="102"/>
        <v>0</v>
      </c>
      <c r="R131" s="312">
        <f t="shared" si="103"/>
        <v>0</v>
      </c>
      <c r="S131" s="312">
        <f t="shared" si="104"/>
        <v>0</v>
      </c>
      <c r="U131" s="61" t="s">
        <v>109</v>
      </c>
      <c r="W131" s="312"/>
      <c r="X131" s="312"/>
      <c r="Y131" s="312"/>
      <c r="Z131" s="312"/>
      <c r="AA131" s="312"/>
      <c r="AD131" s="58">
        <f>NPV(Inputs!$C$6,Mercado!G131:J131)+(Mercado!K131*Inputs!$C$11)/(1+Inputs!$C$6)^(4.55)</f>
        <v>0</v>
      </c>
    </row>
    <row r="132" spans="1:30">
      <c r="A132" s="192"/>
      <c r="B132" s="198"/>
      <c r="C132" s="202"/>
      <c r="D132" s="198"/>
      <c r="E132" s="198"/>
      <c r="F132" s="199">
        <f>SUM(F133:F142)</f>
        <v>0</v>
      </c>
      <c r="G132" s="199">
        <f t="shared" ref="G132:K132" si="107">SUM(G133:G142)</f>
        <v>0</v>
      </c>
      <c r="H132" s="199">
        <f t="shared" si="107"/>
        <v>0</v>
      </c>
      <c r="I132" s="199">
        <f t="shared" si="107"/>
        <v>0</v>
      </c>
      <c r="J132" s="199">
        <f t="shared" si="107"/>
        <v>0</v>
      </c>
      <c r="K132" s="199">
        <f t="shared" si="107"/>
        <v>0</v>
      </c>
      <c r="L132" s="50">
        <v>3</v>
      </c>
      <c r="M132" s="198"/>
      <c r="O132" s="199">
        <f>SUM(O133:O142)</f>
        <v>0</v>
      </c>
      <c r="P132" s="199">
        <f t="shared" ref="P132:S132" si="108">SUM(P133:P142)</f>
        <v>0</v>
      </c>
      <c r="Q132" s="199">
        <f t="shared" si="108"/>
        <v>0</v>
      </c>
      <c r="R132" s="199">
        <f t="shared" si="108"/>
        <v>0</v>
      </c>
      <c r="S132" s="199">
        <f t="shared" si="108"/>
        <v>0</v>
      </c>
      <c r="U132" s="198"/>
      <c r="W132" s="199">
        <f>SUM(W133:W142)</f>
        <v>0</v>
      </c>
      <c r="X132" s="199">
        <f t="shared" ref="X132:AA132" si="109">SUM(X133:X142)</f>
        <v>0</v>
      </c>
      <c r="Y132" s="199">
        <f t="shared" si="109"/>
        <v>0</v>
      </c>
      <c r="Z132" s="199">
        <f t="shared" si="109"/>
        <v>0</v>
      </c>
      <c r="AA132" s="199">
        <f t="shared" si="109"/>
        <v>0</v>
      </c>
      <c r="AD132" s="58">
        <f>NPV(Inputs!$C$6,Mercado!G132:J132)+(Mercado!K132*Inputs!$C$11)/(1+Inputs!$C$6)^(4.55)</f>
        <v>0</v>
      </c>
    </row>
    <row r="133" spans="1:30">
      <c r="A133" s="192" t="s">
        <v>4861</v>
      </c>
      <c r="B133" s="61" t="s">
        <v>4862</v>
      </c>
      <c r="C133" s="123">
        <v>1</v>
      </c>
      <c r="D133" s="58">
        <v>0</v>
      </c>
      <c r="E133" s="70">
        <v>200</v>
      </c>
      <c r="F133" s="312"/>
      <c r="G133" s="313"/>
      <c r="H133" s="313"/>
      <c r="I133" s="313"/>
      <c r="J133" s="313"/>
      <c r="K133" s="313"/>
      <c r="M133" s="61" t="s">
        <v>4862</v>
      </c>
      <c r="O133" s="312"/>
      <c r="P133" s="312"/>
      <c r="Q133" s="312"/>
      <c r="R133" s="312"/>
      <c r="S133" s="312"/>
      <c r="U133" s="61" t="s">
        <v>4862</v>
      </c>
      <c r="W133" s="312">
        <f>G133</f>
        <v>0</v>
      </c>
      <c r="X133" s="312">
        <f t="shared" ref="X133:AA142" si="110">H133</f>
        <v>0</v>
      </c>
      <c r="Y133" s="312">
        <f t="shared" si="110"/>
        <v>0</v>
      </c>
      <c r="Z133" s="312">
        <f t="shared" si="110"/>
        <v>0</v>
      </c>
      <c r="AA133" s="312">
        <f t="shared" si="110"/>
        <v>0</v>
      </c>
      <c r="AD133" s="58">
        <f>NPV(Inputs!$C$6,Mercado!G133:J133)+(Mercado!K133*Inputs!$C$11)/(1+Inputs!$C$6)^(4.55)</f>
        <v>0</v>
      </c>
    </row>
    <row r="134" spans="1:30">
      <c r="A134" s="192" t="s">
        <v>4863</v>
      </c>
      <c r="B134" s="61" t="s">
        <v>4862</v>
      </c>
      <c r="C134" s="123">
        <v>2</v>
      </c>
      <c r="D134" s="51">
        <f>E133+1</f>
        <v>201</v>
      </c>
      <c r="E134" s="70">
        <v>2000</v>
      </c>
      <c r="F134" s="312"/>
      <c r="G134" s="313"/>
      <c r="H134" s="313"/>
      <c r="I134" s="313"/>
      <c r="J134" s="313"/>
      <c r="K134" s="313"/>
      <c r="M134" s="61" t="s">
        <v>4862</v>
      </c>
      <c r="O134" s="312"/>
      <c r="P134" s="312"/>
      <c r="Q134" s="312"/>
      <c r="R134" s="312"/>
      <c r="S134" s="312"/>
      <c r="U134" s="61" t="s">
        <v>4862</v>
      </c>
      <c r="W134" s="312">
        <f t="shared" ref="W134:W142" si="111">G134</f>
        <v>0</v>
      </c>
      <c r="X134" s="312">
        <f t="shared" si="110"/>
        <v>0</v>
      </c>
      <c r="Y134" s="312">
        <f t="shared" si="110"/>
        <v>0</v>
      </c>
      <c r="Z134" s="312">
        <f t="shared" si="110"/>
        <v>0</v>
      </c>
      <c r="AA134" s="312">
        <f t="shared" si="110"/>
        <v>0</v>
      </c>
      <c r="AD134" s="58">
        <f>NPV(Inputs!$C$6,Mercado!G134:J134)+(Mercado!K134*Inputs!$C$11)/(1+Inputs!$C$6)^(4.55)</f>
        <v>0</v>
      </c>
    </row>
    <row r="135" spans="1:30">
      <c r="A135" s="192" t="s">
        <v>4864</v>
      </c>
      <c r="B135" s="61" t="s">
        <v>4862</v>
      </c>
      <c r="C135" s="123">
        <v>3</v>
      </c>
      <c r="D135" s="51">
        <f t="shared" ref="D135:D142" si="112">E134+1</f>
        <v>2001</v>
      </c>
      <c r="E135" s="70">
        <v>10000</v>
      </c>
      <c r="F135" s="312"/>
      <c r="G135" s="313"/>
      <c r="H135" s="313"/>
      <c r="I135" s="313"/>
      <c r="J135" s="313"/>
      <c r="K135" s="313"/>
      <c r="M135" s="61" t="s">
        <v>4862</v>
      </c>
      <c r="O135" s="312"/>
      <c r="P135" s="312"/>
      <c r="Q135" s="312"/>
      <c r="R135" s="312"/>
      <c r="S135" s="312"/>
      <c r="U135" s="61" t="s">
        <v>4862</v>
      </c>
      <c r="W135" s="312">
        <f t="shared" si="111"/>
        <v>0</v>
      </c>
      <c r="X135" s="312">
        <f t="shared" si="110"/>
        <v>0</v>
      </c>
      <c r="Y135" s="312">
        <f t="shared" si="110"/>
        <v>0</v>
      </c>
      <c r="Z135" s="312">
        <f t="shared" si="110"/>
        <v>0</v>
      </c>
      <c r="AA135" s="312">
        <f t="shared" si="110"/>
        <v>0</v>
      </c>
      <c r="AD135" s="58">
        <f>NPV(Inputs!$C$6,Mercado!G135:J135)+(Mercado!K135*Inputs!$C$11)/(1+Inputs!$C$6)^(4.55)</f>
        <v>0</v>
      </c>
    </row>
    <row r="136" spans="1:30">
      <c r="A136" s="192" t="s">
        <v>4865</v>
      </c>
      <c r="B136" s="61" t="s">
        <v>4862</v>
      </c>
      <c r="C136" s="123">
        <v>4</v>
      </c>
      <c r="D136" s="51">
        <f t="shared" si="112"/>
        <v>10001</v>
      </c>
      <c r="E136" s="70">
        <v>50000</v>
      </c>
      <c r="F136" s="312"/>
      <c r="G136" s="313"/>
      <c r="H136" s="313"/>
      <c r="I136" s="313"/>
      <c r="J136" s="313"/>
      <c r="K136" s="313"/>
      <c r="M136" s="61" t="s">
        <v>4862</v>
      </c>
      <c r="O136" s="312"/>
      <c r="P136" s="312"/>
      <c r="Q136" s="312"/>
      <c r="R136" s="312"/>
      <c r="S136" s="312"/>
      <c r="U136" s="61" t="s">
        <v>4862</v>
      </c>
      <c r="W136" s="312">
        <f t="shared" si="111"/>
        <v>0</v>
      </c>
      <c r="X136" s="312">
        <f t="shared" si="110"/>
        <v>0</v>
      </c>
      <c r="Y136" s="312">
        <f t="shared" si="110"/>
        <v>0</v>
      </c>
      <c r="Z136" s="312">
        <f t="shared" si="110"/>
        <v>0</v>
      </c>
      <c r="AA136" s="312">
        <f t="shared" si="110"/>
        <v>0</v>
      </c>
      <c r="AD136" s="58">
        <f>NPV(Inputs!$C$6,Mercado!G136:J136)+(Mercado!K136*Inputs!$C$11)/(1+Inputs!$C$6)^(4.55)</f>
        <v>0</v>
      </c>
    </row>
    <row r="137" spans="1:30">
      <c r="A137" s="192" t="s">
        <v>4866</v>
      </c>
      <c r="B137" s="61" t="s">
        <v>4862</v>
      </c>
      <c r="C137" s="123">
        <v>5</v>
      </c>
      <c r="D137" s="51">
        <f t="shared" si="112"/>
        <v>50001</v>
      </c>
      <c r="E137" s="70">
        <v>100000</v>
      </c>
      <c r="F137" s="312"/>
      <c r="G137" s="313"/>
      <c r="H137" s="313"/>
      <c r="I137" s="313"/>
      <c r="J137" s="313"/>
      <c r="K137" s="313"/>
      <c r="M137" s="61" t="s">
        <v>4862</v>
      </c>
      <c r="O137" s="312"/>
      <c r="P137" s="312"/>
      <c r="Q137" s="312"/>
      <c r="R137" s="312"/>
      <c r="S137" s="312"/>
      <c r="U137" s="61" t="s">
        <v>4862</v>
      </c>
      <c r="W137" s="312">
        <f t="shared" si="111"/>
        <v>0</v>
      </c>
      <c r="X137" s="312">
        <f t="shared" si="110"/>
        <v>0</v>
      </c>
      <c r="Y137" s="312">
        <f t="shared" si="110"/>
        <v>0</v>
      </c>
      <c r="Z137" s="312">
        <f t="shared" si="110"/>
        <v>0</v>
      </c>
      <c r="AA137" s="312">
        <f t="shared" si="110"/>
        <v>0</v>
      </c>
      <c r="AD137" s="58">
        <f>NPV(Inputs!$C$6,Mercado!G137:J137)+(Mercado!K137*Inputs!$C$11)/(1+Inputs!$C$6)^(4.55)</f>
        <v>0</v>
      </c>
    </row>
    <row r="138" spans="1:30">
      <c r="A138" s="192" t="s">
        <v>4867</v>
      </c>
      <c r="B138" s="61" t="s">
        <v>4862</v>
      </c>
      <c r="C138" s="123">
        <v>6</v>
      </c>
      <c r="D138" s="51">
        <f t="shared" si="112"/>
        <v>100001</v>
      </c>
      <c r="E138" s="70">
        <v>300000</v>
      </c>
      <c r="F138" s="312"/>
      <c r="G138" s="313"/>
      <c r="H138" s="313"/>
      <c r="I138" s="313"/>
      <c r="J138" s="313"/>
      <c r="K138" s="313"/>
      <c r="M138" s="61" t="s">
        <v>4862</v>
      </c>
      <c r="O138" s="312"/>
      <c r="P138" s="312"/>
      <c r="Q138" s="312"/>
      <c r="R138" s="312"/>
      <c r="S138" s="312"/>
      <c r="U138" s="61" t="s">
        <v>4862</v>
      </c>
      <c r="W138" s="312">
        <f t="shared" si="111"/>
        <v>0</v>
      </c>
      <c r="X138" s="312">
        <f t="shared" si="110"/>
        <v>0</v>
      </c>
      <c r="Y138" s="312">
        <f t="shared" si="110"/>
        <v>0</v>
      </c>
      <c r="Z138" s="312">
        <f t="shared" si="110"/>
        <v>0</v>
      </c>
      <c r="AA138" s="312">
        <f t="shared" si="110"/>
        <v>0</v>
      </c>
      <c r="AD138" s="58">
        <f>NPV(Inputs!$C$6,Mercado!G138:J138)+(Mercado!K138*Inputs!$C$11)/(1+Inputs!$C$6)^(4.55)</f>
        <v>0</v>
      </c>
    </row>
    <row r="139" spans="1:30">
      <c r="A139" s="192" t="s">
        <v>4868</v>
      </c>
      <c r="B139" s="61" t="s">
        <v>4862</v>
      </c>
      <c r="C139" s="123">
        <v>7</v>
      </c>
      <c r="D139" s="51">
        <f t="shared" si="112"/>
        <v>300001</v>
      </c>
      <c r="E139" s="70">
        <v>600000</v>
      </c>
      <c r="F139" s="312"/>
      <c r="G139" s="313"/>
      <c r="H139" s="313"/>
      <c r="I139" s="313"/>
      <c r="J139" s="313"/>
      <c r="K139" s="313"/>
      <c r="M139" s="61" t="s">
        <v>4862</v>
      </c>
      <c r="O139" s="312"/>
      <c r="P139" s="312"/>
      <c r="Q139" s="312"/>
      <c r="R139" s="312"/>
      <c r="S139" s="312"/>
      <c r="U139" s="61" t="s">
        <v>4862</v>
      </c>
      <c r="W139" s="312">
        <f t="shared" si="111"/>
        <v>0</v>
      </c>
      <c r="X139" s="312">
        <f t="shared" si="110"/>
        <v>0</v>
      </c>
      <c r="Y139" s="312">
        <f t="shared" si="110"/>
        <v>0</v>
      </c>
      <c r="Z139" s="312">
        <f t="shared" si="110"/>
        <v>0</v>
      </c>
      <c r="AA139" s="312">
        <f t="shared" si="110"/>
        <v>0</v>
      </c>
      <c r="AD139" s="58">
        <f>NPV(Inputs!$C$6,Mercado!G139:J139)+(Mercado!K139*Inputs!$C$11)/(1+Inputs!$C$6)^(4.55)</f>
        <v>0</v>
      </c>
    </row>
    <row r="140" spans="1:30">
      <c r="A140" s="192" t="s">
        <v>4869</v>
      </c>
      <c r="B140" s="61" t="s">
        <v>4862</v>
      </c>
      <c r="C140" s="123">
        <v>8</v>
      </c>
      <c r="D140" s="51">
        <f t="shared" si="112"/>
        <v>600001</v>
      </c>
      <c r="E140" s="70">
        <v>1500000</v>
      </c>
      <c r="F140" s="312"/>
      <c r="G140" s="313"/>
      <c r="H140" s="313"/>
      <c r="I140" s="313"/>
      <c r="J140" s="313"/>
      <c r="K140" s="313"/>
      <c r="M140" s="61" t="s">
        <v>4862</v>
      </c>
      <c r="O140" s="312"/>
      <c r="P140" s="312"/>
      <c r="Q140" s="312"/>
      <c r="R140" s="312"/>
      <c r="S140" s="312"/>
      <c r="U140" s="61" t="s">
        <v>4862</v>
      </c>
      <c r="W140" s="312">
        <f t="shared" si="111"/>
        <v>0</v>
      </c>
      <c r="X140" s="312">
        <f t="shared" si="110"/>
        <v>0</v>
      </c>
      <c r="Y140" s="312">
        <f t="shared" si="110"/>
        <v>0</v>
      </c>
      <c r="Z140" s="312">
        <f t="shared" si="110"/>
        <v>0</v>
      </c>
      <c r="AA140" s="312">
        <f t="shared" si="110"/>
        <v>0</v>
      </c>
      <c r="AD140" s="58">
        <f>NPV(Inputs!$C$6,Mercado!G140:J140)+(Mercado!K140*Inputs!$C$11)/(1+Inputs!$C$6)^(4.55)</f>
        <v>0</v>
      </c>
    </row>
    <row r="141" spans="1:30">
      <c r="A141" s="192" t="s">
        <v>4870</v>
      </c>
      <c r="B141" s="61" t="s">
        <v>4862</v>
      </c>
      <c r="C141" s="123">
        <v>9</v>
      </c>
      <c r="D141" s="51">
        <f t="shared" si="112"/>
        <v>1500001</v>
      </c>
      <c r="E141" s="70">
        <v>3000000</v>
      </c>
      <c r="F141" s="312"/>
      <c r="G141" s="313"/>
      <c r="H141" s="313"/>
      <c r="I141" s="313"/>
      <c r="J141" s="313"/>
      <c r="K141" s="313"/>
      <c r="M141" s="61" t="s">
        <v>4862</v>
      </c>
      <c r="O141" s="312"/>
      <c r="P141" s="312"/>
      <c r="Q141" s="312"/>
      <c r="R141" s="312"/>
      <c r="S141" s="312"/>
      <c r="U141" s="61" t="s">
        <v>4862</v>
      </c>
      <c r="W141" s="312">
        <f t="shared" si="111"/>
        <v>0</v>
      </c>
      <c r="X141" s="312">
        <f t="shared" si="110"/>
        <v>0</v>
      </c>
      <c r="Y141" s="312">
        <f t="shared" si="110"/>
        <v>0</v>
      </c>
      <c r="Z141" s="312">
        <f t="shared" si="110"/>
        <v>0</v>
      </c>
      <c r="AA141" s="312">
        <f t="shared" si="110"/>
        <v>0</v>
      </c>
      <c r="AD141" s="58">
        <f>NPV(Inputs!$C$6,Mercado!G141:J141)+(Mercado!K141*Inputs!$C$11)/(1+Inputs!$C$6)^(4.55)</f>
        <v>0</v>
      </c>
    </row>
    <row r="142" spans="1:30">
      <c r="A142" s="192" t="s">
        <v>4871</v>
      </c>
      <c r="B142" s="61" t="s">
        <v>4862</v>
      </c>
      <c r="C142" s="123">
        <v>10</v>
      </c>
      <c r="D142" s="51">
        <f t="shared" si="112"/>
        <v>3000001</v>
      </c>
      <c r="E142" s="51">
        <v>999999999</v>
      </c>
      <c r="F142" s="312"/>
      <c r="G142" s="313"/>
      <c r="H142" s="313"/>
      <c r="I142" s="313"/>
      <c r="J142" s="313"/>
      <c r="K142" s="313"/>
      <c r="M142" s="61" t="s">
        <v>4862</v>
      </c>
      <c r="O142" s="312"/>
      <c r="P142" s="312"/>
      <c r="Q142" s="312"/>
      <c r="R142" s="312"/>
      <c r="S142" s="312"/>
      <c r="U142" s="61" t="s">
        <v>4862</v>
      </c>
      <c r="W142" s="312">
        <f t="shared" si="111"/>
        <v>0</v>
      </c>
      <c r="X142" s="312">
        <f t="shared" si="110"/>
        <v>0</v>
      </c>
      <c r="Y142" s="312">
        <f t="shared" si="110"/>
        <v>0</v>
      </c>
      <c r="Z142" s="312">
        <f t="shared" si="110"/>
        <v>0</v>
      </c>
      <c r="AA142" s="312">
        <f t="shared" si="110"/>
        <v>0</v>
      </c>
      <c r="AD142" s="58">
        <f>NPV(Inputs!$C$6,Mercado!G142:J142)+(Mercado!K142*Inputs!$C$11)/(1+Inputs!$C$6)^(4.55)</f>
        <v>0</v>
      </c>
    </row>
    <row r="143" spans="1:30">
      <c r="A143" s="192"/>
      <c r="B143" s="198"/>
      <c r="C143" s="202"/>
      <c r="D143" s="198"/>
      <c r="E143" s="198"/>
      <c r="F143" s="199">
        <f>SUM(F144:F153)</f>
        <v>0</v>
      </c>
      <c r="G143" s="199">
        <f t="shared" ref="G143:K143" si="113">SUM(G144:G153)</f>
        <v>0</v>
      </c>
      <c r="H143" s="199">
        <f t="shared" si="113"/>
        <v>0</v>
      </c>
      <c r="I143" s="199">
        <f t="shared" si="113"/>
        <v>0</v>
      </c>
      <c r="J143" s="199">
        <f t="shared" si="113"/>
        <v>0</v>
      </c>
      <c r="K143" s="199">
        <f t="shared" si="113"/>
        <v>0</v>
      </c>
      <c r="L143" s="50">
        <v>3</v>
      </c>
      <c r="M143" s="198"/>
      <c r="O143" s="199">
        <f>SUM(O144:O153)</f>
        <v>0</v>
      </c>
      <c r="P143" s="199">
        <f t="shared" ref="P143:S143" si="114">SUM(P144:P153)</f>
        <v>0</v>
      </c>
      <c r="Q143" s="199">
        <f t="shared" si="114"/>
        <v>0</v>
      </c>
      <c r="R143" s="199">
        <f t="shared" si="114"/>
        <v>0</v>
      </c>
      <c r="S143" s="199">
        <f t="shared" si="114"/>
        <v>0</v>
      </c>
      <c r="U143" s="198"/>
      <c r="W143" s="199">
        <f>SUM(W144:W153)</f>
        <v>0</v>
      </c>
      <c r="X143" s="199">
        <f t="shared" ref="X143:AA143" si="115">SUM(X144:X153)</f>
        <v>0</v>
      </c>
      <c r="Y143" s="199">
        <f t="shared" si="115"/>
        <v>0</v>
      </c>
      <c r="Z143" s="199">
        <f t="shared" si="115"/>
        <v>0</v>
      </c>
      <c r="AA143" s="199">
        <f t="shared" si="115"/>
        <v>0</v>
      </c>
      <c r="AD143" s="58">
        <f>NPV(Inputs!$C$6,Mercado!G143:J143)+(Mercado!K143*Inputs!$C$11)/(1+Inputs!$C$6)^(4.55)</f>
        <v>0</v>
      </c>
    </row>
    <row r="144" spans="1:30">
      <c r="A144" s="192" t="s">
        <v>4872</v>
      </c>
      <c r="B144" s="61" t="s">
        <v>4873</v>
      </c>
      <c r="C144" s="123">
        <v>1</v>
      </c>
      <c r="D144" s="58">
        <v>0</v>
      </c>
      <c r="E144" s="70">
        <v>200</v>
      </c>
      <c r="F144" s="312"/>
      <c r="G144" s="313"/>
      <c r="H144" s="313"/>
      <c r="I144" s="313"/>
      <c r="J144" s="313"/>
      <c r="K144" s="313"/>
      <c r="M144" s="61" t="s">
        <v>4873</v>
      </c>
      <c r="O144" s="312"/>
      <c r="P144" s="312"/>
      <c r="Q144" s="312"/>
      <c r="R144" s="312"/>
      <c r="S144" s="312"/>
      <c r="U144" s="61" t="s">
        <v>4873</v>
      </c>
      <c r="W144" s="312">
        <f>G144</f>
        <v>0</v>
      </c>
      <c r="X144" s="312">
        <f t="shared" ref="X144:X153" si="116">H144</f>
        <v>0</v>
      </c>
      <c r="Y144" s="312">
        <f t="shared" ref="Y144:Y153" si="117">I144</f>
        <v>0</v>
      </c>
      <c r="Z144" s="312">
        <f t="shared" ref="Z144:Z153" si="118">J144</f>
        <v>0</v>
      </c>
      <c r="AA144" s="312">
        <f t="shared" ref="AA144:AA153" si="119">K144</f>
        <v>0</v>
      </c>
      <c r="AD144" s="58">
        <f>NPV(Inputs!$C$6,Mercado!G144:J144)+(Mercado!K144*Inputs!$C$11)/(1+Inputs!$C$6)^(4.55)</f>
        <v>0</v>
      </c>
    </row>
    <row r="145" spans="1:30">
      <c r="A145" s="192" t="s">
        <v>4874</v>
      </c>
      <c r="B145" s="61" t="s">
        <v>4873</v>
      </c>
      <c r="C145" s="123">
        <v>2</v>
      </c>
      <c r="D145" s="51">
        <f>E144+1</f>
        <v>201</v>
      </c>
      <c r="E145" s="70">
        <v>2000</v>
      </c>
      <c r="F145" s="312"/>
      <c r="G145" s="313"/>
      <c r="H145" s="313"/>
      <c r="I145" s="313"/>
      <c r="J145" s="313"/>
      <c r="K145" s="313"/>
      <c r="M145" s="61" t="s">
        <v>4873</v>
      </c>
      <c r="O145" s="312"/>
      <c r="P145" s="312"/>
      <c r="Q145" s="312"/>
      <c r="R145" s="312"/>
      <c r="S145" s="312"/>
      <c r="U145" s="61" t="s">
        <v>4873</v>
      </c>
      <c r="W145" s="312">
        <f t="shared" ref="W145:W153" si="120">G145</f>
        <v>0</v>
      </c>
      <c r="X145" s="312">
        <f t="shared" si="116"/>
        <v>0</v>
      </c>
      <c r="Y145" s="312">
        <f t="shared" si="117"/>
        <v>0</v>
      </c>
      <c r="Z145" s="312">
        <f t="shared" si="118"/>
        <v>0</v>
      </c>
      <c r="AA145" s="312">
        <f t="shared" si="119"/>
        <v>0</v>
      </c>
      <c r="AD145" s="58">
        <f>NPV(Inputs!$C$6,Mercado!G145:J145)+(Mercado!K145*Inputs!$C$11)/(1+Inputs!$C$6)^(4.55)</f>
        <v>0</v>
      </c>
    </row>
    <row r="146" spans="1:30">
      <c r="A146" s="192" t="s">
        <v>4875</v>
      </c>
      <c r="B146" s="61" t="s">
        <v>4873</v>
      </c>
      <c r="C146" s="123">
        <v>3</v>
      </c>
      <c r="D146" s="51">
        <f t="shared" ref="D146:D153" si="121">E145+1</f>
        <v>2001</v>
      </c>
      <c r="E146" s="70">
        <v>10000</v>
      </c>
      <c r="F146" s="312"/>
      <c r="G146" s="313"/>
      <c r="H146" s="313"/>
      <c r="I146" s="313"/>
      <c r="J146" s="313"/>
      <c r="K146" s="313"/>
      <c r="M146" s="61" t="s">
        <v>4873</v>
      </c>
      <c r="O146" s="312"/>
      <c r="P146" s="312"/>
      <c r="Q146" s="312"/>
      <c r="R146" s="312"/>
      <c r="S146" s="312"/>
      <c r="U146" s="61" t="s">
        <v>4873</v>
      </c>
      <c r="W146" s="312">
        <f t="shared" si="120"/>
        <v>0</v>
      </c>
      <c r="X146" s="312">
        <f t="shared" si="116"/>
        <v>0</v>
      </c>
      <c r="Y146" s="312">
        <f t="shared" si="117"/>
        <v>0</v>
      </c>
      <c r="Z146" s="312">
        <f t="shared" si="118"/>
        <v>0</v>
      </c>
      <c r="AA146" s="312">
        <f t="shared" si="119"/>
        <v>0</v>
      </c>
      <c r="AD146" s="58">
        <f>NPV(Inputs!$C$6,Mercado!G146:J146)+(Mercado!K146*Inputs!$C$11)/(1+Inputs!$C$6)^(4.55)</f>
        <v>0</v>
      </c>
    </row>
    <row r="147" spans="1:30">
      <c r="A147" s="192" t="s">
        <v>4876</v>
      </c>
      <c r="B147" s="61" t="s">
        <v>4873</v>
      </c>
      <c r="C147" s="123">
        <v>4</v>
      </c>
      <c r="D147" s="51">
        <f t="shared" si="121"/>
        <v>10001</v>
      </c>
      <c r="E147" s="70">
        <v>50000</v>
      </c>
      <c r="F147" s="312"/>
      <c r="G147" s="313"/>
      <c r="H147" s="313"/>
      <c r="I147" s="313"/>
      <c r="J147" s="313"/>
      <c r="K147" s="313"/>
      <c r="M147" s="61" t="s">
        <v>4873</v>
      </c>
      <c r="O147" s="312"/>
      <c r="P147" s="312"/>
      <c r="Q147" s="312"/>
      <c r="R147" s="312"/>
      <c r="S147" s="312"/>
      <c r="U147" s="61" t="s">
        <v>4873</v>
      </c>
      <c r="W147" s="312">
        <f t="shared" si="120"/>
        <v>0</v>
      </c>
      <c r="X147" s="312">
        <f t="shared" si="116"/>
        <v>0</v>
      </c>
      <c r="Y147" s="312">
        <f t="shared" si="117"/>
        <v>0</v>
      </c>
      <c r="Z147" s="312">
        <f t="shared" si="118"/>
        <v>0</v>
      </c>
      <c r="AA147" s="312">
        <f t="shared" si="119"/>
        <v>0</v>
      </c>
      <c r="AD147" s="58">
        <f>NPV(Inputs!$C$6,Mercado!G147:J147)+(Mercado!K147*Inputs!$C$11)/(1+Inputs!$C$6)^(4.55)</f>
        <v>0</v>
      </c>
    </row>
    <row r="148" spans="1:30">
      <c r="A148" s="192" t="s">
        <v>4877</v>
      </c>
      <c r="B148" s="61" t="s">
        <v>4873</v>
      </c>
      <c r="C148" s="123">
        <v>5</v>
      </c>
      <c r="D148" s="51">
        <f t="shared" si="121"/>
        <v>50001</v>
      </c>
      <c r="E148" s="70">
        <v>100000</v>
      </c>
      <c r="F148" s="312"/>
      <c r="G148" s="313"/>
      <c r="H148" s="313"/>
      <c r="I148" s="313"/>
      <c r="J148" s="313"/>
      <c r="K148" s="313"/>
      <c r="M148" s="61" t="s">
        <v>4873</v>
      </c>
      <c r="O148" s="312"/>
      <c r="P148" s="312"/>
      <c r="Q148" s="312"/>
      <c r="R148" s="312"/>
      <c r="S148" s="312"/>
      <c r="U148" s="61" t="s">
        <v>4873</v>
      </c>
      <c r="W148" s="312">
        <f t="shared" si="120"/>
        <v>0</v>
      </c>
      <c r="X148" s="312">
        <f t="shared" si="116"/>
        <v>0</v>
      </c>
      <c r="Y148" s="312">
        <f t="shared" si="117"/>
        <v>0</v>
      </c>
      <c r="Z148" s="312">
        <f t="shared" si="118"/>
        <v>0</v>
      </c>
      <c r="AA148" s="312">
        <f t="shared" si="119"/>
        <v>0</v>
      </c>
      <c r="AD148" s="58">
        <f>NPV(Inputs!$C$6,Mercado!G148:J148)+(Mercado!K148*Inputs!$C$11)/(1+Inputs!$C$6)^(4.55)</f>
        <v>0</v>
      </c>
    </row>
    <row r="149" spans="1:30">
      <c r="A149" s="192" t="s">
        <v>4878</v>
      </c>
      <c r="B149" s="61" t="s">
        <v>4873</v>
      </c>
      <c r="C149" s="123">
        <v>6</v>
      </c>
      <c r="D149" s="51">
        <f t="shared" si="121"/>
        <v>100001</v>
      </c>
      <c r="E149" s="70">
        <v>300000</v>
      </c>
      <c r="F149" s="312"/>
      <c r="G149" s="313"/>
      <c r="H149" s="313"/>
      <c r="I149" s="313"/>
      <c r="J149" s="313"/>
      <c r="K149" s="313"/>
      <c r="M149" s="61" t="s">
        <v>4873</v>
      </c>
      <c r="O149" s="312"/>
      <c r="P149" s="312"/>
      <c r="Q149" s="312"/>
      <c r="R149" s="312"/>
      <c r="S149" s="312"/>
      <c r="U149" s="61" t="s">
        <v>4873</v>
      </c>
      <c r="W149" s="312">
        <f t="shared" si="120"/>
        <v>0</v>
      </c>
      <c r="X149" s="312">
        <f t="shared" si="116"/>
        <v>0</v>
      </c>
      <c r="Y149" s="312">
        <f t="shared" si="117"/>
        <v>0</v>
      </c>
      <c r="Z149" s="312">
        <f t="shared" si="118"/>
        <v>0</v>
      </c>
      <c r="AA149" s="312">
        <f t="shared" si="119"/>
        <v>0</v>
      </c>
      <c r="AD149" s="58">
        <f>NPV(Inputs!$C$6,Mercado!G149:J149)+(Mercado!K149*Inputs!$C$11)/(1+Inputs!$C$6)^(4.55)</f>
        <v>0</v>
      </c>
    </row>
    <row r="150" spans="1:30">
      <c r="A150" s="192" t="s">
        <v>4879</v>
      </c>
      <c r="B150" s="61" t="s">
        <v>4873</v>
      </c>
      <c r="C150" s="123">
        <v>7</v>
      </c>
      <c r="D150" s="51">
        <f t="shared" si="121"/>
        <v>300001</v>
      </c>
      <c r="E150" s="70">
        <v>600000</v>
      </c>
      <c r="F150" s="312"/>
      <c r="G150" s="313"/>
      <c r="H150" s="313"/>
      <c r="I150" s="313"/>
      <c r="J150" s="313"/>
      <c r="K150" s="313"/>
      <c r="M150" s="61" t="s">
        <v>4873</v>
      </c>
      <c r="O150" s="312"/>
      <c r="P150" s="312"/>
      <c r="Q150" s="312"/>
      <c r="R150" s="312"/>
      <c r="S150" s="312"/>
      <c r="U150" s="61" t="s">
        <v>4873</v>
      </c>
      <c r="W150" s="312">
        <f t="shared" si="120"/>
        <v>0</v>
      </c>
      <c r="X150" s="312">
        <f t="shared" si="116"/>
        <v>0</v>
      </c>
      <c r="Y150" s="312">
        <f t="shared" si="117"/>
        <v>0</v>
      </c>
      <c r="Z150" s="312">
        <f t="shared" si="118"/>
        <v>0</v>
      </c>
      <c r="AA150" s="312">
        <f t="shared" si="119"/>
        <v>0</v>
      </c>
      <c r="AD150" s="58">
        <f>NPV(Inputs!$C$6,Mercado!G150:J150)+(Mercado!K150*Inputs!$C$11)/(1+Inputs!$C$6)^(4.55)</f>
        <v>0</v>
      </c>
    </row>
    <row r="151" spans="1:30">
      <c r="A151" s="192" t="s">
        <v>4880</v>
      </c>
      <c r="B151" s="61" t="s">
        <v>4873</v>
      </c>
      <c r="C151" s="123">
        <v>8</v>
      </c>
      <c r="D151" s="51">
        <f t="shared" si="121"/>
        <v>600001</v>
      </c>
      <c r="E151" s="70">
        <v>1500000</v>
      </c>
      <c r="F151" s="312"/>
      <c r="G151" s="313"/>
      <c r="H151" s="313"/>
      <c r="I151" s="313"/>
      <c r="J151" s="313"/>
      <c r="K151" s="313"/>
      <c r="M151" s="61" t="s">
        <v>4873</v>
      </c>
      <c r="O151" s="312"/>
      <c r="P151" s="312"/>
      <c r="Q151" s="312"/>
      <c r="R151" s="312"/>
      <c r="S151" s="312"/>
      <c r="U151" s="61" t="s">
        <v>4873</v>
      </c>
      <c r="W151" s="312">
        <f t="shared" si="120"/>
        <v>0</v>
      </c>
      <c r="X151" s="312">
        <f t="shared" si="116"/>
        <v>0</v>
      </c>
      <c r="Y151" s="312">
        <f t="shared" si="117"/>
        <v>0</v>
      </c>
      <c r="Z151" s="312">
        <f t="shared" si="118"/>
        <v>0</v>
      </c>
      <c r="AA151" s="312">
        <f t="shared" si="119"/>
        <v>0</v>
      </c>
      <c r="AD151" s="58">
        <f>NPV(Inputs!$C$6,Mercado!G151:J151)+(Mercado!K151*Inputs!$C$11)/(1+Inputs!$C$6)^(4.55)</f>
        <v>0</v>
      </c>
    </row>
    <row r="152" spans="1:30">
      <c r="A152" s="192" t="s">
        <v>4881</v>
      </c>
      <c r="B152" s="61" t="s">
        <v>4873</v>
      </c>
      <c r="C152" s="123">
        <v>9</v>
      </c>
      <c r="D152" s="51">
        <f t="shared" si="121"/>
        <v>1500001</v>
      </c>
      <c r="E152" s="70">
        <v>3000000</v>
      </c>
      <c r="F152" s="312"/>
      <c r="G152" s="313"/>
      <c r="H152" s="313"/>
      <c r="I152" s="313"/>
      <c r="J152" s="313"/>
      <c r="K152" s="313"/>
      <c r="M152" s="61" t="s">
        <v>4873</v>
      </c>
      <c r="O152" s="312"/>
      <c r="P152" s="312"/>
      <c r="Q152" s="312"/>
      <c r="R152" s="312"/>
      <c r="S152" s="312"/>
      <c r="U152" s="61" t="s">
        <v>4873</v>
      </c>
      <c r="W152" s="312">
        <f t="shared" si="120"/>
        <v>0</v>
      </c>
      <c r="X152" s="312">
        <f t="shared" si="116"/>
        <v>0</v>
      </c>
      <c r="Y152" s="312">
        <f t="shared" si="117"/>
        <v>0</v>
      </c>
      <c r="Z152" s="312">
        <f t="shared" si="118"/>
        <v>0</v>
      </c>
      <c r="AA152" s="312">
        <f t="shared" si="119"/>
        <v>0</v>
      </c>
      <c r="AD152" s="58">
        <f>NPV(Inputs!$C$6,Mercado!G152:J152)+(Mercado!K152*Inputs!$C$11)/(1+Inputs!$C$6)^(4.55)</f>
        <v>0</v>
      </c>
    </row>
    <row r="153" spans="1:30">
      <c r="A153" s="192" t="s">
        <v>4882</v>
      </c>
      <c r="B153" s="61" t="s">
        <v>4873</v>
      </c>
      <c r="C153" s="123">
        <v>10</v>
      </c>
      <c r="D153" s="51">
        <f t="shared" si="121"/>
        <v>3000001</v>
      </c>
      <c r="E153" s="51">
        <v>999999999</v>
      </c>
      <c r="F153" s="312"/>
      <c r="G153" s="313"/>
      <c r="H153" s="313"/>
      <c r="I153" s="313"/>
      <c r="J153" s="313"/>
      <c r="K153" s="313"/>
      <c r="M153" s="61" t="s">
        <v>4873</v>
      </c>
      <c r="O153" s="312"/>
      <c r="P153" s="312"/>
      <c r="Q153" s="312"/>
      <c r="R153" s="312"/>
      <c r="S153" s="312"/>
      <c r="U153" s="61" t="s">
        <v>4873</v>
      </c>
      <c r="W153" s="312">
        <f t="shared" si="120"/>
        <v>0</v>
      </c>
      <c r="X153" s="312">
        <f t="shared" si="116"/>
        <v>0</v>
      </c>
      <c r="Y153" s="312">
        <f t="shared" si="117"/>
        <v>0</v>
      </c>
      <c r="Z153" s="312">
        <f t="shared" si="118"/>
        <v>0</v>
      </c>
      <c r="AA153" s="312">
        <f t="shared" si="119"/>
        <v>0</v>
      </c>
      <c r="AD153" s="58">
        <f>NPV(Inputs!$C$6,Mercado!G153:J153)+(Mercado!K153*Inputs!$C$11)/(1+Inputs!$C$6)^(4.55)</f>
        <v>0</v>
      </c>
    </row>
    <row r="154" spans="1:30">
      <c r="A154" s="192"/>
      <c r="B154" s="61"/>
      <c r="C154" s="123"/>
      <c r="D154" s="58"/>
      <c r="E154" s="58"/>
      <c r="F154" s="201"/>
      <c r="G154" s="51"/>
      <c r="H154" s="51"/>
      <c r="I154" s="51"/>
      <c r="J154" s="51"/>
      <c r="K154" s="51"/>
      <c r="M154" s="61"/>
      <c r="O154" s="55"/>
      <c r="P154" s="55"/>
      <c r="Q154" s="55"/>
      <c r="R154" s="55"/>
      <c r="S154" s="55"/>
      <c r="W154" s="55"/>
      <c r="X154" s="55"/>
      <c r="Y154" s="55"/>
      <c r="Z154" s="55"/>
      <c r="AA154" s="55"/>
    </row>
    <row r="156" spans="1:30">
      <c r="A156" s="193"/>
      <c r="B156" s="205" t="s">
        <v>4883</v>
      </c>
      <c r="C156" s="206"/>
      <c r="D156" s="206"/>
      <c r="E156" s="206"/>
      <c r="F156" s="207">
        <f>F58+F101+F25+F80+F18+F13+F8+F35+F45+F55+F69+F84+F86+F90+F103+F114+F121+F132+F143</f>
        <v>848848.08899999992</v>
      </c>
      <c r="G156" s="207">
        <f t="shared" ref="G156:K156" si="122">G58+G101+G25+G80+G18+G13+G8+G35+G45+G55+G69+G84+G86+G90+G103+G114+G121+G132+G143</f>
        <v>841439</v>
      </c>
      <c r="H156" s="207">
        <f t="shared" si="122"/>
        <v>823262.54337000009</v>
      </c>
      <c r="I156" s="207">
        <f t="shared" si="122"/>
        <v>719340.13910257875</v>
      </c>
      <c r="J156" s="207">
        <f t="shared" si="122"/>
        <v>697597.2314208661</v>
      </c>
      <c r="K156" s="207">
        <f t="shared" si="122"/>
        <v>682482.24435389845</v>
      </c>
      <c r="O156" s="207">
        <f t="shared" ref="O156:S156" si="123">O58+O101+O25+O80+O18+O13+O8+O35+O45+O55+O69+O84+O86+O90+O103+O114+O121+O132+O143</f>
        <v>852245.29500000004</v>
      </c>
      <c r="P156" s="207">
        <f t="shared" si="123"/>
        <v>598700.37637000007</v>
      </c>
      <c r="Q156" s="207">
        <f t="shared" si="123"/>
        <v>390069.29212808172</v>
      </c>
      <c r="R156" s="207">
        <f t="shared" si="123"/>
        <v>375151.57658585912</v>
      </c>
      <c r="S156" s="207">
        <f t="shared" si="123"/>
        <v>366725.2778155916</v>
      </c>
      <c r="W156" s="207">
        <f t="shared" ref="W156:AA156" si="124">W58+W101+W25+W80+W18+W13+W8+W35+W45+W55+W69+W84+W86+W90+W103+W114+W121+W132+W143</f>
        <v>0</v>
      </c>
      <c r="X156" s="207">
        <f t="shared" si="124"/>
        <v>236550.927</v>
      </c>
      <c r="Y156" s="207">
        <f t="shared" si="124"/>
        <v>341259.60697449703</v>
      </c>
      <c r="Z156" s="207">
        <f t="shared" si="124"/>
        <v>334434.41483500699</v>
      </c>
      <c r="AA156" s="207">
        <f t="shared" si="124"/>
        <v>327745.72653830686</v>
      </c>
      <c r="AD156" s="58">
        <f>NPV(Inputs!$C$6,Mercado!G156:J156)+(Mercado!K156*Inputs!$C$11)/(1+Inputs!$C$6)^(4.55)</f>
        <v>2773581.4683678858</v>
      </c>
    </row>
    <row r="157" spans="1:30">
      <c r="A157" s="193"/>
      <c r="B157" s="205" t="s">
        <v>4884</v>
      </c>
      <c r="C157" s="206"/>
      <c r="D157" s="206"/>
      <c r="E157" s="206"/>
      <c r="F157" s="207">
        <f>F89</f>
        <v>0</v>
      </c>
      <c r="G157" s="207">
        <f t="shared" ref="G157:K157" si="125">G89</f>
        <v>60162.091</v>
      </c>
      <c r="H157" s="207">
        <f t="shared" si="125"/>
        <v>227368.23400000011</v>
      </c>
      <c r="I157" s="207">
        <f t="shared" si="125"/>
        <v>92927.4</v>
      </c>
      <c r="J157" s="207">
        <f t="shared" si="125"/>
        <v>402856.53478460072</v>
      </c>
      <c r="K157" s="207">
        <f t="shared" si="125"/>
        <v>402856.53478460072</v>
      </c>
      <c r="O157" s="207">
        <f t="shared" ref="O157:S157" si="126">O89</f>
        <v>0</v>
      </c>
      <c r="P157" s="207">
        <f t="shared" si="126"/>
        <v>0</v>
      </c>
      <c r="Q157" s="207">
        <f t="shared" si="126"/>
        <v>0</v>
      </c>
      <c r="R157" s="207">
        <f t="shared" si="126"/>
        <v>0</v>
      </c>
      <c r="S157" s="207">
        <f t="shared" si="126"/>
        <v>0</v>
      </c>
      <c r="W157" s="207">
        <f t="shared" ref="W157:AA157" si="127">W89</f>
        <v>60162.091</v>
      </c>
      <c r="X157" s="207">
        <f t="shared" si="127"/>
        <v>227368.23400000011</v>
      </c>
      <c r="Y157" s="207">
        <f t="shared" si="127"/>
        <v>92927.4</v>
      </c>
      <c r="Z157" s="207">
        <f t="shared" si="127"/>
        <v>402856.53478460072</v>
      </c>
      <c r="AA157" s="207">
        <f t="shared" si="127"/>
        <v>402856.53478460072</v>
      </c>
      <c r="AD157" s="58">
        <f>NPV(Inputs!$C$6,Mercado!G157:J157)+(Mercado!K157*Inputs!$C$11)/(1+Inputs!$C$6)^(4.55)</f>
        <v>755424.22459014738</v>
      </c>
    </row>
    <row r="158" spans="1:30">
      <c r="A158" s="193"/>
      <c r="B158" s="205" t="s">
        <v>4885</v>
      </c>
      <c r="C158" s="206"/>
      <c r="D158" s="206"/>
      <c r="E158" s="206"/>
      <c r="F158" s="207">
        <f>F58+F101+F25+F84+F18+F13+F8+F35+F45+F55+F69+F86+F88+F90+F82+F80+F103+F114+F121+F132+F143</f>
        <v>848848.08899999992</v>
      </c>
      <c r="G158" s="207">
        <f t="shared" ref="G158:K158" si="128">G58+G101+G25+G84+G18+G13+G8+G35+G45+G55+G69+G86+G88+G90+G82+G80+G103+G114+G121+G132+G143</f>
        <v>996318</v>
      </c>
      <c r="H158" s="207">
        <f t="shared" si="128"/>
        <v>1403812.4093700002</v>
      </c>
      <c r="I158" s="207">
        <f t="shared" si="128"/>
        <v>812267.53910257877</v>
      </c>
      <c r="J158" s="207">
        <f t="shared" si="128"/>
        <v>1100453.7662054668</v>
      </c>
      <c r="K158" s="207">
        <f t="shared" si="128"/>
        <v>1085338.7791384992</v>
      </c>
      <c r="O158" s="207">
        <f t="shared" ref="O158:S158" si="129">O58+O101+O25+O84+O18+O13+O8+O35+O45+O55+O69+O86+O88+O90+O82+O80+O103+O114+O121+O132+O143</f>
        <v>946962.20400000003</v>
      </c>
      <c r="P158" s="207">
        <f t="shared" si="129"/>
        <v>951882.00837000005</v>
      </c>
      <c r="Q158" s="207">
        <f t="shared" si="129"/>
        <v>390069.29212808172</v>
      </c>
      <c r="R158" s="207">
        <f t="shared" si="129"/>
        <v>375151.57658585912</v>
      </c>
      <c r="S158" s="207">
        <f t="shared" si="129"/>
        <v>366725.2778155916</v>
      </c>
      <c r="W158" s="207">
        <f t="shared" ref="W158:AA158" si="130">W58+W101+W25+W84+W18+W13+W8+W35+W45+W55+W69+W86+W88+W90+W82+W80+W103+W114+W121+W132+W143</f>
        <v>154879</v>
      </c>
      <c r="X158" s="207">
        <f t="shared" si="130"/>
        <v>817100.79300000006</v>
      </c>
      <c r="Y158" s="207">
        <f t="shared" si="130"/>
        <v>434187.006974497</v>
      </c>
      <c r="Z158" s="207">
        <f t="shared" si="130"/>
        <v>737290.94961960777</v>
      </c>
      <c r="AA158" s="207">
        <f t="shared" si="130"/>
        <v>730602.26132290764</v>
      </c>
      <c r="AD158" s="58">
        <f>NPV(Inputs!$C$6,Mercado!G158:J158)+(Mercado!K158*Inputs!$C$11)/(1+Inputs!$C$6)^(4.55)</f>
        <v>3913668.5117903198</v>
      </c>
    </row>
    <row r="163" spans="8:11">
      <c r="H163" s="55"/>
      <c r="I163" s="55"/>
      <c r="J163" s="55"/>
      <c r="K163" s="55"/>
    </row>
    <row r="164" spans="8:11">
      <c r="H164" s="59"/>
      <c r="I164" s="59"/>
      <c r="J164" s="59"/>
      <c r="K164" s="59"/>
    </row>
    <row r="165" spans="8:11">
      <c r="H165" s="55"/>
      <c r="I165" s="55"/>
      <c r="J165" s="55"/>
      <c r="K165" s="55"/>
    </row>
    <row r="166" spans="8:11">
      <c r="H166" s="55"/>
      <c r="I166" s="55"/>
      <c r="J166" s="55"/>
      <c r="K166" s="55"/>
    </row>
  </sheetData>
  <phoneticPr fontId="17" type="noConversion"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FA230-B0A2-44F6-8BE0-1EA9E1B0CFA9}">
  <sheetPr>
    <tabColor theme="4" tint="0.79998168889431442"/>
  </sheetPr>
  <dimension ref="A1:AD165"/>
  <sheetViews>
    <sheetView showGridLines="0" zoomScale="70" zoomScaleNormal="70" workbookViewId="0">
      <selection activeCell="M56" sqref="M56"/>
    </sheetView>
  </sheetViews>
  <sheetFormatPr defaultColWidth="10.28515625" defaultRowHeight="11.45"/>
  <cols>
    <col min="1" max="1" width="7.28515625" style="50" customWidth="1"/>
    <col min="2" max="2" width="42.140625" style="50" bestFit="1" customWidth="1"/>
    <col min="3" max="5" width="24.7109375" style="50" customWidth="1"/>
    <col min="6" max="6" width="18" style="50" customWidth="1"/>
    <col min="7" max="11" width="23.5703125" style="50" customWidth="1"/>
    <col min="12" max="12" width="13.28515625" style="50" bestFit="1" customWidth="1"/>
    <col min="13" max="13" width="42.140625" style="50" bestFit="1" customWidth="1"/>
    <col min="14" max="14" width="14.28515625" style="50" bestFit="1" customWidth="1"/>
    <col min="15" max="19" width="18.28515625" style="50" customWidth="1"/>
    <col min="20" max="20" width="10.28515625" style="50"/>
    <col min="21" max="21" width="42.140625" style="50" bestFit="1" customWidth="1"/>
    <col min="22" max="22" width="14.28515625" style="50" bestFit="1" customWidth="1"/>
    <col min="23" max="27" width="20.140625" style="50" customWidth="1"/>
    <col min="28" max="16384" width="10.28515625" style="50"/>
  </cols>
  <sheetData>
    <row r="1" spans="1:27" ht="8.25" customHeight="1"/>
    <row r="2" spans="1:27">
      <c r="B2" s="57" t="s">
        <v>4744</v>
      </c>
      <c r="M2" s="57" t="s">
        <v>4745</v>
      </c>
      <c r="U2" s="57" t="s">
        <v>4746</v>
      </c>
    </row>
    <row r="3" spans="1:27">
      <c r="B3" s="61"/>
      <c r="C3" s="61"/>
      <c r="D3" s="61"/>
      <c r="E3" s="61"/>
    </row>
    <row r="4" spans="1:27">
      <c r="B4" s="61" t="s">
        <v>4747</v>
      </c>
      <c r="C4" s="61" t="s">
        <v>4886</v>
      </c>
      <c r="D4" s="61"/>
      <c r="E4" s="61"/>
      <c r="F4" s="55"/>
      <c r="M4" s="61" t="s">
        <v>4747</v>
      </c>
      <c r="N4" s="61" t="s">
        <v>4886</v>
      </c>
      <c r="U4" s="61" t="s">
        <v>4747</v>
      </c>
      <c r="V4" s="61" t="s">
        <v>4886</v>
      </c>
    </row>
    <row r="5" spans="1:27">
      <c r="B5" s="61"/>
      <c r="C5" s="61"/>
      <c r="D5" s="61"/>
      <c r="E5" s="61"/>
      <c r="F5" s="194"/>
      <c r="M5" s="61"/>
      <c r="N5" s="61"/>
      <c r="U5" s="61"/>
      <c r="V5" s="61"/>
    </row>
    <row r="6" spans="1:27">
      <c r="B6" s="195" t="s">
        <v>4749</v>
      </c>
      <c r="C6" s="196" t="s">
        <v>4750</v>
      </c>
      <c r="D6" s="196" t="s">
        <v>4751</v>
      </c>
      <c r="E6" s="196" t="s">
        <v>4752</v>
      </c>
      <c r="F6" s="27">
        <v>2022</v>
      </c>
      <c r="G6" s="27">
        <v>2023</v>
      </c>
      <c r="H6" s="27">
        <v>2024</v>
      </c>
      <c r="I6" s="49">
        <v>2025</v>
      </c>
      <c r="J6" s="49">
        <v>2026</v>
      </c>
      <c r="K6" s="49">
        <v>2027</v>
      </c>
      <c r="M6" s="195" t="s">
        <v>4749</v>
      </c>
      <c r="N6" s="196" t="s">
        <v>4750</v>
      </c>
      <c r="O6" s="27">
        <v>2023</v>
      </c>
      <c r="P6" s="27">
        <v>2024</v>
      </c>
      <c r="Q6" s="49">
        <v>2025</v>
      </c>
      <c r="R6" s="49">
        <v>2026</v>
      </c>
      <c r="S6" s="49">
        <v>2027</v>
      </c>
      <c r="U6" s="195" t="s">
        <v>4749</v>
      </c>
      <c r="V6" s="196" t="s">
        <v>4750</v>
      </c>
      <c r="W6" s="27">
        <v>2023</v>
      </c>
      <c r="X6" s="27">
        <v>2024</v>
      </c>
      <c r="Y6" s="49">
        <v>2025</v>
      </c>
      <c r="Z6" s="49">
        <v>2026</v>
      </c>
      <c r="AA6" s="49">
        <v>2027</v>
      </c>
    </row>
    <row r="7" spans="1:27">
      <c r="B7" s="197" t="s">
        <v>4753</v>
      </c>
      <c r="C7" s="198"/>
      <c r="D7" s="198"/>
      <c r="E7" s="198"/>
      <c r="F7" s="199"/>
      <c r="G7" s="199"/>
      <c r="H7" s="199"/>
      <c r="I7" s="199"/>
      <c r="J7" s="199"/>
      <c r="K7" s="199"/>
      <c r="M7" s="197" t="s">
        <v>4753</v>
      </c>
      <c r="U7" s="197" t="s">
        <v>4753</v>
      </c>
    </row>
    <row r="8" spans="1:27">
      <c r="B8" s="197"/>
      <c r="C8" s="198"/>
      <c r="D8" s="198"/>
      <c r="E8" s="198"/>
      <c r="F8" s="200">
        <f>SUM(F9:F12)</f>
        <v>104890</v>
      </c>
      <c r="G8" s="200">
        <f t="shared" ref="G8:K8" si="0">SUM(G9:G12)</f>
        <v>107925</v>
      </c>
      <c r="H8" s="200">
        <f t="shared" si="0"/>
        <v>109013</v>
      </c>
      <c r="I8" s="200">
        <f t="shared" si="0"/>
        <v>91065</v>
      </c>
      <c r="J8" s="200">
        <f t="shared" si="0"/>
        <v>93116.928379354329</v>
      </c>
      <c r="K8" s="200">
        <f t="shared" si="0"/>
        <v>95169.299874339791</v>
      </c>
      <c r="M8" s="197"/>
      <c r="O8" s="200">
        <f>SUM(O9:O12)</f>
        <v>107925</v>
      </c>
      <c r="P8" s="200">
        <f>SUM(P9:P12)</f>
        <v>109013</v>
      </c>
      <c r="Q8" s="200">
        <f>SUM(Q9:Q12)</f>
        <v>91065</v>
      </c>
      <c r="R8" s="200">
        <f>SUM(R9:R12)</f>
        <v>93116.928379354329</v>
      </c>
      <c r="S8" s="200">
        <f>SUM(S9:S12)</f>
        <v>95169.299874339791</v>
      </c>
      <c r="U8" s="197"/>
      <c r="W8" s="200">
        <f>SUM(W9:W12)</f>
        <v>0</v>
      </c>
      <c r="X8" s="200">
        <f>SUM(X9:X12)</f>
        <v>0</v>
      </c>
      <c r="Y8" s="200">
        <f>SUM(Y9:Y12)</f>
        <v>0</v>
      </c>
      <c r="Z8" s="200">
        <f>SUM(Z9:Z12)</f>
        <v>0</v>
      </c>
      <c r="AA8" s="200">
        <f>SUM(AA9:AA12)</f>
        <v>0</v>
      </c>
    </row>
    <row r="9" spans="1:27">
      <c r="A9" s="192" t="s">
        <v>4754</v>
      </c>
      <c r="B9" s="61" t="s">
        <v>47</v>
      </c>
      <c r="C9" s="123">
        <v>1</v>
      </c>
      <c r="D9" s="51">
        <v>0</v>
      </c>
      <c r="E9" s="51">
        <v>7</v>
      </c>
      <c r="F9" s="201">
        <f>Demanda!J133</f>
        <v>55976</v>
      </c>
      <c r="G9" s="201">
        <f>Demanda!K133</f>
        <v>58773</v>
      </c>
      <c r="H9" s="201">
        <f>Demanda!L133</f>
        <v>60969</v>
      </c>
      <c r="I9" s="201">
        <f>Demanda!M133</f>
        <v>49707</v>
      </c>
      <c r="J9" s="201">
        <f>Demanda!N133</f>
        <v>50827.665325363516</v>
      </c>
      <c r="K9" s="201">
        <f>Demanda!O133</f>
        <v>51947.947676661148</v>
      </c>
      <c r="M9" s="61" t="s">
        <v>4755</v>
      </c>
      <c r="O9" s="55">
        <f t="shared" ref="O9:S12" si="1">G9</f>
        <v>58773</v>
      </c>
      <c r="P9" s="55">
        <f t="shared" si="1"/>
        <v>60969</v>
      </c>
      <c r="Q9" s="55">
        <f t="shared" si="1"/>
        <v>49707</v>
      </c>
      <c r="R9" s="55">
        <f t="shared" si="1"/>
        <v>50827.665325363516</v>
      </c>
      <c r="S9" s="55">
        <f t="shared" si="1"/>
        <v>51947.947676661148</v>
      </c>
      <c r="U9" s="61" t="str">
        <f t="shared" ref="U9:U12" si="2">B9</f>
        <v>Residencial</v>
      </c>
      <c r="W9" s="55">
        <v>0</v>
      </c>
      <c r="X9" s="55">
        <v>0</v>
      </c>
      <c r="Y9" s="55">
        <v>0</v>
      </c>
      <c r="Z9" s="55">
        <v>0</v>
      </c>
      <c r="AA9" s="55">
        <v>0</v>
      </c>
    </row>
    <row r="10" spans="1:27">
      <c r="A10" s="192" t="s">
        <v>4756</v>
      </c>
      <c r="B10" s="61" t="s">
        <v>47</v>
      </c>
      <c r="C10" s="123">
        <v>2</v>
      </c>
      <c r="D10" s="51">
        <v>8</v>
      </c>
      <c r="E10" s="51">
        <v>23</v>
      </c>
      <c r="F10" s="201">
        <f>Demanda!J134</f>
        <v>40130</v>
      </c>
      <c r="G10" s="201">
        <f>Demanda!K134</f>
        <v>40744</v>
      </c>
      <c r="H10" s="201">
        <f>Demanda!L134</f>
        <v>40427</v>
      </c>
      <c r="I10" s="201">
        <f>Demanda!M134</f>
        <v>34330</v>
      </c>
      <c r="J10" s="201">
        <f>Demanda!N134</f>
        <v>35103.437078299241</v>
      </c>
      <c r="K10" s="201">
        <f>Demanda!O134</f>
        <v>35877.144876541977</v>
      </c>
      <c r="M10" s="61" t="s">
        <v>4755</v>
      </c>
      <c r="O10" s="55">
        <f t="shared" si="1"/>
        <v>40744</v>
      </c>
      <c r="P10" s="55">
        <f t="shared" si="1"/>
        <v>40427</v>
      </c>
      <c r="Q10" s="55">
        <f t="shared" si="1"/>
        <v>34330</v>
      </c>
      <c r="R10" s="55">
        <f t="shared" si="1"/>
        <v>35103.437078299241</v>
      </c>
      <c r="S10" s="55">
        <f t="shared" si="1"/>
        <v>35877.144876541977</v>
      </c>
      <c r="U10" s="61" t="str">
        <f t="shared" si="2"/>
        <v>Residencial</v>
      </c>
      <c r="W10" s="55">
        <v>0</v>
      </c>
      <c r="X10" s="55">
        <v>0</v>
      </c>
      <c r="Y10" s="55">
        <v>0</v>
      </c>
      <c r="Z10" s="55">
        <v>0</v>
      </c>
      <c r="AA10" s="55">
        <v>0</v>
      </c>
    </row>
    <row r="11" spans="1:27">
      <c r="A11" s="192" t="s">
        <v>4757</v>
      </c>
      <c r="B11" s="61" t="s">
        <v>47</v>
      </c>
      <c r="C11" s="123">
        <v>3</v>
      </c>
      <c r="D11" s="51">
        <v>24</v>
      </c>
      <c r="E11" s="51">
        <v>83</v>
      </c>
      <c r="F11" s="201">
        <f>Demanda!J135</f>
        <v>8674</v>
      </c>
      <c r="G11" s="201">
        <f>Demanda!K135</f>
        <v>8294</v>
      </c>
      <c r="H11" s="201">
        <f>Demanda!L135</f>
        <v>7499</v>
      </c>
      <c r="I11" s="201">
        <f>Demanda!M135</f>
        <v>6931</v>
      </c>
      <c r="J11" s="201">
        <f>Demanda!N135</f>
        <v>7086.8898587700342</v>
      </c>
      <c r="K11" s="201">
        <f>Demanda!O135</f>
        <v>7243.0905731555613</v>
      </c>
      <c r="M11" s="61" t="s">
        <v>4755</v>
      </c>
      <c r="O11" s="55">
        <f t="shared" si="1"/>
        <v>8294</v>
      </c>
      <c r="P11" s="55">
        <f t="shared" si="1"/>
        <v>7499</v>
      </c>
      <c r="Q11" s="55">
        <f t="shared" si="1"/>
        <v>6931</v>
      </c>
      <c r="R11" s="55">
        <f t="shared" si="1"/>
        <v>7086.8898587700342</v>
      </c>
      <c r="S11" s="55">
        <f t="shared" si="1"/>
        <v>7243.0905731555613</v>
      </c>
      <c r="U11" s="61" t="str">
        <f t="shared" si="2"/>
        <v>Residencial</v>
      </c>
      <c r="W11" s="55">
        <v>0</v>
      </c>
      <c r="X11" s="55">
        <v>0</v>
      </c>
      <c r="Y11" s="55">
        <v>0</v>
      </c>
      <c r="Z11" s="55">
        <v>0</v>
      </c>
      <c r="AA11" s="55">
        <v>0</v>
      </c>
    </row>
    <row r="12" spans="1:27">
      <c r="A12" s="192" t="s">
        <v>4758</v>
      </c>
      <c r="B12" s="61" t="s">
        <v>47</v>
      </c>
      <c r="C12" s="123">
        <v>4</v>
      </c>
      <c r="D12" s="51">
        <v>83</v>
      </c>
      <c r="E12" s="51">
        <v>999999999</v>
      </c>
      <c r="F12" s="201">
        <f>Demanda!J136</f>
        <v>110</v>
      </c>
      <c r="G12" s="201">
        <f>Demanda!K136</f>
        <v>114</v>
      </c>
      <c r="H12" s="201">
        <f>Demanda!L136</f>
        <v>118</v>
      </c>
      <c r="I12" s="201">
        <f>Demanda!M136</f>
        <v>97</v>
      </c>
      <c r="J12" s="201">
        <f>Demanda!N136</f>
        <v>98.936116921537888</v>
      </c>
      <c r="K12" s="201">
        <f>Demanda!O136</f>
        <v>101.11674798109217</v>
      </c>
      <c r="M12" s="61" t="s">
        <v>4755</v>
      </c>
      <c r="O12" s="55">
        <f t="shared" si="1"/>
        <v>114</v>
      </c>
      <c r="P12" s="55">
        <f t="shared" si="1"/>
        <v>118</v>
      </c>
      <c r="Q12" s="55">
        <f t="shared" si="1"/>
        <v>97</v>
      </c>
      <c r="R12" s="55">
        <f t="shared" si="1"/>
        <v>98.936116921537888</v>
      </c>
      <c r="S12" s="55">
        <f t="shared" si="1"/>
        <v>101.11674798109217</v>
      </c>
      <c r="U12" s="61" t="str">
        <f t="shared" si="2"/>
        <v>Residencial</v>
      </c>
      <c r="W12" s="55">
        <v>0</v>
      </c>
      <c r="X12" s="55">
        <v>0</v>
      </c>
      <c r="Y12" s="55">
        <v>0</v>
      </c>
      <c r="Z12" s="55">
        <v>0</v>
      </c>
      <c r="AA12" s="55">
        <v>0</v>
      </c>
    </row>
    <row r="13" spans="1:27">
      <c r="B13" s="197"/>
      <c r="C13" s="202"/>
      <c r="D13" s="203"/>
      <c r="E13" s="203"/>
      <c r="F13" s="200">
        <f t="shared" ref="F13:K13" si="3">SUM(F14:F17)</f>
        <v>894</v>
      </c>
      <c r="G13" s="200">
        <f t="shared" si="3"/>
        <v>835</v>
      </c>
      <c r="H13" s="200">
        <f t="shared" si="3"/>
        <v>718</v>
      </c>
      <c r="I13" s="200">
        <f t="shared" si="3"/>
        <v>693.44311563112058</v>
      </c>
      <c r="J13" s="200">
        <f t="shared" si="3"/>
        <v>709.07162064567137</v>
      </c>
      <c r="K13" s="200">
        <f t="shared" si="3"/>
        <v>724.70012566022217</v>
      </c>
      <c r="M13" s="197"/>
      <c r="O13" s="200">
        <f>SUM(O14:O17)</f>
        <v>835</v>
      </c>
      <c r="P13" s="200">
        <f>SUM(P14:P17)</f>
        <v>718</v>
      </c>
      <c r="Q13" s="200">
        <f>SUM(Q14:Q17)</f>
        <v>693.44311563112058</v>
      </c>
      <c r="R13" s="200">
        <f>SUM(R14:R17)</f>
        <v>709.07162064567137</v>
      </c>
      <c r="S13" s="200">
        <f>SUM(S14:S17)</f>
        <v>724.70012566022217</v>
      </c>
      <c r="U13" s="197"/>
      <c r="W13" s="200">
        <f>SUM(W14:W17)</f>
        <v>0</v>
      </c>
      <c r="X13" s="200">
        <f>SUM(X14:X17)</f>
        <v>0</v>
      </c>
      <c r="Y13" s="200">
        <f>SUM(Y14:Y17)</f>
        <v>0</v>
      </c>
      <c r="Z13" s="200">
        <f>SUM(Z14:Z17)</f>
        <v>0</v>
      </c>
      <c r="AA13" s="200">
        <f>SUM(AA14:AA17)</f>
        <v>0</v>
      </c>
    </row>
    <row r="14" spans="1:27">
      <c r="A14" s="192" t="s">
        <v>4759</v>
      </c>
      <c r="B14" s="61" t="s">
        <v>4597</v>
      </c>
      <c r="C14" s="123">
        <v>1</v>
      </c>
      <c r="D14" s="51">
        <v>0</v>
      </c>
      <c r="E14" s="51">
        <v>7</v>
      </c>
      <c r="F14" s="201">
        <f>Demanda!J137</f>
        <v>374</v>
      </c>
      <c r="G14" s="201">
        <f>Demanda!K137</f>
        <v>378</v>
      </c>
      <c r="H14" s="201">
        <f>Demanda!L137</f>
        <v>350</v>
      </c>
      <c r="I14" s="201">
        <f>Demanda!M137</f>
        <v>311.99760214259828</v>
      </c>
      <c r="J14" s="201">
        <f>Demanda!N137</f>
        <v>319.02926195679316</v>
      </c>
      <c r="K14" s="201">
        <f>Demanda!O137</f>
        <v>326.06092177098805</v>
      </c>
      <c r="M14" s="61" t="s">
        <v>4760</v>
      </c>
      <c r="O14" s="55">
        <f t="shared" ref="O14:S17" si="4">G14</f>
        <v>378</v>
      </c>
      <c r="P14" s="55">
        <f t="shared" si="4"/>
        <v>350</v>
      </c>
      <c r="Q14" s="55">
        <f t="shared" si="4"/>
        <v>311.99760214259828</v>
      </c>
      <c r="R14" s="55">
        <f t="shared" si="4"/>
        <v>319.02926195679316</v>
      </c>
      <c r="S14" s="55">
        <f t="shared" si="4"/>
        <v>326.06092177098805</v>
      </c>
      <c r="U14" s="61" t="str">
        <f t="shared" ref="U14:U17" si="5">B14</f>
        <v>Residencial Social MCMV</v>
      </c>
      <c r="W14" s="55">
        <v>0</v>
      </c>
      <c r="X14" s="55">
        <v>0</v>
      </c>
      <c r="Y14" s="55">
        <v>0</v>
      </c>
      <c r="Z14" s="55">
        <v>0</v>
      </c>
      <c r="AA14" s="55">
        <v>0</v>
      </c>
    </row>
    <row r="15" spans="1:27">
      <c r="A15" s="192" t="s">
        <v>4761</v>
      </c>
      <c r="B15" s="61" t="s">
        <v>4597</v>
      </c>
      <c r="C15" s="123">
        <v>2</v>
      </c>
      <c r="D15" s="51">
        <v>8</v>
      </c>
      <c r="E15" s="51">
        <v>23</v>
      </c>
      <c r="F15" s="201">
        <f>Demanda!J138</f>
        <v>457</v>
      </c>
      <c r="G15" s="201">
        <f>Demanda!K138</f>
        <v>404</v>
      </c>
      <c r="H15" s="201">
        <f>Demanda!L138</f>
        <v>339</v>
      </c>
      <c r="I15" s="201">
        <f>Demanda!M138</f>
        <v>340.24166405435801</v>
      </c>
      <c r="J15" s="201">
        <f>Demanda!N138</f>
        <v>347.90987566821633</v>
      </c>
      <c r="K15" s="201">
        <f>Demanda!O138</f>
        <v>355.5780872820747</v>
      </c>
      <c r="M15" s="61" t="s">
        <v>4760</v>
      </c>
      <c r="O15" s="55">
        <f t="shared" si="4"/>
        <v>404</v>
      </c>
      <c r="P15" s="55">
        <f t="shared" si="4"/>
        <v>339</v>
      </c>
      <c r="Q15" s="55">
        <f t="shared" si="4"/>
        <v>340.24166405435801</v>
      </c>
      <c r="R15" s="55">
        <f t="shared" si="4"/>
        <v>347.90987566821633</v>
      </c>
      <c r="S15" s="55">
        <f t="shared" si="4"/>
        <v>355.5780872820747</v>
      </c>
      <c r="U15" s="61" t="str">
        <f t="shared" si="5"/>
        <v>Residencial Social MCMV</v>
      </c>
      <c r="W15" s="55">
        <v>0</v>
      </c>
      <c r="X15" s="55">
        <v>0</v>
      </c>
      <c r="Y15" s="55">
        <v>0</v>
      </c>
      <c r="Z15" s="55">
        <v>0</v>
      </c>
      <c r="AA15" s="55">
        <v>0</v>
      </c>
    </row>
    <row r="16" spans="1:27">
      <c r="A16" s="192" t="s">
        <v>4762</v>
      </c>
      <c r="B16" s="61" t="s">
        <v>4597</v>
      </c>
      <c r="C16" s="123">
        <v>3</v>
      </c>
      <c r="D16" s="51">
        <v>24</v>
      </c>
      <c r="E16" s="51">
        <v>83</v>
      </c>
      <c r="F16" s="201">
        <f>Demanda!J139</f>
        <v>62</v>
      </c>
      <c r="G16" s="201">
        <f>Demanda!K139</f>
        <v>48</v>
      </c>
      <c r="H16" s="201">
        <f>Demanda!L139</f>
        <v>29</v>
      </c>
      <c r="I16" s="201">
        <f>Demanda!M139</f>
        <v>39.508589505996774</v>
      </c>
      <c r="J16" s="201">
        <f>Demanda!N139</f>
        <v>40.399016096576354</v>
      </c>
      <c r="K16" s="201">
        <f>Demanda!O139</f>
        <v>41.28944268715594</v>
      </c>
      <c r="M16" s="61" t="s">
        <v>4760</v>
      </c>
      <c r="O16" s="55">
        <f t="shared" si="4"/>
        <v>48</v>
      </c>
      <c r="P16" s="55">
        <f t="shared" si="4"/>
        <v>29</v>
      </c>
      <c r="Q16" s="55">
        <f t="shared" si="4"/>
        <v>39.508589505996774</v>
      </c>
      <c r="R16" s="55">
        <f t="shared" si="4"/>
        <v>40.399016096576354</v>
      </c>
      <c r="S16" s="55">
        <f t="shared" si="4"/>
        <v>41.28944268715594</v>
      </c>
      <c r="U16" s="61" t="str">
        <f t="shared" si="5"/>
        <v>Residencial Social MCMV</v>
      </c>
      <c r="W16" s="55">
        <v>0</v>
      </c>
      <c r="X16" s="55">
        <v>0</v>
      </c>
      <c r="Y16" s="55">
        <v>0</v>
      </c>
      <c r="Z16" s="55">
        <v>0</v>
      </c>
      <c r="AA16" s="55">
        <v>0</v>
      </c>
    </row>
    <row r="17" spans="1:27">
      <c r="A17" s="192" t="s">
        <v>4763</v>
      </c>
      <c r="B17" s="61" t="s">
        <v>4597</v>
      </c>
      <c r="C17" s="123">
        <v>4</v>
      </c>
      <c r="D17" s="51">
        <v>83</v>
      </c>
      <c r="E17" s="51">
        <v>999999999</v>
      </c>
      <c r="F17" s="201">
        <f>Demanda!J140</f>
        <v>1</v>
      </c>
      <c r="G17" s="201">
        <f>Demanda!K140</f>
        <v>5</v>
      </c>
      <c r="H17" s="201">
        <f>Demanda!L140</f>
        <v>0</v>
      </c>
      <c r="I17" s="201">
        <f>Demanda!M140</f>
        <v>1.6952599281674465</v>
      </c>
      <c r="J17" s="201">
        <f>Demanda!N140</f>
        <v>1.7334669240855165</v>
      </c>
      <c r="K17" s="201">
        <f>Demanda!O140</f>
        <v>1.7716739200035867</v>
      </c>
      <c r="M17" s="61" t="s">
        <v>4760</v>
      </c>
      <c r="O17" s="55">
        <f t="shared" si="4"/>
        <v>5</v>
      </c>
      <c r="P17" s="55">
        <f t="shared" si="4"/>
        <v>0</v>
      </c>
      <c r="Q17" s="55">
        <f t="shared" si="4"/>
        <v>1.6952599281674465</v>
      </c>
      <c r="R17" s="55">
        <f t="shared" si="4"/>
        <v>1.7334669240855165</v>
      </c>
      <c r="S17" s="55">
        <f t="shared" si="4"/>
        <v>1.7716739200035867</v>
      </c>
      <c r="U17" s="61" t="str">
        <f t="shared" si="5"/>
        <v>Residencial Social MCMV</v>
      </c>
      <c r="W17" s="55">
        <v>0</v>
      </c>
      <c r="X17" s="55">
        <v>0</v>
      </c>
      <c r="Y17" s="55">
        <v>0</v>
      </c>
      <c r="Z17" s="55">
        <v>0</v>
      </c>
      <c r="AA17" s="55">
        <v>0</v>
      </c>
    </row>
    <row r="18" spans="1:27" ht="13.9" customHeight="1">
      <c r="B18" s="197"/>
      <c r="C18" s="202"/>
      <c r="D18" s="203"/>
      <c r="E18" s="203"/>
      <c r="F18" s="200">
        <f>SUM(F19:F24)</f>
        <v>1933</v>
      </c>
      <c r="G18" s="200">
        <f t="shared" ref="G18:K18" si="6">SUM(G19:G24)</f>
        <v>2006</v>
      </c>
      <c r="H18" s="200">
        <f t="shared" si="6"/>
        <v>1883</v>
      </c>
      <c r="I18" s="200">
        <f t="shared" si="6"/>
        <v>1557.4584495146933</v>
      </c>
      <c r="J18" s="200">
        <f t="shared" si="6"/>
        <v>1576.6899550021574</v>
      </c>
      <c r="K18" s="200">
        <f t="shared" si="6"/>
        <v>1615.1599266853689</v>
      </c>
      <c r="M18" s="197"/>
      <c r="O18" s="200">
        <f>SUM(O19:O24)</f>
        <v>2006</v>
      </c>
      <c r="P18" s="200">
        <f t="shared" ref="P18:S18" si="7">SUM(P19:P24)</f>
        <v>1883</v>
      </c>
      <c r="Q18" s="200">
        <f t="shared" si="7"/>
        <v>1557.4584495146933</v>
      </c>
      <c r="R18" s="200">
        <f t="shared" si="7"/>
        <v>1576.6899550021574</v>
      </c>
      <c r="S18" s="200">
        <f t="shared" si="7"/>
        <v>1615.1599266853689</v>
      </c>
      <c r="U18" s="197"/>
      <c r="W18" s="200">
        <f>SUM(W19:W24)</f>
        <v>0</v>
      </c>
      <c r="X18" s="200">
        <f t="shared" ref="X18:AA18" si="8">SUM(X19:X24)</f>
        <v>0</v>
      </c>
      <c r="Y18" s="200">
        <f t="shared" si="8"/>
        <v>0</v>
      </c>
      <c r="Z18" s="200">
        <f t="shared" si="8"/>
        <v>0</v>
      </c>
      <c r="AA18" s="200">
        <f t="shared" si="8"/>
        <v>0</v>
      </c>
    </row>
    <row r="19" spans="1:27">
      <c r="A19" s="192" t="s">
        <v>4764</v>
      </c>
      <c r="B19" s="61" t="s">
        <v>17</v>
      </c>
      <c r="C19" s="123">
        <v>1</v>
      </c>
      <c r="D19" s="51">
        <v>0</v>
      </c>
      <c r="E19" s="51">
        <v>200</v>
      </c>
      <c r="F19" s="201">
        <f>Demanda!J141</f>
        <v>1039</v>
      </c>
      <c r="G19" s="201">
        <f>Demanda!K141</f>
        <v>1093</v>
      </c>
      <c r="H19" s="201">
        <f>Demanda!L141</f>
        <v>1006</v>
      </c>
      <c r="I19" s="201">
        <f>Demanda!M141</f>
        <v>838.94895001425084</v>
      </c>
      <c r="J19" s="201">
        <f>Demanda!N141</f>
        <v>849.52591619983275</v>
      </c>
      <c r="K19" s="201">
        <f>Demanda!O141</f>
        <v>870.36773357955212</v>
      </c>
      <c r="M19" s="61" t="s">
        <v>17</v>
      </c>
      <c r="O19" s="55">
        <f t="shared" ref="O19:S24" si="9">G19</f>
        <v>1093</v>
      </c>
      <c r="P19" s="55">
        <f t="shared" si="9"/>
        <v>1006</v>
      </c>
      <c r="Q19" s="55">
        <f t="shared" si="9"/>
        <v>838.94895001425084</v>
      </c>
      <c r="R19" s="55">
        <f t="shared" si="9"/>
        <v>849.52591619983275</v>
      </c>
      <c r="S19" s="55">
        <f t="shared" si="9"/>
        <v>870.36773357955212</v>
      </c>
      <c r="U19" s="61" t="str">
        <f t="shared" ref="U19:U24" si="10">B19</f>
        <v>Comercial</v>
      </c>
      <c r="W19" s="55">
        <v>0</v>
      </c>
      <c r="X19" s="55">
        <v>0</v>
      </c>
      <c r="Y19" s="55">
        <v>0</v>
      </c>
      <c r="Z19" s="55">
        <v>0</v>
      </c>
      <c r="AA19" s="55">
        <v>0</v>
      </c>
    </row>
    <row r="20" spans="1:27">
      <c r="A20" s="192" t="s">
        <v>4765</v>
      </c>
      <c r="B20" s="61" t="s">
        <v>17</v>
      </c>
      <c r="C20" s="123">
        <v>2</v>
      </c>
      <c r="D20" s="51">
        <v>201</v>
      </c>
      <c r="E20" s="51">
        <v>500</v>
      </c>
      <c r="F20" s="201">
        <f>Demanda!J142</f>
        <v>568</v>
      </c>
      <c r="G20" s="201">
        <f>Demanda!K142</f>
        <v>569</v>
      </c>
      <c r="H20" s="201">
        <f>Demanda!L142</f>
        <v>540</v>
      </c>
      <c r="I20" s="201">
        <f>Demanda!M142</f>
        <v>448.50949950044242</v>
      </c>
      <c r="J20" s="201">
        <f>Demanda!N142</f>
        <v>454.16403880232463</v>
      </c>
      <c r="K20" s="201">
        <f>Demanda!O142</f>
        <v>465.30625798204801</v>
      </c>
      <c r="M20" s="61" t="s">
        <v>17</v>
      </c>
      <c r="O20" s="55">
        <f t="shared" si="9"/>
        <v>569</v>
      </c>
      <c r="P20" s="55">
        <f t="shared" si="9"/>
        <v>540</v>
      </c>
      <c r="Q20" s="55">
        <f t="shared" si="9"/>
        <v>448.50949950044242</v>
      </c>
      <c r="R20" s="55">
        <f t="shared" si="9"/>
        <v>454.16403880232463</v>
      </c>
      <c r="S20" s="55">
        <f t="shared" si="9"/>
        <v>465.30625798204801</v>
      </c>
      <c r="U20" s="61" t="str">
        <f t="shared" si="10"/>
        <v>Comercial</v>
      </c>
      <c r="W20" s="55">
        <v>0</v>
      </c>
      <c r="X20" s="55">
        <v>0</v>
      </c>
      <c r="Y20" s="55">
        <v>0</v>
      </c>
      <c r="Z20" s="55">
        <v>0</v>
      </c>
      <c r="AA20" s="55">
        <v>0</v>
      </c>
    </row>
    <row r="21" spans="1:27">
      <c r="A21" s="192" t="s">
        <v>4766</v>
      </c>
      <c r="B21" s="61" t="s">
        <v>17</v>
      </c>
      <c r="C21" s="123">
        <v>3</v>
      </c>
      <c r="D21" s="51">
        <v>501</v>
      </c>
      <c r="E21" s="51">
        <v>2000</v>
      </c>
      <c r="F21" s="201">
        <f>Demanda!J143</f>
        <v>290</v>
      </c>
      <c r="G21" s="201">
        <f>Demanda!K143</f>
        <v>310</v>
      </c>
      <c r="H21" s="201">
        <f>Demanda!L143</f>
        <v>302</v>
      </c>
      <c r="I21" s="201">
        <f>Demanda!M143</f>
        <v>241</v>
      </c>
      <c r="J21" s="201">
        <f>Demanda!N143</f>
        <v>244</v>
      </c>
      <c r="K21" s="201">
        <f>Demanda!O143</f>
        <v>250.32674719237141</v>
      </c>
      <c r="M21" s="61" t="s">
        <v>17</v>
      </c>
      <c r="O21" s="55">
        <f t="shared" si="9"/>
        <v>310</v>
      </c>
      <c r="P21" s="55">
        <f t="shared" si="9"/>
        <v>302</v>
      </c>
      <c r="Q21" s="55">
        <f t="shared" si="9"/>
        <v>241</v>
      </c>
      <c r="R21" s="55">
        <f t="shared" si="9"/>
        <v>244</v>
      </c>
      <c r="S21" s="55">
        <f t="shared" si="9"/>
        <v>250.32674719237141</v>
      </c>
      <c r="U21" s="61" t="str">
        <f t="shared" si="10"/>
        <v>Comercial</v>
      </c>
      <c r="W21" s="55">
        <v>0</v>
      </c>
      <c r="X21" s="55">
        <v>0</v>
      </c>
      <c r="Y21" s="55">
        <v>0</v>
      </c>
      <c r="Z21" s="55">
        <v>0</v>
      </c>
      <c r="AA21" s="55">
        <v>0</v>
      </c>
    </row>
    <row r="22" spans="1:27">
      <c r="A22" s="192" t="s">
        <v>4767</v>
      </c>
      <c r="B22" s="61" t="s">
        <v>17</v>
      </c>
      <c r="C22" s="123">
        <v>4</v>
      </c>
      <c r="D22" s="51">
        <v>2001</v>
      </c>
      <c r="E22" s="51">
        <v>20000</v>
      </c>
      <c r="F22" s="201">
        <f>Demanda!J144</f>
        <v>34</v>
      </c>
      <c r="G22" s="201">
        <f>Demanda!K144</f>
        <v>32</v>
      </c>
      <c r="H22" s="201">
        <f>Demanda!L144</f>
        <v>33</v>
      </c>
      <c r="I22" s="201">
        <f>Demanda!M144</f>
        <v>27</v>
      </c>
      <c r="J22" s="201">
        <f>Demanda!N144</f>
        <v>27</v>
      </c>
      <c r="K22" s="201">
        <f>Demanda!O144</f>
        <v>27.493507618727847</v>
      </c>
      <c r="M22" s="61" t="s">
        <v>17</v>
      </c>
      <c r="O22" s="55">
        <f t="shared" si="9"/>
        <v>32</v>
      </c>
      <c r="P22" s="55">
        <f t="shared" si="9"/>
        <v>33</v>
      </c>
      <c r="Q22" s="55">
        <f t="shared" si="9"/>
        <v>27</v>
      </c>
      <c r="R22" s="55">
        <f t="shared" si="9"/>
        <v>27</v>
      </c>
      <c r="S22" s="55">
        <f t="shared" si="9"/>
        <v>27.493507618727847</v>
      </c>
      <c r="U22" s="61" t="str">
        <f t="shared" si="10"/>
        <v>Comercial</v>
      </c>
      <c r="W22" s="55">
        <v>0</v>
      </c>
      <c r="X22" s="55">
        <v>0</v>
      </c>
      <c r="Y22" s="55">
        <v>0</v>
      </c>
      <c r="Z22" s="55">
        <v>0</v>
      </c>
      <c r="AA22" s="55">
        <v>0</v>
      </c>
    </row>
    <row r="23" spans="1:27">
      <c r="A23" s="192" t="s">
        <v>4768</v>
      </c>
      <c r="B23" s="61" t="s">
        <v>17</v>
      </c>
      <c r="C23" s="123">
        <v>5</v>
      </c>
      <c r="D23" s="51">
        <v>20001</v>
      </c>
      <c r="E23" s="51">
        <v>50000</v>
      </c>
      <c r="F23" s="201">
        <f>Demanda!J145</f>
        <v>2</v>
      </c>
      <c r="G23" s="201">
        <f>Demanda!K145</f>
        <v>2</v>
      </c>
      <c r="H23" s="201">
        <f>Demanda!L145</f>
        <v>2</v>
      </c>
      <c r="I23" s="201">
        <f>Demanda!M145</f>
        <v>2</v>
      </c>
      <c r="J23" s="201">
        <f>Demanda!N145</f>
        <v>2</v>
      </c>
      <c r="K23" s="201">
        <f>Demanda!O145</f>
        <v>1.6656803126695787</v>
      </c>
      <c r="M23" s="61" t="s">
        <v>17</v>
      </c>
      <c r="O23" s="55">
        <f t="shared" si="9"/>
        <v>2</v>
      </c>
      <c r="P23" s="55">
        <f t="shared" si="9"/>
        <v>2</v>
      </c>
      <c r="Q23" s="55">
        <f t="shared" si="9"/>
        <v>2</v>
      </c>
      <c r="R23" s="55">
        <f t="shared" si="9"/>
        <v>2</v>
      </c>
      <c r="S23" s="55">
        <f t="shared" si="9"/>
        <v>1.6656803126695787</v>
      </c>
      <c r="U23" s="61" t="str">
        <f t="shared" si="10"/>
        <v>Comercial</v>
      </c>
      <c r="W23" s="55">
        <v>0</v>
      </c>
      <c r="X23" s="55">
        <v>0</v>
      </c>
      <c r="Y23" s="55">
        <v>0</v>
      </c>
      <c r="Z23" s="55">
        <v>0</v>
      </c>
      <c r="AA23" s="55">
        <v>0</v>
      </c>
    </row>
    <row r="24" spans="1:27">
      <c r="A24" s="192" t="s">
        <v>4769</v>
      </c>
      <c r="B24" s="61" t="s">
        <v>17</v>
      </c>
      <c r="C24" s="123">
        <v>6</v>
      </c>
      <c r="D24" s="51">
        <v>50001</v>
      </c>
      <c r="E24" s="51">
        <v>999999999</v>
      </c>
      <c r="F24" s="201">
        <f>Demanda!J146</f>
        <v>0</v>
      </c>
      <c r="G24" s="201">
        <f>Demanda!K146</f>
        <v>0</v>
      </c>
      <c r="H24" s="201">
        <f>Demanda!L146</f>
        <v>0</v>
      </c>
      <c r="I24" s="201">
        <f>Demanda!M146</f>
        <v>0</v>
      </c>
      <c r="J24" s="201">
        <f>Demanda!N146</f>
        <v>0</v>
      </c>
      <c r="K24" s="201">
        <f>Demanda!O146</f>
        <v>0</v>
      </c>
      <c r="M24" s="61" t="s">
        <v>17</v>
      </c>
      <c r="O24" s="55">
        <f t="shared" si="9"/>
        <v>0</v>
      </c>
      <c r="P24" s="55">
        <f t="shared" si="9"/>
        <v>0</v>
      </c>
      <c r="Q24" s="55">
        <f t="shared" si="9"/>
        <v>0</v>
      </c>
      <c r="R24" s="55">
        <f t="shared" si="9"/>
        <v>0</v>
      </c>
      <c r="S24" s="55">
        <f t="shared" si="9"/>
        <v>0</v>
      </c>
      <c r="U24" s="61" t="str">
        <f t="shared" si="10"/>
        <v>Comercial</v>
      </c>
      <c r="W24" s="55">
        <v>0</v>
      </c>
      <c r="X24" s="55">
        <v>0</v>
      </c>
      <c r="Y24" s="55">
        <v>0</v>
      </c>
      <c r="Z24" s="55">
        <v>0</v>
      </c>
      <c r="AA24" s="55">
        <v>0</v>
      </c>
    </row>
    <row r="25" spans="1:27" ht="13.9" customHeight="1">
      <c r="B25" s="197"/>
      <c r="C25" s="202"/>
      <c r="D25" s="203"/>
      <c r="E25" s="203"/>
      <c r="F25" s="200">
        <f>SUM(F26:F34)</f>
        <v>4</v>
      </c>
      <c r="G25" s="200">
        <f t="shared" ref="G25:K25" si="11">SUM(G26:G34)</f>
        <v>5</v>
      </c>
      <c r="H25" s="200">
        <f t="shared" si="11"/>
        <v>4</v>
      </c>
      <c r="I25" s="200">
        <f t="shared" si="11"/>
        <v>3</v>
      </c>
      <c r="J25" s="200">
        <f t="shared" si="11"/>
        <v>3</v>
      </c>
      <c r="K25" s="200">
        <f t="shared" si="11"/>
        <v>3</v>
      </c>
      <c r="M25" s="197"/>
      <c r="O25" s="200">
        <f>SUM(O26:O34)</f>
        <v>5</v>
      </c>
      <c r="P25" s="200">
        <f t="shared" ref="P25:S25" si="12">SUM(P26:P34)</f>
        <v>4</v>
      </c>
      <c r="Q25" s="200">
        <f t="shared" si="12"/>
        <v>3</v>
      </c>
      <c r="R25" s="200">
        <f t="shared" si="12"/>
        <v>3</v>
      </c>
      <c r="S25" s="200">
        <f t="shared" si="12"/>
        <v>3</v>
      </c>
      <c r="U25" s="197"/>
      <c r="W25" s="200">
        <f>SUM(W26:W34)</f>
        <v>0</v>
      </c>
      <c r="X25" s="200">
        <f t="shared" ref="X25:AA25" si="13">SUM(X26:X34)</f>
        <v>0</v>
      </c>
      <c r="Y25" s="200">
        <f t="shared" si="13"/>
        <v>0</v>
      </c>
      <c r="Z25" s="200">
        <f t="shared" si="13"/>
        <v>0</v>
      </c>
      <c r="AA25" s="200">
        <f t="shared" si="13"/>
        <v>0</v>
      </c>
    </row>
    <row r="26" spans="1:27" ht="13.9" customHeight="1">
      <c r="A26" s="192" t="s">
        <v>4770</v>
      </c>
      <c r="B26" s="61" t="s">
        <v>103</v>
      </c>
      <c r="C26" s="123">
        <v>1</v>
      </c>
      <c r="D26" s="51">
        <v>0</v>
      </c>
      <c r="E26" s="70">
        <v>200</v>
      </c>
      <c r="F26" s="201">
        <f>Demanda!J147</f>
        <v>3</v>
      </c>
      <c r="G26" s="201">
        <f>Demanda!K147</f>
        <v>3</v>
      </c>
      <c r="H26" s="201">
        <f>Demanda!L147</f>
        <v>3</v>
      </c>
      <c r="I26" s="201">
        <f>Demanda!M147</f>
        <v>2</v>
      </c>
      <c r="J26" s="201">
        <f>Demanda!N147</f>
        <v>2</v>
      </c>
      <c r="K26" s="201">
        <f>Demanda!O147</f>
        <v>2</v>
      </c>
      <c r="M26" s="61" t="str">
        <f>B26</f>
        <v>Climatização</v>
      </c>
      <c r="O26" s="55">
        <f t="shared" ref="O26:S34" si="14">G26</f>
        <v>3</v>
      </c>
      <c r="P26" s="55">
        <f t="shared" si="14"/>
        <v>3</v>
      </c>
      <c r="Q26" s="55">
        <f t="shared" si="14"/>
        <v>2</v>
      </c>
      <c r="R26" s="55">
        <f t="shared" si="14"/>
        <v>2</v>
      </c>
      <c r="S26" s="55">
        <f t="shared" si="14"/>
        <v>2</v>
      </c>
      <c r="U26" s="61" t="str">
        <f t="shared" ref="U26:U34" si="15">B26</f>
        <v>Climatização</v>
      </c>
      <c r="W26" s="55">
        <v>0</v>
      </c>
      <c r="X26" s="55">
        <v>0</v>
      </c>
      <c r="Y26" s="55">
        <v>0</v>
      </c>
      <c r="Z26" s="55">
        <v>0</v>
      </c>
      <c r="AA26" s="55">
        <v>0</v>
      </c>
    </row>
    <row r="27" spans="1:27" ht="13.9" customHeight="1">
      <c r="A27" s="192" t="s">
        <v>4771</v>
      </c>
      <c r="B27" s="61" t="s">
        <v>103</v>
      </c>
      <c r="C27" s="123">
        <v>2</v>
      </c>
      <c r="D27" s="51">
        <v>201</v>
      </c>
      <c r="E27" s="70">
        <v>5000</v>
      </c>
      <c r="F27" s="201">
        <f>Demanda!J148</f>
        <v>1</v>
      </c>
      <c r="G27" s="201">
        <f>Demanda!K148</f>
        <v>2</v>
      </c>
      <c r="H27" s="201">
        <f>Demanda!L148</f>
        <v>1</v>
      </c>
      <c r="I27" s="201">
        <f>Demanda!M148</f>
        <v>1</v>
      </c>
      <c r="J27" s="201">
        <f>Demanda!N148</f>
        <v>1</v>
      </c>
      <c r="K27" s="201">
        <f>Demanda!O148</f>
        <v>1</v>
      </c>
      <c r="M27" s="61" t="str">
        <f t="shared" ref="M27:M34" si="16">B27</f>
        <v>Climatização</v>
      </c>
      <c r="O27" s="55">
        <f t="shared" si="14"/>
        <v>2</v>
      </c>
      <c r="P27" s="55">
        <f t="shared" si="14"/>
        <v>1</v>
      </c>
      <c r="Q27" s="55">
        <f t="shared" si="14"/>
        <v>1</v>
      </c>
      <c r="R27" s="55">
        <f t="shared" si="14"/>
        <v>1</v>
      </c>
      <c r="S27" s="55">
        <f t="shared" si="14"/>
        <v>1</v>
      </c>
      <c r="U27" s="61" t="str">
        <f t="shared" si="15"/>
        <v>Climatização</v>
      </c>
      <c r="W27" s="55">
        <v>0</v>
      </c>
      <c r="X27" s="55">
        <v>0</v>
      </c>
      <c r="Y27" s="55">
        <v>0</v>
      </c>
      <c r="Z27" s="55">
        <v>0</v>
      </c>
      <c r="AA27" s="55">
        <v>0</v>
      </c>
    </row>
    <row r="28" spans="1:27" ht="13.9" customHeight="1">
      <c r="A28" s="192" t="s">
        <v>4772</v>
      </c>
      <c r="B28" s="61" t="s">
        <v>103</v>
      </c>
      <c r="C28" s="123">
        <v>3</v>
      </c>
      <c r="D28" s="70">
        <v>5001</v>
      </c>
      <c r="E28" s="70">
        <v>20000</v>
      </c>
      <c r="F28" s="201">
        <f>Demanda!J149</f>
        <v>0</v>
      </c>
      <c r="G28" s="201">
        <f>Demanda!K149</f>
        <v>0</v>
      </c>
      <c r="H28" s="201">
        <f>Demanda!L149</f>
        <v>0</v>
      </c>
      <c r="I28" s="201">
        <f>Demanda!M149</f>
        <v>0</v>
      </c>
      <c r="J28" s="201">
        <f>Demanda!N149</f>
        <v>0</v>
      </c>
      <c r="K28" s="201">
        <f>Demanda!O149</f>
        <v>0</v>
      </c>
      <c r="M28" s="61" t="str">
        <f t="shared" si="16"/>
        <v>Climatização</v>
      </c>
      <c r="O28" s="55">
        <f t="shared" si="14"/>
        <v>0</v>
      </c>
      <c r="P28" s="55">
        <f t="shared" si="14"/>
        <v>0</v>
      </c>
      <c r="Q28" s="55">
        <f t="shared" si="14"/>
        <v>0</v>
      </c>
      <c r="R28" s="55">
        <f t="shared" si="14"/>
        <v>0</v>
      </c>
      <c r="S28" s="55">
        <f t="shared" si="14"/>
        <v>0</v>
      </c>
      <c r="U28" s="61" t="str">
        <f t="shared" si="15"/>
        <v>Climatização</v>
      </c>
      <c r="W28" s="55">
        <v>0</v>
      </c>
      <c r="X28" s="55">
        <v>0</v>
      </c>
      <c r="Y28" s="55">
        <v>0</v>
      </c>
      <c r="Z28" s="55">
        <v>0</v>
      </c>
      <c r="AA28" s="55">
        <v>0</v>
      </c>
    </row>
    <row r="29" spans="1:27" ht="13.9" customHeight="1">
      <c r="A29" s="192" t="s">
        <v>4773</v>
      </c>
      <c r="B29" s="61" t="s">
        <v>103</v>
      </c>
      <c r="C29" s="123">
        <v>4</v>
      </c>
      <c r="D29" s="70">
        <v>20001</v>
      </c>
      <c r="E29" s="70">
        <v>70000</v>
      </c>
      <c r="F29" s="201">
        <f>Demanda!J150</f>
        <v>0</v>
      </c>
      <c r="G29" s="201">
        <f>Demanda!K150</f>
        <v>0</v>
      </c>
      <c r="H29" s="201">
        <f>Demanda!L150</f>
        <v>0</v>
      </c>
      <c r="I29" s="201">
        <f>Demanda!M150</f>
        <v>0</v>
      </c>
      <c r="J29" s="201">
        <f>Demanda!N150</f>
        <v>0</v>
      </c>
      <c r="K29" s="201">
        <f>Demanda!O150</f>
        <v>0</v>
      </c>
      <c r="M29" s="61" t="str">
        <f t="shared" si="16"/>
        <v>Climatização</v>
      </c>
      <c r="O29" s="55">
        <f t="shared" si="14"/>
        <v>0</v>
      </c>
      <c r="P29" s="55">
        <f t="shared" si="14"/>
        <v>0</v>
      </c>
      <c r="Q29" s="55">
        <f t="shared" si="14"/>
        <v>0</v>
      </c>
      <c r="R29" s="55">
        <f t="shared" si="14"/>
        <v>0</v>
      </c>
      <c r="S29" s="55">
        <f t="shared" si="14"/>
        <v>0</v>
      </c>
      <c r="U29" s="61" t="str">
        <f t="shared" si="15"/>
        <v>Climatização</v>
      </c>
      <c r="W29" s="55">
        <v>0</v>
      </c>
      <c r="X29" s="55">
        <v>0</v>
      </c>
      <c r="Y29" s="55">
        <v>0</v>
      </c>
      <c r="Z29" s="55">
        <v>0</v>
      </c>
      <c r="AA29" s="55">
        <v>0</v>
      </c>
    </row>
    <row r="30" spans="1:27" ht="13.9" customHeight="1">
      <c r="A30" s="192" t="s">
        <v>4774</v>
      </c>
      <c r="B30" s="61" t="s">
        <v>103</v>
      </c>
      <c r="C30" s="123">
        <v>5</v>
      </c>
      <c r="D30" s="70">
        <v>70001</v>
      </c>
      <c r="E30" s="70">
        <v>120000</v>
      </c>
      <c r="F30" s="201">
        <f>Demanda!J151</f>
        <v>0</v>
      </c>
      <c r="G30" s="201">
        <f>Demanda!K151</f>
        <v>0</v>
      </c>
      <c r="H30" s="201">
        <f>Demanda!L151</f>
        <v>0</v>
      </c>
      <c r="I30" s="201">
        <f>Demanda!M151</f>
        <v>0</v>
      </c>
      <c r="J30" s="201">
        <f>Demanda!N151</f>
        <v>0</v>
      </c>
      <c r="K30" s="201">
        <f>Demanda!O151</f>
        <v>0</v>
      </c>
      <c r="M30" s="61" t="str">
        <f t="shared" si="16"/>
        <v>Climatização</v>
      </c>
      <c r="O30" s="55">
        <f t="shared" si="14"/>
        <v>0</v>
      </c>
      <c r="P30" s="55">
        <f t="shared" si="14"/>
        <v>0</v>
      </c>
      <c r="Q30" s="55">
        <f t="shared" si="14"/>
        <v>0</v>
      </c>
      <c r="R30" s="55">
        <f t="shared" si="14"/>
        <v>0</v>
      </c>
      <c r="S30" s="55">
        <f t="shared" si="14"/>
        <v>0</v>
      </c>
      <c r="U30" s="61" t="str">
        <f t="shared" si="15"/>
        <v>Climatização</v>
      </c>
      <c r="W30" s="55">
        <v>0</v>
      </c>
      <c r="X30" s="55">
        <v>0</v>
      </c>
      <c r="Y30" s="55">
        <v>0</v>
      </c>
      <c r="Z30" s="55">
        <v>0</v>
      </c>
      <c r="AA30" s="55">
        <v>0</v>
      </c>
    </row>
    <row r="31" spans="1:27" ht="13.9" customHeight="1">
      <c r="A31" s="192" t="s">
        <v>4775</v>
      </c>
      <c r="B31" s="61" t="s">
        <v>103</v>
      </c>
      <c r="C31" s="123">
        <v>6</v>
      </c>
      <c r="D31" s="70">
        <v>120001</v>
      </c>
      <c r="E31" s="70">
        <v>300000</v>
      </c>
      <c r="F31" s="201">
        <f>Demanda!J152</f>
        <v>0</v>
      </c>
      <c r="G31" s="201">
        <f>Demanda!K152</f>
        <v>0</v>
      </c>
      <c r="H31" s="201">
        <f>Demanda!L152</f>
        <v>0</v>
      </c>
      <c r="I31" s="201">
        <f>Demanda!M152</f>
        <v>0</v>
      </c>
      <c r="J31" s="201">
        <f>Demanda!N152</f>
        <v>0</v>
      </c>
      <c r="K31" s="201">
        <f>Demanda!O152</f>
        <v>0</v>
      </c>
      <c r="M31" s="61" t="str">
        <f t="shared" si="16"/>
        <v>Climatização</v>
      </c>
      <c r="O31" s="55">
        <f t="shared" si="14"/>
        <v>0</v>
      </c>
      <c r="P31" s="55">
        <f t="shared" si="14"/>
        <v>0</v>
      </c>
      <c r="Q31" s="55">
        <f t="shared" si="14"/>
        <v>0</v>
      </c>
      <c r="R31" s="55">
        <f t="shared" si="14"/>
        <v>0</v>
      </c>
      <c r="S31" s="55">
        <f t="shared" si="14"/>
        <v>0</v>
      </c>
      <c r="U31" s="61" t="str">
        <f t="shared" si="15"/>
        <v>Climatização</v>
      </c>
      <c r="W31" s="55">
        <v>0</v>
      </c>
      <c r="X31" s="55">
        <v>0</v>
      </c>
      <c r="Y31" s="55">
        <v>0</v>
      </c>
      <c r="Z31" s="55">
        <v>0</v>
      </c>
      <c r="AA31" s="55">
        <v>0</v>
      </c>
    </row>
    <row r="32" spans="1:27" ht="13.9" customHeight="1">
      <c r="A32" s="192" t="s">
        <v>4776</v>
      </c>
      <c r="B32" s="61" t="s">
        <v>103</v>
      </c>
      <c r="C32" s="123">
        <v>7</v>
      </c>
      <c r="D32" s="70">
        <v>300001</v>
      </c>
      <c r="E32" s="70">
        <v>600000</v>
      </c>
      <c r="F32" s="201">
        <f>Demanda!J153</f>
        <v>0</v>
      </c>
      <c r="G32" s="201">
        <f>Demanda!K153</f>
        <v>0</v>
      </c>
      <c r="H32" s="201">
        <f>Demanda!L153</f>
        <v>0</v>
      </c>
      <c r="I32" s="201">
        <f>Demanda!M153</f>
        <v>0</v>
      </c>
      <c r="J32" s="201">
        <f>Demanda!N153</f>
        <v>0</v>
      </c>
      <c r="K32" s="201">
        <f>Demanda!O153</f>
        <v>0</v>
      </c>
      <c r="M32" s="61" t="str">
        <f t="shared" si="16"/>
        <v>Climatização</v>
      </c>
      <c r="O32" s="55">
        <f t="shared" si="14"/>
        <v>0</v>
      </c>
      <c r="P32" s="55">
        <f t="shared" si="14"/>
        <v>0</v>
      </c>
      <c r="Q32" s="55">
        <f t="shared" si="14"/>
        <v>0</v>
      </c>
      <c r="R32" s="55">
        <f t="shared" si="14"/>
        <v>0</v>
      </c>
      <c r="S32" s="55">
        <f t="shared" si="14"/>
        <v>0</v>
      </c>
      <c r="U32" s="61" t="str">
        <f t="shared" si="15"/>
        <v>Climatização</v>
      </c>
      <c r="W32" s="55">
        <v>0</v>
      </c>
      <c r="X32" s="55">
        <v>0</v>
      </c>
      <c r="Y32" s="55">
        <v>0</v>
      </c>
      <c r="Z32" s="55">
        <v>0</v>
      </c>
      <c r="AA32" s="55">
        <v>0</v>
      </c>
    </row>
    <row r="33" spans="1:27" ht="13.9" customHeight="1">
      <c r="A33" s="192" t="s">
        <v>4777</v>
      </c>
      <c r="B33" s="61" t="s">
        <v>103</v>
      </c>
      <c r="C33" s="123">
        <v>8</v>
      </c>
      <c r="D33" s="70">
        <v>600001</v>
      </c>
      <c r="E33" s="70">
        <v>1500000</v>
      </c>
      <c r="F33" s="201">
        <f>Demanda!J154</f>
        <v>0</v>
      </c>
      <c r="G33" s="201">
        <f>Demanda!K154</f>
        <v>0</v>
      </c>
      <c r="H33" s="201">
        <f>Demanda!L154</f>
        <v>0</v>
      </c>
      <c r="I33" s="201">
        <f>Demanda!M154</f>
        <v>0</v>
      </c>
      <c r="J33" s="201">
        <f>Demanda!N154</f>
        <v>0</v>
      </c>
      <c r="K33" s="201">
        <f>Demanda!O154</f>
        <v>0</v>
      </c>
      <c r="M33" s="61" t="str">
        <f t="shared" si="16"/>
        <v>Climatização</v>
      </c>
      <c r="O33" s="55">
        <f t="shared" si="14"/>
        <v>0</v>
      </c>
      <c r="P33" s="55">
        <f t="shared" si="14"/>
        <v>0</v>
      </c>
      <c r="Q33" s="55">
        <f t="shared" si="14"/>
        <v>0</v>
      </c>
      <c r="R33" s="55">
        <f t="shared" si="14"/>
        <v>0</v>
      </c>
      <c r="S33" s="55">
        <f t="shared" si="14"/>
        <v>0</v>
      </c>
      <c r="U33" s="61" t="str">
        <f t="shared" si="15"/>
        <v>Climatização</v>
      </c>
      <c r="W33" s="55">
        <v>0</v>
      </c>
      <c r="X33" s="55">
        <v>0</v>
      </c>
      <c r="Y33" s="55">
        <v>0</v>
      </c>
      <c r="Z33" s="55">
        <v>0</v>
      </c>
      <c r="AA33" s="55">
        <v>0</v>
      </c>
    </row>
    <row r="34" spans="1:27" ht="13.9" customHeight="1">
      <c r="A34" s="192" t="s">
        <v>4778</v>
      </c>
      <c r="B34" s="61" t="s">
        <v>103</v>
      </c>
      <c r="C34" s="123">
        <v>9</v>
      </c>
      <c r="D34" s="70">
        <v>1500001</v>
      </c>
      <c r="E34" s="51">
        <v>999999999</v>
      </c>
      <c r="F34" s="201">
        <f>Demanda!J155</f>
        <v>0</v>
      </c>
      <c r="G34" s="201">
        <f>Demanda!K155</f>
        <v>0</v>
      </c>
      <c r="H34" s="201">
        <f>Demanda!L155</f>
        <v>0</v>
      </c>
      <c r="I34" s="201">
        <f>Demanda!M155</f>
        <v>0</v>
      </c>
      <c r="J34" s="201">
        <f>Demanda!N155</f>
        <v>0</v>
      </c>
      <c r="K34" s="201">
        <f>Demanda!O155</f>
        <v>0</v>
      </c>
      <c r="M34" s="61" t="str">
        <f t="shared" si="16"/>
        <v>Climatização</v>
      </c>
      <c r="O34" s="55">
        <f t="shared" si="14"/>
        <v>0</v>
      </c>
      <c r="P34" s="55">
        <f t="shared" si="14"/>
        <v>0</v>
      </c>
      <c r="Q34" s="55">
        <f t="shared" si="14"/>
        <v>0</v>
      </c>
      <c r="R34" s="55">
        <f t="shared" si="14"/>
        <v>0</v>
      </c>
      <c r="S34" s="55">
        <f t="shared" si="14"/>
        <v>0</v>
      </c>
      <c r="U34" s="61" t="str">
        <f t="shared" si="15"/>
        <v>Climatização</v>
      </c>
      <c r="W34" s="55">
        <v>0</v>
      </c>
      <c r="X34" s="55">
        <v>0</v>
      </c>
      <c r="Y34" s="55">
        <v>0</v>
      </c>
      <c r="Z34" s="55">
        <v>0</v>
      </c>
      <c r="AA34" s="55">
        <v>0</v>
      </c>
    </row>
    <row r="35" spans="1:27" ht="13.9" customHeight="1">
      <c r="B35" s="197"/>
      <c r="C35" s="202"/>
      <c r="D35" s="203"/>
      <c r="E35" s="203"/>
      <c r="F35" s="200">
        <f>SUM(F36:F44)</f>
        <v>3</v>
      </c>
      <c r="G35" s="200">
        <f t="shared" ref="G35:J35" si="17">SUM(G36:G44)</f>
        <v>1</v>
      </c>
      <c r="H35" s="200">
        <f t="shared" si="17"/>
        <v>0</v>
      </c>
      <c r="I35" s="200">
        <f t="shared" si="17"/>
        <v>0.52684719327917973</v>
      </c>
      <c r="J35" s="200">
        <f t="shared" si="17"/>
        <v>0.53348936733302166</v>
      </c>
      <c r="K35" s="200">
        <f>SUM(K36:K44)</f>
        <v>0.54657771196847993</v>
      </c>
      <c r="M35" s="197"/>
      <c r="O35" s="200">
        <f>SUM(O36:O44)</f>
        <v>1</v>
      </c>
      <c r="P35" s="200">
        <f t="shared" ref="P35:S35" si="18">SUM(P36:P44)</f>
        <v>0</v>
      </c>
      <c r="Q35" s="200">
        <f t="shared" si="18"/>
        <v>0.52684719327917973</v>
      </c>
      <c r="R35" s="200">
        <f t="shared" si="18"/>
        <v>0.53348936733302166</v>
      </c>
      <c r="S35" s="200">
        <f t="shared" si="18"/>
        <v>0.54657771196847993</v>
      </c>
      <c r="U35" s="197"/>
      <c r="W35" s="200">
        <f>SUM(W36:W44)</f>
        <v>0</v>
      </c>
      <c r="X35" s="200">
        <f t="shared" ref="X35:AA35" si="19">SUM(X36:X44)</f>
        <v>0</v>
      </c>
      <c r="Y35" s="200">
        <f t="shared" si="19"/>
        <v>0</v>
      </c>
      <c r="Z35" s="200">
        <f t="shared" si="19"/>
        <v>0</v>
      </c>
      <c r="AA35" s="200">
        <f t="shared" si="19"/>
        <v>0</v>
      </c>
    </row>
    <row r="36" spans="1:27" ht="13.9" customHeight="1">
      <c r="A36" s="192" t="s">
        <v>4779</v>
      </c>
      <c r="B36" s="61" t="s">
        <v>105</v>
      </c>
      <c r="C36" s="123">
        <v>1</v>
      </c>
      <c r="D36" s="51">
        <v>0</v>
      </c>
      <c r="E36" s="70">
        <v>200</v>
      </c>
      <c r="F36" s="201">
        <f>Demanda!J156</f>
        <v>1</v>
      </c>
      <c r="G36" s="201">
        <f>Demanda!K156</f>
        <v>1</v>
      </c>
      <c r="H36" s="201">
        <f>Demanda!L156</f>
        <v>0</v>
      </c>
      <c r="I36" s="201">
        <f>Demanda!M156</f>
        <v>0.52684719327917973</v>
      </c>
      <c r="J36" s="201">
        <f>Demanda!N156</f>
        <v>0.53348936733302166</v>
      </c>
      <c r="K36" s="201">
        <f>Demanda!O156</f>
        <v>0.54657771196847993</v>
      </c>
      <c r="M36" s="61" t="str">
        <f>B36</f>
        <v>Cogeração</v>
      </c>
      <c r="O36" s="55">
        <f t="shared" ref="O36:S44" si="20">G36</f>
        <v>1</v>
      </c>
      <c r="P36" s="55">
        <f t="shared" si="20"/>
        <v>0</v>
      </c>
      <c r="Q36" s="55">
        <f t="shared" si="20"/>
        <v>0.52684719327917973</v>
      </c>
      <c r="R36" s="55">
        <f t="shared" si="20"/>
        <v>0.53348936733302166</v>
      </c>
      <c r="S36" s="55">
        <f t="shared" si="20"/>
        <v>0.54657771196847993</v>
      </c>
      <c r="U36" s="61" t="str">
        <f t="shared" ref="U36:U44" si="21">B36</f>
        <v>Cogeração</v>
      </c>
      <c r="W36" s="55">
        <v>0</v>
      </c>
      <c r="X36" s="55">
        <v>0</v>
      </c>
      <c r="Y36" s="55">
        <v>0</v>
      </c>
      <c r="Z36" s="55">
        <v>0</v>
      </c>
      <c r="AA36" s="55">
        <v>0</v>
      </c>
    </row>
    <row r="37" spans="1:27" ht="13.9" customHeight="1">
      <c r="A37" s="192" t="s">
        <v>4780</v>
      </c>
      <c r="B37" s="61" t="s">
        <v>105</v>
      </c>
      <c r="C37" s="123">
        <v>2</v>
      </c>
      <c r="D37" s="51">
        <v>201</v>
      </c>
      <c r="E37" s="70">
        <v>5000</v>
      </c>
      <c r="F37" s="201">
        <f>Demanda!J157</f>
        <v>1</v>
      </c>
      <c r="G37" s="201">
        <f>Demanda!K157</f>
        <v>0</v>
      </c>
      <c r="H37" s="201">
        <f>Demanda!L157</f>
        <v>0</v>
      </c>
      <c r="I37" s="201">
        <f>Demanda!M157</f>
        <v>0</v>
      </c>
      <c r="J37" s="201">
        <f>Demanda!N157</f>
        <v>0</v>
      </c>
      <c r="K37" s="201">
        <f>Demanda!O157</f>
        <v>0</v>
      </c>
      <c r="M37" s="61" t="str">
        <f t="shared" ref="M37:M102" si="22">B37</f>
        <v>Cogeração</v>
      </c>
      <c r="O37" s="55">
        <f t="shared" si="20"/>
        <v>0</v>
      </c>
      <c r="P37" s="55">
        <f t="shared" si="20"/>
        <v>0</v>
      </c>
      <c r="Q37" s="55">
        <f t="shared" si="20"/>
        <v>0</v>
      </c>
      <c r="R37" s="55">
        <f t="shared" si="20"/>
        <v>0</v>
      </c>
      <c r="S37" s="55">
        <f t="shared" si="20"/>
        <v>0</v>
      </c>
      <c r="U37" s="61" t="str">
        <f t="shared" si="21"/>
        <v>Cogeração</v>
      </c>
      <c r="W37" s="55">
        <v>0</v>
      </c>
      <c r="X37" s="55">
        <v>0</v>
      </c>
      <c r="Y37" s="55">
        <v>0</v>
      </c>
      <c r="Z37" s="55">
        <v>0</v>
      </c>
      <c r="AA37" s="55">
        <v>0</v>
      </c>
    </row>
    <row r="38" spans="1:27" ht="13.9" customHeight="1">
      <c r="A38" s="192" t="s">
        <v>4781</v>
      </c>
      <c r="B38" s="61" t="s">
        <v>105</v>
      </c>
      <c r="C38" s="123">
        <v>3</v>
      </c>
      <c r="D38" s="70">
        <v>5001</v>
      </c>
      <c r="E38" s="70">
        <v>20000</v>
      </c>
      <c r="F38" s="201">
        <f>Demanda!J158</f>
        <v>1</v>
      </c>
      <c r="G38" s="201">
        <f>Demanda!K158</f>
        <v>0</v>
      </c>
      <c r="H38" s="201">
        <f>Demanda!L158</f>
        <v>0</v>
      </c>
      <c r="I38" s="201">
        <f>Demanda!M158</f>
        <v>0</v>
      </c>
      <c r="J38" s="201">
        <f>Demanda!N158</f>
        <v>0</v>
      </c>
      <c r="K38" s="201">
        <f>Demanda!O158</f>
        <v>0</v>
      </c>
      <c r="M38" s="61" t="str">
        <f t="shared" si="22"/>
        <v>Cogeração</v>
      </c>
      <c r="O38" s="55">
        <f t="shared" si="20"/>
        <v>0</v>
      </c>
      <c r="P38" s="55">
        <f t="shared" si="20"/>
        <v>0</v>
      </c>
      <c r="Q38" s="55">
        <f t="shared" si="20"/>
        <v>0</v>
      </c>
      <c r="R38" s="55">
        <f t="shared" si="20"/>
        <v>0</v>
      </c>
      <c r="S38" s="55">
        <f t="shared" si="20"/>
        <v>0</v>
      </c>
      <c r="U38" s="61" t="str">
        <f t="shared" si="21"/>
        <v>Cogeração</v>
      </c>
      <c r="W38" s="55">
        <v>0</v>
      </c>
      <c r="X38" s="55">
        <v>0</v>
      </c>
      <c r="Y38" s="55">
        <v>0</v>
      </c>
      <c r="Z38" s="55">
        <v>0</v>
      </c>
      <c r="AA38" s="55">
        <v>0</v>
      </c>
    </row>
    <row r="39" spans="1:27" ht="13.9" customHeight="1">
      <c r="A39" s="192" t="s">
        <v>4782</v>
      </c>
      <c r="B39" s="61" t="s">
        <v>105</v>
      </c>
      <c r="C39" s="123">
        <v>4</v>
      </c>
      <c r="D39" s="70">
        <v>20001</v>
      </c>
      <c r="E39" s="70">
        <v>70000</v>
      </c>
      <c r="F39" s="201">
        <f>Demanda!J159</f>
        <v>0</v>
      </c>
      <c r="G39" s="201">
        <f>Demanda!K159</f>
        <v>0</v>
      </c>
      <c r="H39" s="201">
        <f>Demanda!L159</f>
        <v>0</v>
      </c>
      <c r="I39" s="201">
        <f>Demanda!M159</f>
        <v>0</v>
      </c>
      <c r="J39" s="201">
        <f>Demanda!N159</f>
        <v>0</v>
      </c>
      <c r="K39" s="201">
        <f>Demanda!O159</f>
        <v>0</v>
      </c>
      <c r="M39" s="61" t="str">
        <f t="shared" si="22"/>
        <v>Cogeração</v>
      </c>
      <c r="O39" s="55">
        <f t="shared" si="20"/>
        <v>0</v>
      </c>
      <c r="P39" s="55">
        <f t="shared" si="20"/>
        <v>0</v>
      </c>
      <c r="Q39" s="55">
        <f t="shared" si="20"/>
        <v>0</v>
      </c>
      <c r="R39" s="55">
        <f t="shared" si="20"/>
        <v>0</v>
      </c>
      <c r="S39" s="55">
        <f t="shared" si="20"/>
        <v>0</v>
      </c>
      <c r="U39" s="61" t="str">
        <f t="shared" si="21"/>
        <v>Cogeração</v>
      </c>
      <c r="W39" s="55">
        <v>0</v>
      </c>
      <c r="X39" s="55">
        <v>0</v>
      </c>
      <c r="Y39" s="55">
        <v>0</v>
      </c>
      <c r="Z39" s="55">
        <v>0</v>
      </c>
      <c r="AA39" s="55">
        <v>0</v>
      </c>
    </row>
    <row r="40" spans="1:27" ht="13.9" customHeight="1">
      <c r="A40" s="192" t="s">
        <v>4783</v>
      </c>
      <c r="B40" s="61" t="s">
        <v>105</v>
      </c>
      <c r="C40" s="123">
        <v>5</v>
      </c>
      <c r="D40" s="70">
        <v>70001</v>
      </c>
      <c r="E40" s="70">
        <v>120000</v>
      </c>
      <c r="F40" s="201">
        <f>Demanda!J160</f>
        <v>0</v>
      </c>
      <c r="G40" s="201">
        <f>Demanda!K160</f>
        <v>0</v>
      </c>
      <c r="H40" s="201">
        <f>Demanda!L160</f>
        <v>0</v>
      </c>
      <c r="I40" s="201">
        <f>Demanda!M160</f>
        <v>0</v>
      </c>
      <c r="J40" s="201">
        <f>Demanda!N160</f>
        <v>0</v>
      </c>
      <c r="K40" s="201">
        <f>Demanda!O160</f>
        <v>0</v>
      </c>
      <c r="M40" s="61" t="str">
        <f t="shared" si="22"/>
        <v>Cogeração</v>
      </c>
      <c r="O40" s="55">
        <f t="shared" si="20"/>
        <v>0</v>
      </c>
      <c r="P40" s="55">
        <f t="shared" si="20"/>
        <v>0</v>
      </c>
      <c r="Q40" s="55">
        <f t="shared" si="20"/>
        <v>0</v>
      </c>
      <c r="R40" s="55">
        <f t="shared" si="20"/>
        <v>0</v>
      </c>
      <c r="S40" s="55">
        <f t="shared" si="20"/>
        <v>0</v>
      </c>
      <c r="U40" s="61" t="str">
        <f t="shared" si="21"/>
        <v>Cogeração</v>
      </c>
      <c r="W40" s="55">
        <v>0</v>
      </c>
      <c r="X40" s="55">
        <v>0</v>
      </c>
      <c r="Y40" s="55">
        <v>0</v>
      </c>
      <c r="Z40" s="55">
        <v>0</v>
      </c>
      <c r="AA40" s="55">
        <v>0</v>
      </c>
    </row>
    <row r="41" spans="1:27" ht="13.9" customHeight="1">
      <c r="A41" s="192" t="s">
        <v>4784</v>
      </c>
      <c r="B41" s="61" t="s">
        <v>105</v>
      </c>
      <c r="C41" s="123">
        <v>6</v>
      </c>
      <c r="D41" s="70">
        <v>120001</v>
      </c>
      <c r="E41" s="70">
        <v>300000</v>
      </c>
      <c r="F41" s="201">
        <f>Demanda!J161</f>
        <v>0</v>
      </c>
      <c r="G41" s="201">
        <f>Demanda!K161</f>
        <v>0</v>
      </c>
      <c r="H41" s="201">
        <f>Demanda!L161</f>
        <v>0</v>
      </c>
      <c r="I41" s="201">
        <f>Demanda!M161</f>
        <v>0</v>
      </c>
      <c r="J41" s="201">
        <f>Demanda!N161</f>
        <v>0</v>
      </c>
      <c r="K41" s="201">
        <f>Demanda!O161</f>
        <v>0</v>
      </c>
      <c r="M41" s="61" t="str">
        <f t="shared" si="22"/>
        <v>Cogeração</v>
      </c>
      <c r="O41" s="55">
        <f t="shared" si="20"/>
        <v>0</v>
      </c>
      <c r="P41" s="55">
        <f t="shared" si="20"/>
        <v>0</v>
      </c>
      <c r="Q41" s="55">
        <f t="shared" si="20"/>
        <v>0</v>
      </c>
      <c r="R41" s="55">
        <f t="shared" si="20"/>
        <v>0</v>
      </c>
      <c r="S41" s="55">
        <f t="shared" si="20"/>
        <v>0</v>
      </c>
      <c r="U41" s="61" t="str">
        <f t="shared" si="21"/>
        <v>Cogeração</v>
      </c>
      <c r="W41" s="55">
        <v>0</v>
      </c>
      <c r="X41" s="55">
        <v>0</v>
      </c>
      <c r="Y41" s="55">
        <v>0</v>
      </c>
      <c r="Z41" s="55">
        <v>0</v>
      </c>
      <c r="AA41" s="55">
        <v>0</v>
      </c>
    </row>
    <row r="42" spans="1:27" ht="13.9" customHeight="1">
      <c r="A42" s="192" t="s">
        <v>4785</v>
      </c>
      <c r="B42" s="61" t="s">
        <v>105</v>
      </c>
      <c r="C42" s="123">
        <v>7</v>
      </c>
      <c r="D42" s="70">
        <v>300001</v>
      </c>
      <c r="E42" s="70">
        <v>600000</v>
      </c>
      <c r="F42" s="201">
        <f>Demanda!J162</f>
        <v>0</v>
      </c>
      <c r="G42" s="201">
        <f>Demanda!K162</f>
        <v>0</v>
      </c>
      <c r="H42" s="201">
        <f>Demanda!L162</f>
        <v>0</v>
      </c>
      <c r="I42" s="201">
        <f>Demanda!M162</f>
        <v>0</v>
      </c>
      <c r="J42" s="201">
        <f>Demanda!N162</f>
        <v>0</v>
      </c>
      <c r="K42" s="201">
        <f>Demanda!O162</f>
        <v>0</v>
      </c>
      <c r="M42" s="61" t="str">
        <f t="shared" si="22"/>
        <v>Cogeração</v>
      </c>
      <c r="O42" s="55">
        <f t="shared" si="20"/>
        <v>0</v>
      </c>
      <c r="P42" s="55">
        <f t="shared" si="20"/>
        <v>0</v>
      </c>
      <c r="Q42" s="55">
        <f t="shared" si="20"/>
        <v>0</v>
      </c>
      <c r="R42" s="55">
        <f t="shared" si="20"/>
        <v>0</v>
      </c>
      <c r="S42" s="55">
        <f t="shared" si="20"/>
        <v>0</v>
      </c>
      <c r="U42" s="61" t="str">
        <f t="shared" si="21"/>
        <v>Cogeração</v>
      </c>
      <c r="W42" s="55">
        <v>0</v>
      </c>
      <c r="X42" s="55">
        <v>0</v>
      </c>
      <c r="Y42" s="55">
        <v>0</v>
      </c>
      <c r="Z42" s="55">
        <v>0</v>
      </c>
      <c r="AA42" s="55">
        <v>0</v>
      </c>
    </row>
    <row r="43" spans="1:27" ht="13.9" customHeight="1">
      <c r="A43" s="192" t="s">
        <v>4786</v>
      </c>
      <c r="B43" s="61" t="s">
        <v>105</v>
      </c>
      <c r="C43" s="123">
        <v>8</v>
      </c>
      <c r="D43" s="70">
        <v>600001</v>
      </c>
      <c r="E43" s="70">
        <v>1500000</v>
      </c>
      <c r="F43" s="201">
        <f>Demanda!J163</f>
        <v>0</v>
      </c>
      <c r="G43" s="201">
        <f>Demanda!K163</f>
        <v>0</v>
      </c>
      <c r="H43" s="201">
        <f>Demanda!L163</f>
        <v>0</v>
      </c>
      <c r="I43" s="201">
        <f>Demanda!M163</f>
        <v>0</v>
      </c>
      <c r="J43" s="201">
        <f>Demanda!N163</f>
        <v>0</v>
      </c>
      <c r="K43" s="201">
        <f>Demanda!O163</f>
        <v>0</v>
      </c>
      <c r="M43" s="61" t="str">
        <f t="shared" si="22"/>
        <v>Cogeração</v>
      </c>
      <c r="O43" s="55">
        <f t="shared" si="20"/>
        <v>0</v>
      </c>
      <c r="P43" s="55">
        <f t="shared" si="20"/>
        <v>0</v>
      </c>
      <c r="Q43" s="55">
        <f t="shared" si="20"/>
        <v>0</v>
      </c>
      <c r="R43" s="55">
        <f t="shared" si="20"/>
        <v>0</v>
      </c>
      <c r="S43" s="55">
        <f t="shared" si="20"/>
        <v>0</v>
      </c>
      <c r="U43" s="61" t="str">
        <f t="shared" si="21"/>
        <v>Cogeração</v>
      </c>
      <c r="W43" s="55">
        <v>0</v>
      </c>
      <c r="X43" s="55">
        <v>0</v>
      </c>
      <c r="Y43" s="55">
        <v>0</v>
      </c>
      <c r="Z43" s="55">
        <v>0</v>
      </c>
      <c r="AA43" s="55">
        <v>0</v>
      </c>
    </row>
    <row r="44" spans="1:27" ht="13.9" customHeight="1">
      <c r="A44" s="192" t="s">
        <v>4787</v>
      </c>
      <c r="B44" s="61" t="s">
        <v>105</v>
      </c>
      <c r="C44" s="123">
        <v>9</v>
      </c>
      <c r="D44" s="70">
        <v>1500001</v>
      </c>
      <c r="E44" s="51">
        <v>999999999</v>
      </c>
      <c r="F44" s="201">
        <f>Demanda!J164</f>
        <v>0</v>
      </c>
      <c r="G44" s="201">
        <f>Demanda!K164</f>
        <v>0</v>
      </c>
      <c r="H44" s="201">
        <f>Demanda!L164</f>
        <v>0</v>
      </c>
      <c r="I44" s="201">
        <f>Demanda!M164</f>
        <v>0</v>
      </c>
      <c r="J44" s="201">
        <f>Demanda!N164</f>
        <v>0</v>
      </c>
      <c r="K44" s="201">
        <f>Demanda!O164</f>
        <v>0</v>
      </c>
      <c r="M44" s="61" t="str">
        <f t="shared" si="22"/>
        <v>Cogeração</v>
      </c>
      <c r="O44" s="55">
        <f t="shared" si="20"/>
        <v>0</v>
      </c>
      <c r="P44" s="55">
        <f t="shared" si="20"/>
        <v>0</v>
      </c>
      <c r="Q44" s="55">
        <f t="shared" si="20"/>
        <v>0</v>
      </c>
      <c r="R44" s="55">
        <f t="shared" si="20"/>
        <v>0</v>
      </c>
      <c r="S44" s="55">
        <f t="shared" si="20"/>
        <v>0</v>
      </c>
      <c r="U44" s="61" t="str">
        <f t="shared" si="21"/>
        <v>Cogeração</v>
      </c>
      <c r="W44" s="55">
        <v>0</v>
      </c>
      <c r="X44" s="55">
        <v>0</v>
      </c>
      <c r="Y44" s="55">
        <v>0</v>
      </c>
      <c r="Z44" s="55">
        <v>0</v>
      </c>
      <c r="AA44" s="55">
        <v>0</v>
      </c>
    </row>
    <row r="45" spans="1:27" ht="13.9" customHeight="1">
      <c r="B45" s="197"/>
      <c r="C45" s="202"/>
      <c r="D45" s="203"/>
      <c r="E45" s="203"/>
      <c r="F45" s="200">
        <f>SUM(F46:F54)</f>
        <v>8</v>
      </c>
      <c r="G45" s="200">
        <f t="shared" ref="G45:J45" si="23">SUM(G46:G54)</f>
        <v>7</v>
      </c>
      <c r="H45" s="200">
        <f t="shared" si="23"/>
        <v>6</v>
      </c>
      <c r="I45" s="200">
        <f t="shared" si="23"/>
        <v>6</v>
      </c>
      <c r="J45" s="200">
        <f t="shared" si="23"/>
        <v>6</v>
      </c>
      <c r="K45" s="200">
        <f>SUM(K46:K54)</f>
        <v>6</v>
      </c>
      <c r="M45" s="197"/>
      <c r="O45" s="200">
        <f>SUM(O46:O54)</f>
        <v>7</v>
      </c>
      <c r="P45" s="200">
        <f t="shared" ref="P45:S45" si="24">SUM(P46:P54)</f>
        <v>6</v>
      </c>
      <c r="Q45" s="200">
        <f t="shared" si="24"/>
        <v>6</v>
      </c>
      <c r="R45" s="200">
        <f t="shared" si="24"/>
        <v>6</v>
      </c>
      <c r="S45" s="200">
        <f t="shared" si="24"/>
        <v>6</v>
      </c>
      <c r="U45" s="197"/>
      <c r="W45" s="200">
        <f>SUM(W46:W54)</f>
        <v>0</v>
      </c>
      <c r="X45" s="200">
        <f t="shared" ref="X45:AA45" si="25">SUM(X46:X54)</f>
        <v>0</v>
      </c>
      <c r="Y45" s="200">
        <f t="shared" si="25"/>
        <v>0</v>
      </c>
      <c r="Z45" s="200">
        <f t="shared" si="25"/>
        <v>0</v>
      </c>
      <c r="AA45" s="200">
        <f t="shared" si="25"/>
        <v>0</v>
      </c>
    </row>
    <row r="46" spans="1:27" ht="13.9" customHeight="1">
      <c r="A46" s="192" t="s">
        <v>4788</v>
      </c>
      <c r="B46" s="61" t="s">
        <v>104</v>
      </c>
      <c r="C46" s="123">
        <v>1</v>
      </c>
      <c r="D46" s="51">
        <v>0</v>
      </c>
      <c r="E46" s="70">
        <v>200</v>
      </c>
      <c r="F46" s="201">
        <f>Demanda!J165</f>
        <v>3</v>
      </c>
      <c r="G46" s="201">
        <f>Demanda!K165</f>
        <v>3</v>
      </c>
      <c r="H46" s="201">
        <f>Demanda!L165</f>
        <v>2</v>
      </c>
      <c r="I46" s="201">
        <f>Demanda!M165</f>
        <v>2</v>
      </c>
      <c r="J46" s="201">
        <f>Demanda!N165</f>
        <v>2</v>
      </c>
      <c r="K46" s="201">
        <f>Demanda!O165</f>
        <v>2</v>
      </c>
      <c r="M46" s="61" t="str">
        <f t="shared" si="22"/>
        <v>Geração Distribuída</v>
      </c>
      <c r="O46" s="55">
        <f t="shared" ref="O46:S54" si="26">G46</f>
        <v>3</v>
      </c>
      <c r="P46" s="55">
        <f t="shared" si="26"/>
        <v>2</v>
      </c>
      <c r="Q46" s="55">
        <f t="shared" si="26"/>
        <v>2</v>
      </c>
      <c r="R46" s="55">
        <f t="shared" si="26"/>
        <v>2</v>
      </c>
      <c r="S46" s="55">
        <f t="shared" si="26"/>
        <v>2</v>
      </c>
      <c r="U46" s="61" t="str">
        <f t="shared" ref="U46:U54" si="27">B46</f>
        <v>Geração Distribuída</v>
      </c>
      <c r="W46" s="55">
        <v>0</v>
      </c>
      <c r="X46" s="55">
        <v>0</v>
      </c>
      <c r="Y46" s="55">
        <v>0</v>
      </c>
      <c r="Z46" s="55">
        <v>0</v>
      </c>
      <c r="AA46" s="55">
        <v>0</v>
      </c>
    </row>
    <row r="47" spans="1:27" ht="13.9" customHeight="1">
      <c r="A47" s="192" t="s">
        <v>4789</v>
      </c>
      <c r="B47" s="61" t="s">
        <v>104</v>
      </c>
      <c r="C47" s="123">
        <v>2</v>
      </c>
      <c r="D47" s="51">
        <v>201</v>
      </c>
      <c r="E47" s="70">
        <v>5000</v>
      </c>
      <c r="F47" s="201">
        <f>Demanda!J166</f>
        <v>2</v>
      </c>
      <c r="G47" s="201">
        <f>Demanda!K166</f>
        <v>2</v>
      </c>
      <c r="H47" s="201">
        <f>Demanda!L166</f>
        <v>2</v>
      </c>
      <c r="I47" s="201">
        <f>Demanda!M166</f>
        <v>2</v>
      </c>
      <c r="J47" s="201">
        <f>Demanda!N166</f>
        <v>2</v>
      </c>
      <c r="K47" s="201">
        <f>Demanda!O166</f>
        <v>2</v>
      </c>
      <c r="M47" s="61" t="str">
        <f t="shared" si="22"/>
        <v>Geração Distribuída</v>
      </c>
      <c r="O47" s="55">
        <f t="shared" si="26"/>
        <v>2</v>
      </c>
      <c r="P47" s="55">
        <f t="shared" si="26"/>
        <v>2</v>
      </c>
      <c r="Q47" s="55">
        <f t="shared" si="26"/>
        <v>2</v>
      </c>
      <c r="R47" s="55">
        <f t="shared" si="26"/>
        <v>2</v>
      </c>
      <c r="S47" s="55">
        <f t="shared" si="26"/>
        <v>2</v>
      </c>
      <c r="U47" s="61" t="str">
        <f t="shared" si="27"/>
        <v>Geração Distribuída</v>
      </c>
      <c r="W47" s="55">
        <v>0</v>
      </c>
      <c r="X47" s="55">
        <v>0</v>
      </c>
      <c r="Y47" s="55">
        <v>0</v>
      </c>
      <c r="Z47" s="55">
        <v>0</v>
      </c>
      <c r="AA47" s="55">
        <v>0</v>
      </c>
    </row>
    <row r="48" spans="1:27" ht="13.9" customHeight="1">
      <c r="A48" s="192" t="s">
        <v>4790</v>
      </c>
      <c r="B48" s="61" t="s">
        <v>104</v>
      </c>
      <c r="C48" s="123">
        <v>3</v>
      </c>
      <c r="D48" s="70">
        <v>5001</v>
      </c>
      <c r="E48" s="70">
        <v>20000</v>
      </c>
      <c r="F48" s="201">
        <f>Demanda!J167</f>
        <v>2</v>
      </c>
      <c r="G48" s="201">
        <f>Demanda!K167</f>
        <v>1</v>
      </c>
      <c r="H48" s="201">
        <f>Demanda!L167</f>
        <v>1</v>
      </c>
      <c r="I48" s="201">
        <f>Demanda!M167</f>
        <v>1</v>
      </c>
      <c r="J48" s="201">
        <f>Demanda!N167</f>
        <v>1</v>
      </c>
      <c r="K48" s="201">
        <f>Demanda!O167</f>
        <v>1</v>
      </c>
      <c r="M48" s="61" t="str">
        <f t="shared" si="22"/>
        <v>Geração Distribuída</v>
      </c>
      <c r="O48" s="55">
        <f t="shared" si="26"/>
        <v>1</v>
      </c>
      <c r="P48" s="55">
        <f t="shared" si="26"/>
        <v>1</v>
      </c>
      <c r="Q48" s="55">
        <f t="shared" si="26"/>
        <v>1</v>
      </c>
      <c r="R48" s="55">
        <f t="shared" si="26"/>
        <v>1</v>
      </c>
      <c r="S48" s="55">
        <f t="shared" si="26"/>
        <v>1</v>
      </c>
      <c r="U48" s="61" t="str">
        <f t="shared" si="27"/>
        <v>Geração Distribuída</v>
      </c>
      <c r="W48" s="55">
        <v>0</v>
      </c>
      <c r="X48" s="55">
        <v>0</v>
      </c>
      <c r="Y48" s="55">
        <v>0</v>
      </c>
      <c r="Z48" s="55">
        <v>0</v>
      </c>
      <c r="AA48" s="55">
        <v>0</v>
      </c>
    </row>
    <row r="49" spans="1:27" ht="13.9" customHeight="1">
      <c r="A49" s="192" t="s">
        <v>4791</v>
      </c>
      <c r="B49" s="61" t="s">
        <v>104</v>
      </c>
      <c r="C49" s="123">
        <v>4</v>
      </c>
      <c r="D49" s="70">
        <v>20001</v>
      </c>
      <c r="E49" s="70">
        <v>70000</v>
      </c>
      <c r="F49" s="201">
        <f>Demanda!J168</f>
        <v>1</v>
      </c>
      <c r="G49" s="201">
        <f>Demanda!K168</f>
        <v>1</v>
      </c>
      <c r="H49" s="201">
        <f>Demanda!L168</f>
        <v>1</v>
      </c>
      <c r="I49" s="201">
        <f>Demanda!M168</f>
        <v>1</v>
      </c>
      <c r="J49" s="201">
        <f>Demanda!N168</f>
        <v>1</v>
      </c>
      <c r="K49" s="201">
        <f>Demanda!O168</f>
        <v>1</v>
      </c>
      <c r="M49" s="61" t="str">
        <f t="shared" si="22"/>
        <v>Geração Distribuída</v>
      </c>
      <c r="O49" s="55">
        <f t="shared" si="26"/>
        <v>1</v>
      </c>
      <c r="P49" s="55">
        <f t="shared" si="26"/>
        <v>1</v>
      </c>
      <c r="Q49" s="55">
        <f t="shared" si="26"/>
        <v>1</v>
      </c>
      <c r="R49" s="55">
        <f t="shared" si="26"/>
        <v>1</v>
      </c>
      <c r="S49" s="55">
        <f t="shared" si="26"/>
        <v>1</v>
      </c>
      <c r="U49" s="61" t="str">
        <f t="shared" si="27"/>
        <v>Geração Distribuída</v>
      </c>
      <c r="W49" s="55">
        <v>0</v>
      </c>
      <c r="X49" s="55">
        <v>0</v>
      </c>
      <c r="Y49" s="55">
        <v>0</v>
      </c>
      <c r="Z49" s="55">
        <v>0</v>
      </c>
      <c r="AA49" s="55">
        <v>0</v>
      </c>
    </row>
    <row r="50" spans="1:27" ht="13.9" customHeight="1">
      <c r="A50" s="192" t="s">
        <v>4792</v>
      </c>
      <c r="B50" s="61" t="s">
        <v>104</v>
      </c>
      <c r="C50" s="123">
        <v>5</v>
      </c>
      <c r="D50" s="70">
        <v>70001</v>
      </c>
      <c r="E50" s="70">
        <v>120000</v>
      </c>
      <c r="F50" s="201">
        <f>Demanda!J169</f>
        <v>0</v>
      </c>
      <c r="G50" s="201">
        <f>Demanda!K169</f>
        <v>0</v>
      </c>
      <c r="H50" s="201">
        <f>Demanda!L169</f>
        <v>0</v>
      </c>
      <c r="I50" s="201">
        <f>Demanda!M169</f>
        <v>0</v>
      </c>
      <c r="J50" s="201">
        <f>Demanda!N169</f>
        <v>0</v>
      </c>
      <c r="K50" s="201">
        <f>Demanda!O169</f>
        <v>0</v>
      </c>
      <c r="M50" s="61" t="str">
        <f t="shared" si="22"/>
        <v>Geração Distribuída</v>
      </c>
      <c r="O50" s="55">
        <f t="shared" si="26"/>
        <v>0</v>
      </c>
      <c r="P50" s="55">
        <f t="shared" si="26"/>
        <v>0</v>
      </c>
      <c r="Q50" s="55">
        <f t="shared" si="26"/>
        <v>0</v>
      </c>
      <c r="R50" s="55">
        <f t="shared" si="26"/>
        <v>0</v>
      </c>
      <c r="S50" s="55">
        <f t="shared" si="26"/>
        <v>0</v>
      </c>
      <c r="U50" s="61" t="str">
        <f t="shared" si="27"/>
        <v>Geração Distribuída</v>
      </c>
      <c r="W50" s="55">
        <v>0</v>
      </c>
      <c r="X50" s="55">
        <v>0</v>
      </c>
      <c r="Y50" s="55">
        <v>0</v>
      </c>
      <c r="Z50" s="55">
        <v>0</v>
      </c>
      <c r="AA50" s="55">
        <v>0</v>
      </c>
    </row>
    <row r="51" spans="1:27" ht="13.9" customHeight="1">
      <c r="A51" s="192" t="s">
        <v>4793</v>
      </c>
      <c r="B51" s="61" t="s">
        <v>104</v>
      </c>
      <c r="C51" s="123">
        <v>6</v>
      </c>
      <c r="D51" s="70">
        <v>120001</v>
      </c>
      <c r="E51" s="70">
        <v>300000</v>
      </c>
      <c r="F51" s="201">
        <f>Demanda!J170</f>
        <v>0</v>
      </c>
      <c r="G51" s="201">
        <f>Demanda!K170</f>
        <v>0</v>
      </c>
      <c r="H51" s="201">
        <f>Demanda!L170</f>
        <v>0</v>
      </c>
      <c r="I51" s="201">
        <f>Demanda!M170</f>
        <v>0</v>
      </c>
      <c r="J51" s="201">
        <f>Demanda!N170</f>
        <v>0</v>
      </c>
      <c r="K51" s="201">
        <f>Demanda!O170</f>
        <v>0</v>
      </c>
      <c r="M51" s="61" t="str">
        <f t="shared" si="22"/>
        <v>Geração Distribuída</v>
      </c>
      <c r="O51" s="55">
        <f t="shared" si="26"/>
        <v>0</v>
      </c>
      <c r="P51" s="55">
        <f t="shared" si="26"/>
        <v>0</v>
      </c>
      <c r="Q51" s="55">
        <f t="shared" si="26"/>
        <v>0</v>
      </c>
      <c r="R51" s="55">
        <f t="shared" si="26"/>
        <v>0</v>
      </c>
      <c r="S51" s="55">
        <f t="shared" si="26"/>
        <v>0</v>
      </c>
      <c r="U51" s="61" t="str">
        <f t="shared" si="27"/>
        <v>Geração Distribuída</v>
      </c>
      <c r="W51" s="55">
        <v>0</v>
      </c>
      <c r="X51" s="55">
        <v>0</v>
      </c>
      <c r="Y51" s="55">
        <v>0</v>
      </c>
      <c r="Z51" s="55">
        <v>0</v>
      </c>
      <c r="AA51" s="55">
        <v>0</v>
      </c>
    </row>
    <row r="52" spans="1:27" ht="13.9" customHeight="1">
      <c r="A52" s="192" t="s">
        <v>4794</v>
      </c>
      <c r="B52" s="61" t="s">
        <v>104</v>
      </c>
      <c r="C52" s="123">
        <v>7</v>
      </c>
      <c r="D52" s="70">
        <v>300001</v>
      </c>
      <c r="E52" s="70">
        <v>600000</v>
      </c>
      <c r="F52" s="201">
        <f>Demanda!J171</f>
        <v>0</v>
      </c>
      <c r="G52" s="201">
        <f>Demanda!K171</f>
        <v>0</v>
      </c>
      <c r="H52" s="201">
        <f>Demanda!L171</f>
        <v>0</v>
      </c>
      <c r="I52" s="201">
        <f>Demanda!M171</f>
        <v>0</v>
      </c>
      <c r="J52" s="201">
        <f>Demanda!N171</f>
        <v>0</v>
      </c>
      <c r="K52" s="201">
        <f>Demanda!O171</f>
        <v>0</v>
      </c>
      <c r="M52" s="61" t="str">
        <f t="shared" si="22"/>
        <v>Geração Distribuída</v>
      </c>
      <c r="O52" s="55">
        <f t="shared" si="26"/>
        <v>0</v>
      </c>
      <c r="P52" s="55">
        <f t="shared" si="26"/>
        <v>0</v>
      </c>
      <c r="Q52" s="55">
        <f t="shared" si="26"/>
        <v>0</v>
      </c>
      <c r="R52" s="55">
        <f t="shared" si="26"/>
        <v>0</v>
      </c>
      <c r="S52" s="55">
        <f t="shared" si="26"/>
        <v>0</v>
      </c>
      <c r="U52" s="61" t="str">
        <f t="shared" si="27"/>
        <v>Geração Distribuída</v>
      </c>
      <c r="W52" s="55">
        <v>0</v>
      </c>
      <c r="X52" s="55">
        <v>0</v>
      </c>
      <c r="Y52" s="55">
        <v>0</v>
      </c>
      <c r="Z52" s="55">
        <v>0</v>
      </c>
      <c r="AA52" s="55">
        <v>0</v>
      </c>
    </row>
    <row r="53" spans="1:27" ht="13.9" customHeight="1">
      <c r="A53" s="192" t="s">
        <v>4795</v>
      </c>
      <c r="B53" s="61" t="s">
        <v>104</v>
      </c>
      <c r="C53" s="123">
        <v>8</v>
      </c>
      <c r="D53" s="70">
        <v>600001</v>
      </c>
      <c r="E53" s="70">
        <v>1500000</v>
      </c>
      <c r="F53" s="201">
        <f>Demanda!J172</f>
        <v>0</v>
      </c>
      <c r="G53" s="201">
        <f>Demanda!K172</f>
        <v>0</v>
      </c>
      <c r="H53" s="201">
        <f>Demanda!L172</f>
        <v>0</v>
      </c>
      <c r="I53" s="201">
        <f>Demanda!M172</f>
        <v>0</v>
      </c>
      <c r="J53" s="201">
        <f>Demanda!N172</f>
        <v>0</v>
      </c>
      <c r="K53" s="201">
        <f>Demanda!O172</f>
        <v>0</v>
      </c>
      <c r="M53" s="61" t="str">
        <f t="shared" si="22"/>
        <v>Geração Distribuída</v>
      </c>
      <c r="O53" s="55">
        <f t="shared" si="26"/>
        <v>0</v>
      </c>
      <c r="P53" s="55">
        <f t="shared" si="26"/>
        <v>0</v>
      </c>
      <c r="Q53" s="55">
        <f t="shared" si="26"/>
        <v>0</v>
      </c>
      <c r="R53" s="55">
        <f t="shared" si="26"/>
        <v>0</v>
      </c>
      <c r="S53" s="55">
        <f t="shared" si="26"/>
        <v>0</v>
      </c>
      <c r="U53" s="61" t="str">
        <f t="shared" si="27"/>
        <v>Geração Distribuída</v>
      </c>
      <c r="W53" s="55">
        <v>0</v>
      </c>
      <c r="X53" s="55">
        <v>0</v>
      </c>
      <c r="Y53" s="55">
        <v>0</v>
      </c>
      <c r="Z53" s="55">
        <v>0</v>
      </c>
      <c r="AA53" s="55">
        <v>0</v>
      </c>
    </row>
    <row r="54" spans="1:27" ht="13.9" customHeight="1">
      <c r="A54" s="192" t="s">
        <v>4796</v>
      </c>
      <c r="B54" s="61" t="s">
        <v>104</v>
      </c>
      <c r="C54" s="123">
        <v>9</v>
      </c>
      <c r="D54" s="70">
        <v>1500001</v>
      </c>
      <c r="E54" s="51">
        <v>999999999</v>
      </c>
      <c r="F54" s="201">
        <f>Demanda!J173</f>
        <v>0</v>
      </c>
      <c r="G54" s="201">
        <f>Demanda!K173</f>
        <v>0</v>
      </c>
      <c r="H54" s="201">
        <f>Demanda!L173</f>
        <v>0</v>
      </c>
      <c r="I54" s="201">
        <f>Demanda!M173</f>
        <v>0</v>
      </c>
      <c r="J54" s="201">
        <f>Demanda!N173</f>
        <v>0</v>
      </c>
      <c r="K54" s="201">
        <f>Demanda!O173</f>
        <v>0</v>
      </c>
      <c r="M54" s="61" t="str">
        <f t="shared" si="22"/>
        <v>Geração Distribuída</v>
      </c>
      <c r="O54" s="55">
        <f t="shared" si="26"/>
        <v>0</v>
      </c>
      <c r="P54" s="55">
        <f t="shared" si="26"/>
        <v>0</v>
      </c>
      <c r="Q54" s="55">
        <f t="shared" si="26"/>
        <v>0</v>
      </c>
      <c r="R54" s="55">
        <f t="shared" si="26"/>
        <v>0</v>
      </c>
      <c r="S54" s="55">
        <f t="shared" si="26"/>
        <v>0</v>
      </c>
      <c r="U54" s="61" t="str">
        <f t="shared" si="27"/>
        <v>Geração Distribuída</v>
      </c>
      <c r="W54" s="55">
        <v>0</v>
      </c>
      <c r="X54" s="55">
        <v>0</v>
      </c>
      <c r="Y54" s="55">
        <v>0</v>
      </c>
      <c r="Z54" s="55">
        <v>0</v>
      </c>
      <c r="AA54" s="55">
        <v>0</v>
      </c>
    </row>
    <row r="55" spans="1:27" ht="13.9" customHeight="1">
      <c r="B55" s="197"/>
      <c r="C55" s="202"/>
      <c r="D55" s="203"/>
      <c r="E55" s="203"/>
      <c r="F55" s="199">
        <f>SUM(F56)</f>
        <v>134</v>
      </c>
      <c r="G55" s="199">
        <f t="shared" ref="G55:K55" si="28">SUM(G56)</f>
        <v>141</v>
      </c>
      <c r="H55" s="199">
        <f t="shared" si="28"/>
        <v>149</v>
      </c>
      <c r="I55" s="199">
        <f t="shared" si="28"/>
        <v>159</v>
      </c>
      <c r="J55" s="199">
        <f t="shared" si="28"/>
        <v>166</v>
      </c>
      <c r="K55" s="199">
        <f t="shared" si="28"/>
        <v>173</v>
      </c>
      <c r="M55" s="197"/>
      <c r="O55" s="200">
        <f>SUM(O56:O57)</f>
        <v>141</v>
      </c>
      <c r="P55" s="200">
        <f t="shared" ref="P55:S55" si="29">SUM(P56:P57)</f>
        <v>149</v>
      </c>
      <c r="Q55" s="200">
        <f t="shared" si="29"/>
        <v>159</v>
      </c>
      <c r="R55" s="200">
        <f t="shared" si="29"/>
        <v>166</v>
      </c>
      <c r="S55" s="200">
        <f t="shared" si="29"/>
        <v>173</v>
      </c>
      <c r="U55" s="197"/>
      <c r="W55" s="200">
        <f>SUM(W56:W57)</f>
        <v>0</v>
      </c>
      <c r="X55" s="200">
        <f t="shared" ref="X55:AA55" si="30">SUM(X56:X57)</f>
        <v>0</v>
      </c>
      <c r="Y55" s="200">
        <f t="shared" si="30"/>
        <v>0</v>
      </c>
      <c r="Z55" s="200">
        <f t="shared" si="30"/>
        <v>0</v>
      </c>
      <c r="AA55" s="200">
        <f t="shared" si="30"/>
        <v>0</v>
      </c>
    </row>
    <row r="56" spans="1:27">
      <c r="A56" s="192" t="s">
        <v>4797</v>
      </c>
      <c r="B56" s="61" t="s">
        <v>19</v>
      </c>
      <c r="C56" s="123">
        <v>1</v>
      </c>
      <c r="D56" s="58">
        <v>0</v>
      </c>
      <c r="E56" s="51">
        <v>999999999</v>
      </c>
      <c r="F56" s="201">
        <f>Demanda!J174</f>
        <v>134</v>
      </c>
      <c r="G56" s="201">
        <f>Demanda!K174</f>
        <v>141</v>
      </c>
      <c r="H56" s="201">
        <f>Demanda!L174</f>
        <v>149</v>
      </c>
      <c r="I56" s="201">
        <f>Demanda!M174</f>
        <v>159</v>
      </c>
      <c r="J56" s="201">
        <f>Demanda!N174</f>
        <v>166</v>
      </c>
      <c r="K56" s="201">
        <f>Demanda!O174</f>
        <v>173</v>
      </c>
      <c r="M56" s="61" t="str">
        <f t="shared" si="22"/>
        <v>GNV</v>
      </c>
      <c r="O56" s="55">
        <f t="shared" ref="O56:S57" si="31">G56</f>
        <v>141</v>
      </c>
      <c r="P56" s="55">
        <f t="shared" si="31"/>
        <v>149</v>
      </c>
      <c r="Q56" s="55">
        <f t="shared" si="31"/>
        <v>159</v>
      </c>
      <c r="R56" s="55">
        <f t="shared" si="31"/>
        <v>166</v>
      </c>
      <c r="S56" s="55">
        <f t="shared" si="31"/>
        <v>173</v>
      </c>
      <c r="U56" s="61" t="str">
        <f t="shared" ref="U56:U57" si="32">B56</f>
        <v>GNV</v>
      </c>
      <c r="W56" s="55">
        <v>0</v>
      </c>
      <c r="X56" s="55">
        <v>0</v>
      </c>
      <c r="Y56" s="55">
        <v>0</v>
      </c>
      <c r="Z56" s="55">
        <v>0</v>
      </c>
      <c r="AA56" s="55">
        <v>0</v>
      </c>
    </row>
    <row r="57" spans="1:27">
      <c r="A57" s="192" t="s">
        <v>4798</v>
      </c>
      <c r="B57" s="61" t="s">
        <v>148</v>
      </c>
      <c r="C57" s="123">
        <v>1</v>
      </c>
      <c r="D57" s="58">
        <v>0</v>
      </c>
      <c r="E57" s="51">
        <v>999999999</v>
      </c>
      <c r="F57" s="201">
        <f>Demanda!J175</f>
        <v>0</v>
      </c>
      <c r="G57" s="201">
        <f>Demanda!K175</f>
        <v>0</v>
      </c>
      <c r="H57" s="201">
        <f>Demanda!L175</f>
        <v>0</v>
      </c>
      <c r="I57" s="201">
        <f>Demanda!M175</f>
        <v>0</v>
      </c>
      <c r="J57" s="201">
        <f>Demanda!N175</f>
        <v>0</v>
      </c>
      <c r="K57" s="201">
        <f>Demanda!O175</f>
        <v>0</v>
      </c>
      <c r="M57" s="61" t="str">
        <f t="shared" si="22"/>
        <v>GNV Transporte Público</v>
      </c>
      <c r="O57" s="55">
        <f t="shared" si="31"/>
        <v>0</v>
      </c>
      <c r="P57" s="55">
        <f t="shared" si="31"/>
        <v>0</v>
      </c>
      <c r="Q57" s="55">
        <f t="shared" si="31"/>
        <v>0</v>
      </c>
      <c r="R57" s="55">
        <f t="shared" si="31"/>
        <v>0</v>
      </c>
      <c r="S57" s="55">
        <f t="shared" si="31"/>
        <v>0</v>
      </c>
      <c r="U57" s="61" t="str">
        <f t="shared" si="32"/>
        <v>GNV Transporte Público</v>
      </c>
      <c r="W57" s="55">
        <v>0</v>
      </c>
      <c r="X57" s="55">
        <v>0</v>
      </c>
      <c r="Y57" s="55">
        <v>0</v>
      </c>
      <c r="Z57" s="55">
        <v>0</v>
      </c>
      <c r="AA57" s="55">
        <v>0</v>
      </c>
    </row>
    <row r="58" spans="1:27">
      <c r="B58" s="198"/>
      <c r="C58" s="202"/>
      <c r="D58" s="198"/>
      <c r="E58" s="198"/>
      <c r="F58" s="199">
        <f>SUM(F59:F68)</f>
        <v>119</v>
      </c>
      <c r="G58" s="199">
        <f t="shared" ref="G58:K58" si="33">SUM(G59:G68)</f>
        <v>103</v>
      </c>
      <c r="H58" s="199">
        <f t="shared" si="33"/>
        <v>103</v>
      </c>
      <c r="I58" s="199">
        <f t="shared" si="33"/>
        <v>81</v>
      </c>
      <c r="J58" s="199">
        <f t="shared" si="33"/>
        <v>86</v>
      </c>
      <c r="K58" s="199">
        <f t="shared" si="33"/>
        <v>90</v>
      </c>
      <c r="M58" s="198"/>
      <c r="O58" s="200">
        <f>SUM(O59:O68)</f>
        <v>103</v>
      </c>
      <c r="P58" s="200">
        <f t="shared" ref="P58:S58" si="34">SUM(P59:P68)</f>
        <v>103</v>
      </c>
      <c r="Q58" s="200">
        <f t="shared" si="34"/>
        <v>81</v>
      </c>
      <c r="R58" s="200">
        <f t="shared" si="34"/>
        <v>86</v>
      </c>
      <c r="S58" s="200">
        <f t="shared" si="34"/>
        <v>90</v>
      </c>
      <c r="U58" s="198"/>
      <c r="W58" s="199">
        <f>SUM(W59:W68)</f>
        <v>0</v>
      </c>
      <c r="X58" s="199">
        <f t="shared" ref="X58:AA58" si="35">SUM(X59:X68)</f>
        <v>0</v>
      </c>
      <c r="Y58" s="199">
        <f t="shared" si="35"/>
        <v>0</v>
      </c>
      <c r="Z58" s="199">
        <f t="shared" si="35"/>
        <v>0</v>
      </c>
      <c r="AA58" s="199">
        <f t="shared" si="35"/>
        <v>0</v>
      </c>
    </row>
    <row r="59" spans="1:27">
      <c r="A59" s="192" t="s">
        <v>4799</v>
      </c>
      <c r="B59" s="61" t="s">
        <v>18</v>
      </c>
      <c r="C59" s="123">
        <v>1</v>
      </c>
      <c r="D59" s="58">
        <v>0</v>
      </c>
      <c r="E59" s="70">
        <v>200</v>
      </c>
      <c r="F59" s="51">
        <f>Demanda!J176</f>
        <v>15</v>
      </c>
      <c r="G59" s="51">
        <f>Demanda!K176</f>
        <v>15</v>
      </c>
      <c r="H59" s="51">
        <f>Demanda!L176</f>
        <v>12</v>
      </c>
      <c r="I59" s="51">
        <f>Demanda!M176</f>
        <v>10</v>
      </c>
      <c r="J59" s="51">
        <f>Demanda!N176</f>
        <v>11</v>
      </c>
      <c r="K59" s="51">
        <f>Demanda!O176</f>
        <v>12</v>
      </c>
      <c r="M59" s="61" t="str">
        <f t="shared" si="22"/>
        <v>Industrial</v>
      </c>
      <c r="N59" s="58"/>
      <c r="O59" s="51">
        <f t="shared" ref="O59:S68" si="36">G59</f>
        <v>15</v>
      </c>
      <c r="P59" s="51">
        <f t="shared" si="36"/>
        <v>12</v>
      </c>
      <c r="Q59" s="51">
        <f t="shared" si="36"/>
        <v>10</v>
      </c>
      <c r="R59" s="51">
        <f t="shared" si="36"/>
        <v>11</v>
      </c>
      <c r="S59" s="51">
        <f t="shared" si="36"/>
        <v>12</v>
      </c>
      <c r="U59" s="61" t="str">
        <f t="shared" ref="U59:U68" si="37">B59</f>
        <v>Industrial</v>
      </c>
      <c r="V59" s="58"/>
      <c r="W59" s="55">
        <v>0</v>
      </c>
      <c r="X59" s="55">
        <v>0</v>
      </c>
      <c r="Y59" s="55">
        <v>0</v>
      </c>
      <c r="Z59" s="55">
        <v>0</v>
      </c>
      <c r="AA59" s="55">
        <v>0</v>
      </c>
    </row>
    <row r="60" spans="1:27">
      <c r="A60" s="192" t="s">
        <v>4800</v>
      </c>
      <c r="B60" s="61" t="s">
        <v>18</v>
      </c>
      <c r="C60" s="123">
        <v>2</v>
      </c>
      <c r="D60" s="51">
        <f>E59+1</f>
        <v>201</v>
      </c>
      <c r="E60" s="70">
        <v>2000</v>
      </c>
      <c r="F60" s="51">
        <f>Demanda!J177</f>
        <v>22</v>
      </c>
      <c r="G60" s="51">
        <f>Demanda!K177</f>
        <v>21</v>
      </c>
      <c r="H60" s="51">
        <f>Demanda!L177</f>
        <v>23</v>
      </c>
      <c r="I60" s="51">
        <f>Demanda!M177</f>
        <v>17</v>
      </c>
      <c r="J60" s="51">
        <f>Demanda!N177</f>
        <v>17</v>
      </c>
      <c r="K60" s="51">
        <f>Demanda!O177</f>
        <v>18</v>
      </c>
      <c r="M60" s="61" t="str">
        <f t="shared" si="22"/>
        <v>Industrial</v>
      </c>
      <c r="N60" s="58"/>
      <c r="O60" s="51">
        <f t="shared" si="36"/>
        <v>21</v>
      </c>
      <c r="P60" s="51">
        <f t="shared" si="36"/>
        <v>23</v>
      </c>
      <c r="Q60" s="51">
        <f t="shared" si="36"/>
        <v>17</v>
      </c>
      <c r="R60" s="51">
        <f t="shared" si="36"/>
        <v>17</v>
      </c>
      <c r="S60" s="51">
        <f t="shared" si="36"/>
        <v>18</v>
      </c>
      <c r="U60" s="61" t="str">
        <f t="shared" si="37"/>
        <v>Industrial</v>
      </c>
      <c r="V60" s="58"/>
      <c r="W60" s="55">
        <v>0</v>
      </c>
      <c r="X60" s="55">
        <v>0</v>
      </c>
      <c r="Y60" s="55">
        <v>0</v>
      </c>
      <c r="Z60" s="55">
        <v>0</v>
      </c>
      <c r="AA60" s="55">
        <v>0</v>
      </c>
    </row>
    <row r="61" spans="1:27">
      <c r="A61" s="192" t="s">
        <v>4801</v>
      </c>
      <c r="B61" s="61" t="s">
        <v>18</v>
      </c>
      <c r="C61" s="123">
        <v>3</v>
      </c>
      <c r="D61" s="51">
        <f t="shared" ref="D61:D68" si="38">E60+1</f>
        <v>2001</v>
      </c>
      <c r="E61" s="70">
        <v>10000</v>
      </c>
      <c r="F61" s="51">
        <f>Demanda!J178</f>
        <v>11</v>
      </c>
      <c r="G61" s="51">
        <f>Demanda!K178</f>
        <v>10</v>
      </c>
      <c r="H61" s="51">
        <f>Demanda!L178</f>
        <v>12</v>
      </c>
      <c r="I61" s="51">
        <f>Demanda!M178</f>
        <v>8</v>
      </c>
      <c r="J61" s="51">
        <f>Demanda!N178</f>
        <v>9</v>
      </c>
      <c r="K61" s="51">
        <f>Demanda!O178</f>
        <v>9</v>
      </c>
      <c r="M61" s="61" t="str">
        <f t="shared" si="22"/>
        <v>Industrial</v>
      </c>
      <c r="N61" s="58"/>
      <c r="O61" s="51">
        <f t="shared" si="36"/>
        <v>10</v>
      </c>
      <c r="P61" s="51">
        <f t="shared" si="36"/>
        <v>12</v>
      </c>
      <c r="Q61" s="51">
        <f t="shared" si="36"/>
        <v>8</v>
      </c>
      <c r="R61" s="51">
        <f t="shared" si="36"/>
        <v>9</v>
      </c>
      <c r="S61" s="51">
        <f t="shared" si="36"/>
        <v>9</v>
      </c>
      <c r="U61" s="61" t="str">
        <f t="shared" si="37"/>
        <v>Industrial</v>
      </c>
      <c r="V61" s="58"/>
      <c r="W61" s="55">
        <v>0</v>
      </c>
      <c r="X61" s="55">
        <v>0</v>
      </c>
      <c r="Y61" s="55">
        <v>0</v>
      </c>
      <c r="Z61" s="55">
        <v>0</v>
      </c>
      <c r="AA61" s="55">
        <v>0</v>
      </c>
    </row>
    <row r="62" spans="1:27">
      <c r="A62" s="192" t="s">
        <v>4802</v>
      </c>
      <c r="B62" s="61" t="s">
        <v>18</v>
      </c>
      <c r="C62" s="123">
        <v>4</v>
      </c>
      <c r="D62" s="51">
        <f t="shared" si="38"/>
        <v>10001</v>
      </c>
      <c r="E62" s="70">
        <v>50000</v>
      </c>
      <c r="F62" s="51">
        <f>Demanda!J179</f>
        <v>18</v>
      </c>
      <c r="G62" s="51">
        <f>Demanda!K179</f>
        <v>15</v>
      </c>
      <c r="H62" s="51">
        <f>Demanda!L179</f>
        <v>13</v>
      </c>
      <c r="I62" s="51">
        <f>Demanda!M179</f>
        <v>11</v>
      </c>
      <c r="J62" s="51">
        <f>Demanda!N179</f>
        <v>12</v>
      </c>
      <c r="K62" s="51">
        <f>Demanda!O179</f>
        <v>13</v>
      </c>
      <c r="M62" s="61" t="str">
        <f t="shared" si="22"/>
        <v>Industrial</v>
      </c>
      <c r="N62" s="58"/>
      <c r="O62" s="51">
        <f t="shared" si="36"/>
        <v>15</v>
      </c>
      <c r="P62" s="51">
        <f t="shared" si="36"/>
        <v>13</v>
      </c>
      <c r="Q62" s="51">
        <f t="shared" si="36"/>
        <v>11</v>
      </c>
      <c r="R62" s="51">
        <f t="shared" si="36"/>
        <v>12</v>
      </c>
      <c r="S62" s="51">
        <f t="shared" si="36"/>
        <v>13</v>
      </c>
      <c r="U62" s="61" t="str">
        <f t="shared" si="37"/>
        <v>Industrial</v>
      </c>
      <c r="V62" s="58"/>
      <c r="W62" s="55">
        <v>0</v>
      </c>
      <c r="X62" s="55">
        <v>0</v>
      </c>
      <c r="Y62" s="55">
        <v>0</v>
      </c>
      <c r="Z62" s="55">
        <v>0</v>
      </c>
      <c r="AA62" s="55">
        <v>0</v>
      </c>
    </row>
    <row r="63" spans="1:27">
      <c r="A63" s="192" t="s">
        <v>4803</v>
      </c>
      <c r="B63" s="61" t="s">
        <v>18</v>
      </c>
      <c r="C63" s="123">
        <v>5</v>
      </c>
      <c r="D63" s="51">
        <f t="shared" si="38"/>
        <v>50001</v>
      </c>
      <c r="E63" s="70">
        <v>100000</v>
      </c>
      <c r="F63" s="51">
        <f>Demanda!J180</f>
        <v>12</v>
      </c>
      <c r="G63" s="51">
        <f>Demanda!K180</f>
        <v>11</v>
      </c>
      <c r="H63" s="51">
        <f>Demanda!L180</f>
        <v>10</v>
      </c>
      <c r="I63" s="51">
        <f>Demanda!M180</f>
        <v>8</v>
      </c>
      <c r="J63" s="51">
        <f>Demanda!N180</f>
        <v>9</v>
      </c>
      <c r="K63" s="51">
        <f>Demanda!O180</f>
        <v>9</v>
      </c>
      <c r="M63" s="61" t="str">
        <f t="shared" si="22"/>
        <v>Industrial</v>
      </c>
      <c r="N63" s="58"/>
      <c r="O63" s="51">
        <f t="shared" si="36"/>
        <v>11</v>
      </c>
      <c r="P63" s="51">
        <f t="shared" si="36"/>
        <v>10</v>
      </c>
      <c r="Q63" s="51">
        <f t="shared" si="36"/>
        <v>8</v>
      </c>
      <c r="R63" s="51">
        <f t="shared" si="36"/>
        <v>9</v>
      </c>
      <c r="S63" s="51">
        <f t="shared" si="36"/>
        <v>9</v>
      </c>
      <c r="U63" s="61" t="str">
        <f t="shared" si="37"/>
        <v>Industrial</v>
      </c>
      <c r="V63" s="58"/>
      <c r="W63" s="55">
        <v>0</v>
      </c>
      <c r="X63" s="55">
        <v>0</v>
      </c>
      <c r="Y63" s="55">
        <v>0</v>
      </c>
      <c r="Z63" s="55">
        <v>0</v>
      </c>
      <c r="AA63" s="55">
        <v>0</v>
      </c>
    </row>
    <row r="64" spans="1:27">
      <c r="A64" s="192" t="s">
        <v>4804</v>
      </c>
      <c r="B64" s="61" t="s">
        <v>18</v>
      </c>
      <c r="C64" s="123">
        <v>6</v>
      </c>
      <c r="D64" s="51">
        <f t="shared" si="38"/>
        <v>100001</v>
      </c>
      <c r="E64" s="70">
        <v>300000</v>
      </c>
      <c r="F64" s="51">
        <f>Demanda!J181</f>
        <v>18</v>
      </c>
      <c r="G64" s="51">
        <f>Demanda!K181</f>
        <v>14</v>
      </c>
      <c r="H64" s="51">
        <f>Demanda!L181</f>
        <v>15</v>
      </c>
      <c r="I64" s="51">
        <f>Demanda!M181</f>
        <v>12</v>
      </c>
      <c r="J64" s="51">
        <f>Demanda!N181</f>
        <v>12</v>
      </c>
      <c r="K64" s="51">
        <f>Demanda!O181</f>
        <v>13</v>
      </c>
      <c r="M64" s="61" t="str">
        <f t="shared" si="22"/>
        <v>Industrial</v>
      </c>
      <c r="N64" s="58"/>
      <c r="O64" s="51">
        <f t="shared" si="36"/>
        <v>14</v>
      </c>
      <c r="P64" s="51">
        <f t="shared" si="36"/>
        <v>15</v>
      </c>
      <c r="Q64" s="51">
        <f t="shared" si="36"/>
        <v>12</v>
      </c>
      <c r="R64" s="51">
        <f t="shared" si="36"/>
        <v>12</v>
      </c>
      <c r="S64" s="51">
        <f t="shared" si="36"/>
        <v>13</v>
      </c>
      <c r="U64" s="61" t="str">
        <f t="shared" si="37"/>
        <v>Industrial</v>
      </c>
      <c r="V64" s="58"/>
      <c r="W64" s="55">
        <v>0</v>
      </c>
      <c r="X64" s="55">
        <v>0</v>
      </c>
      <c r="Y64" s="55">
        <v>0</v>
      </c>
      <c r="Z64" s="55">
        <v>0</v>
      </c>
      <c r="AA64" s="55">
        <v>0</v>
      </c>
    </row>
    <row r="65" spans="1:27">
      <c r="A65" s="192" t="s">
        <v>4805</v>
      </c>
      <c r="B65" s="61" t="s">
        <v>18</v>
      </c>
      <c r="C65" s="123">
        <v>7</v>
      </c>
      <c r="D65" s="51">
        <f t="shared" si="38"/>
        <v>300001</v>
      </c>
      <c r="E65" s="70">
        <v>600000</v>
      </c>
      <c r="F65" s="51">
        <f>Demanda!J182</f>
        <v>9</v>
      </c>
      <c r="G65" s="51">
        <f>Demanda!K182</f>
        <v>6</v>
      </c>
      <c r="H65" s="51">
        <f>Demanda!L182</f>
        <v>8</v>
      </c>
      <c r="I65" s="51">
        <f>Demanda!M182</f>
        <v>6</v>
      </c>
      <c r="J65" s="51">
        <f>Demanda!N182</f>
        <v>6</v>
      </c>
      <c r="K65" s="51">
        <f>Demanda!O182</f>
        <v>6</v>
      </c>
      <c r="M65" s="61" t="str">
        <f t="shared" si="22"/>
        <v>Industrial</v>
      </c>
      <c r="N65" s="58"/>
      <c r="O65" s="51">
        <f t="shared" si="36"/>
        <v>6</v>
      </c>
      <c r="P65" s="51">
        <f t="shared" si="36"/>
        <v>8</v>
      </c>
      <c r="Q65" s="51">
        <f t="shared" si="36"/>
        <v>6</v>
      </c>
      <c r="R65" s="51">
        <f t="shared" si="36"/>
        <v>6</v>
      </c>
      <c r="S65" s="51">
        <f t="shared" si="36"/>
        <v>6</v>
      </c>
      <c r="U65" s="61" t="str">
        <f t="shared" si="37"/>
        <v>Industrial</v>
      </c>
      <c r="V65" s="58"/>
      <c r="W65" s="55">
        <v>0</v>
      </c>
      <c r="X65" s="55">
        <v>0</v>
      </c>
      <c r="Y65" s="55">
        <v>0</v>
      </c>
      <c r="Z65" s="55">
        <v>0</v>
      </c>
      <c r="AA65" s="55">
        <v>0</v>
      </c>
    </row>
    <row r="66" spans="1:27">
      <c r="A66" s="192" t="s">
        <v>4806</v>
      </c>
      <c r="B66" s="61" t="s">
        <v>18</v>
      </c>
      <c r="C66" s="123">
        <v>8</v>
      </c>
      <c r="D66" s="51">
        <f t="shared" si="38"/>
        <v>600001</v>
      </c>
      <c r="E66" s="70">
        <v>1500000</v>
      </c>
      <c r="F66" s="51">
        <f>Demanda!J183</f>
        <v>11</v>
      </c>
      <c r="G66" s="51">
        <f>Demanda!K183</f>
        <v>8</v>
      </c>
      <c r="H66" s="51">
        <f>Demanda!L183</f>
        <v>7</v>
      </c>
      <c r="I66" s="51">
        <f>Demanda!M183</f>
        <v>6</v>
      </c>
      <c r="J66" s="51">
        <f>Demanda!N183</f>
        <v>7</v>
      </c>
      <c r="K66" s="51">
        <f>Demanda!O183</f>
        <v>7</v>
      </c>
      <c r="M66" s="61" t="str">
        <f t="shared" si="22"/>
        <v>Industrial</v>
      </c>
      <c r="N66" s="58"/>
      <c r="O66" s="51">
        <f t="shared" si="36"/>
        <v>8</v>
      </c>
      <c r="P66" s="51">
        <f t="shared" si="36"/>
        <v>7</v>
      </c>
      <c r="Q66" s="51">
        <f t="shared" si="36"/>
        <v>6</v>
      </c>
      <c r="R66" s="51">
        <f t="shared" si="36"/>
        <v>7</v>
      </c>
      <c r="S66" s="51">
        <f t="shared" si="36"/>
        <v>7</v>
      </c>
      <c r="U66" s="61" t="str">
        <f t="shared" si="37"/>
        <v>Industrial</v>
      </c>
      <c r="V66" s="58"/>
      <c r="W66" s="55">
        <v>0</v>
      </c>
      <c r="X66" s="55">
        <v>0</v>
      </c>
      <c r="Y66" s="55">
        <v>0</v>
      </c>
      <c r="Z66" s="55">
        <v>0</v>
      </c>
      <c r="AA66" s="55">
        <v>0</v>
      </c>
    </row>
    <row r="67" spans="1:27">
      <c r="A67" s="192" t="s">
        <v>4807</v>
      </c>
      <c r="B67" s="61" t="s">
        <v>18</v>
      </c>
      <c r="C67" s="123">
        <v>9</v>
      </c>
      <c r="D67" s="51">
        <f t="shared" si="38"/>
        <v>1500001</v>
      </c>
      <c r="E67" s="70">
        <v>3000000</v>
      </c>
      <c r="F67" s="51">
        <f>Demanda!J184</f>
        <v>1</v>
      </c>
      <c r="G67" s="51">
        <f>Demanda!K184</f>
        <v>1</v>
      </c>
      <c r="H67" s="51">
        <f>Demanda!L184</f>
        <v>1</v>
      </c>
      <c r="I67" s="51">
        <f>Demanda!M184</f>
        <v>1</v>
      </c>
      <c r="J67" s="51">
        <f>Demanda!N184</f>
        <v>1</v>
      </c>
      <c r="K67" s="51">
        <f>Demanda!O184</f>
        <v>1</v>
      </c>
      <c r="M67" s="61" t="str">
        <f t="shared" si="22"/>
        <v>Industrial</v>
      </c>
      <c r="N67" s="204"/>
      <c r="O67" s="51">
        <f t="shared" si="36"/>
        <v>1</v>
      </c>
      <c r="P67" s="51">
        <f t="shared" si="36"/>
        <v>1</v>
      </c>
      <c r="Q67" s="51">
        <f t="shared" si="36"/>
        <v>1</v>
      </c>
      <c r="R67" s="51">
        <f t="shared" si="36"/>
        <v>1</v>
      </c>
      <c r="S67" s="51">
        <f t="shared" si="36"/>
        <v>1</v>
      </c>
      <c r="U67" s="61" t="str">
        <f t="shared" si="37"/>
        <v>Industrial</v>
      </c>
      <c r="V67" s="204"/>
      <c r="W67" s="55">
        <v>0</v>
      </c>
      <c r="X67" s="55">
        <v>0</v>
      </c>
      <c r="Y67" s="55">
        <v>0</v>
      </c>
      <c r="Z67" s="55">
        <v>0</v>
      </c>
      <c r="AA67" s="55">
        <v>0</v>
      </c>
    </row>
    <row r="68" spans="1:27">
      <c r="A68" s="192" t="s">
        <v>4808</v>
      </c>
      <c r="B68" s="61" t="s">
        <v>18</v>
      </c>
      <c r="C68" s="123">
        <v>10</v>
      </c>
      <c r="D68" s="51">
        <f t="shared" si="38"/>
        <v>3000001</v>
      </c>
      <c r="E68" s="51">
        <v>999999999</v>
      </c>
      <c r="F68" s="51">
        <f>Demanda!J185</f>
        <v>2</v>
      </c>
      <c r="G68" s="51">
        <f>Demanda!K185</f>
        <v>2</v>
      </c>
      <c r="H68" s="51">
        <f>Demanda!L185</f>
        <v>2</v>
      </c>
      <c r="I68" s="51">
        <f>Demanda!M185</f>
        <v>2</v>
      </c>
      <c r="J68" s="51">
        <f>Demanda!N185</f>
        <v>2</v>
      </c>
      <c r="K68" s="51">
        <f>Demanda!O185</f>
        <v>2</v>
      </c>
      <c r="M68" s="61" t="str">
        <f t="shared" si="22"/>
        <v>Industrial</v>
      </c>
      <c r="N68" s="204"/>
      <c r="O68" s="51">
        <f t="shared" si="36"/>
        <v>2</v>
      </c>
      <c r="P68" s="51">
        <f t="shared" si="36"/>
        <v>2</v>
      </c>
      <c r="Q68" s="51">
        <f t="shared" si="36"/>
        <v>2</v>
      </c>
      <c r="R68" s="51">
        <f t="shared" si="36"/>
        <v>2</v>
      </c>
      <c r="S68" s="51">
        <f t="shared" si="36"/>
        <v>2</v>
      </c>
      <c r="U68" s="61" t="str">
        <f t="shared" si="37"/>
        <v>Industrial</v>
      </c>
      <c r="V68" s="204"/>
      <c r="W68" s="55">
        <v>0</v>
      </c>
      <c r="X68" s="55">
        <v>0</v>
      </c>
      <c r="Y68" s="55">
        <v>0</v>
      </c>
      <c r="Z68" s="55">
        <v>0</v>
      </c>
      <c r="AA68" s="55">
        <v>0</v>
      </c>
    </row>
    <row r="69" spans="1:27">
      <c r="B69" s="198"/>
      <c r="C69" s="202"/>
      <c r="D69" s="198"/>
      <c r="E69" s="198"/>
      <c r="F69" s="199">
        <f>SUM(F70:F79)</f>
        <v>2</v>
      </c>
      <c r="G69" s="199">
        <f t="shared" ref="G69:K69" si="39">SUM(G70:G79)</f>
        <v>2</v>
      </c>
      <c r="H69" s="199">
        <f t="shared" si="39"/>
        <v>2</v>
      </c>
      <c r="I69" s="199">
        <f t="shared" si="39"/>
        <v>2</v>
      </c>
      <c r="J69" s="199">
        <f t="shared" si="39"/>
        <v>2</v>
      </c>
      <c r="K69" s="199">
        <f t="shared" si="39"/>
        <v>2</v>
      </c>
      <c r="M69" s="198"/>
      <c r="O69" s="200">
        <f>SUM(O70:O79)</f>
        <v>2</v>
      </c>
      <c r="P69" s="200">
        <f t="shared" ref="P69:S69" si="40">SUM(P70:P79)</f>
        <v>2</v>
      </c>
      <c r="Q69" s="200">
        <f t="shared" si="40"/>
        <v>2</v>
      </c>
      <c r="R69" s="200">
        <f t="shared" si="40"/>
        <v>2</v>
      </c>
      <c r="S69" s="200">
        <f t="shared" si="40"/>
        <v>2</v>
      </c>
      <c r="U69" s="198"/>
      <c r="W69" s="199">
        <f>SUM(W70:W79)</f>
        <v>0</v>
      </c>
      <c r="X69" s="199">
        <f t="shared" ref="X69:AA69" si="41">SUM(X70:X79)</f>
        <v>0</v>
      </c>
      <c r="Y69" s="199">
        <f t="shared" si="41"/>
        <v>0</v>
      </c>
      <c r="Z69" s="199">
        <f t="shared" si="41"/>
        <v>0</v>
      </c>
      <c r="AA69" s="199">
        <f t="shared" si="41"/>
        <v>0</v>
      </c>
    </row>
    <row r="70" spans="1:27">
      <c r="A70" s="192" t="s">
        <v>4809</v>
      </c>
      <c r="B70" s="61" t="s">
        <v>106</v>
      </c>
      <c r="C70" s="123">
        <v>1</v>
      </c>
      <c r="D70" s="58">
        <v>0</v>
      </c>
      <c r="E70" s="70">
        <v>200</v>
      </c>
      <c r="F70" s="51">
        <f>Demanda!J186</f>
        <v>0</v>
      </c>
      <c r="G70" s="51">
        <f>Demanda!K186</f>
        <v>0</v>
      </c>
      <c r="H70" s="51">
        <f>Demanda!L186</f>
        <v>0</v>
      </c>
      <c r="I70" s="51">
        <f>Demanda!M186</f>
        <v>0</v>
      </c>
      <c r="J70" s="51">
        <f>Demanda!N186</f>
        <v>0</v>
      </c>
      <c r="K70" s="51">
        <f>Demanda!O186</f>
        <v>0</v>
      </c>
      <c r="M70" s="61" t="str">
        <f t="shared" si="22"/>
        <v>Vidreiras</v>
      </c>
      <c r="N70" s="58"/>
      <c r="O70" s="51">
        <f t="shared" ref="O70:S79" si="42">G70</f>
        <v>0</v>
      </c>
      <c r="P70" s="51">
        <f t="shared" si="42"/>
        <v>0</v>
      </c>
      <c r="Q70" s="51">
        <f t="shared" si="42"/>
        <v>0</v>
      </c>
      <c r="R70" s="51">
        <f t="shared" si="42"/>
        <v>0</v>
      </c>
      <c r="S70" s="51">
        <f t="shared" si="42"/>
        <v>0</v>
      </c>
      <c r="U70" s="61" t="str">
        <f t="shared" ref="U70:U79" si="43">B70</f>
        <v>Vidreiras</v>
      </c>
      <c r="V70" s="58"/>
      <c r="W70" s="55">
        <v>0</v>
      </c>
      <c r="X70" s="55">
        <v>0</v>
      </c>
      <c r="Y70" s="55">
        <v>0</v>
      </c>
      <c r="Z70" s="55">
        <v>0</v>
      </c>
      <c r="AA70" s="55">
        <v>0</v>
      </c>
    </row>
    <row r="71" spans="1:27">
      <c r="A71" s="192" t="s">
        <v>4810</v>
      </c>
      <c r="B71" s="61" t="s">
        <v>106</v>
      </c>
      <c r="C71" s="123">
        <v>2</v>
      </c>
      <c r="D71" s="51">
        <f>E70+1</f>
        <v>201</v>
      </c>
      <c r="E71" s="70">
        <v>2000</v>
      </c>
      <c r="F71" s="51">
        <f>Demanda!J187</f>
        <v>0</v>
      </c>
      <c r="G71" s="51">
        <f>Demanda!K187</f>
        <v>0</v>
      </c>
      <c r="H71" s="51">
        <f>Demanda!L187</f>
        <v>0</v>
      </c>
      <c r="I71" s="51">
        <f>Demanda!M187</f>
        <v>0</v>
      </c>
      <c r="J71" s="51">
        <f>Demanda!N187</f>
        <v>0</v>
      </c>
      <c r="K71" s="51">
        <f>Demanda!O187</f>
        <v>0</v>
      </c>
      <c r="M71" s="61" t="str">
        <f t="shared" si="22"/>
        <v>Vidreiras</v>
      </c>
      <c r="N71" s="58"/>
      <c r="O71" s="51">
        <f t="shared" si="42"/>
        <v>0</v>
      </c>
      <c r="P71" s="51">
        <f t="shared" si="42"/>
        <v>0</v>
      </c>
      <c r="Q71" s="51">
        <f t="shared" si="42"/>
        <v>0</v>
      </c>
      <c r="R71" s="51">
        <f t="shared" si="42"/>
        <v>0</v>
      </c>
      <c r="S71" s="51">
        <f t="shared" si="42"/>
        <v>0</v>
      </c>
      <c r="U71" s="61" t="str">
        <f t="shared" si="43"/>
        <v>Vidreiras</v>
      </c>
      <c r="V71" s="58"/>
      <c r="W71" s="55">
        <v>0</v>
      </c>
      <c r="X71" s="55">
        <v>0</v>
      </c>
      <c r="Y71" s="55">
        <v>0</v>
      </c>
      <c r="Z71" s="55">
        <v>0</v>
      </c>
      <c r="AA71" s="55">
        <v>0</v>
      </c>
    </row>
    <row r="72" spans="1:27">
      <c r="A72" s="192" t="s">
        <v>4811</v>
      </c>
      <c r="B72" s="61" t="s">
        <v>106</v>
      </c>
      <c r="C72" s="123">
        <v>3</v>
      </c>
      <c r="D72" s="51">
        <f t="shared" ref="D72:D79" si="44">E71+1</f>
        <v>2001</v>
      </c>
      <c r="E72" s="70">
        <v>10000</v>
      </c>
      <c r="F72" s="51">
        <f>Demanda!J188</f>
        <v>0</v>
      </c>
      <c r="G72" s="51">
        <f>Demanda!K188</f>
        <v>0</v>
      </c>
      <c r="H72" s="51">
        <f>Demanda!L188</f>
        <v>0</v>
      </c>
      <c r="I72" s="51">
        <f>Demanda!M188</f>
        <v>0</v>
      </c>
      <c r="J72" s="51">
        <f>Demanda!N188</f>
        <v>0</v>
      </c>
      <c r="K72" s="51">
        <f>Demanda!O188</f>
        <v>0</v>
      </c>
      <c r="M72" s="61" t="str">
        <f t="shared" si="22"/>
        <v>Vidreiras</v>
      </c>
      <c r="N72" s="58"/>
      <c r="O72" s="51">
        <f t="shared" si="42"/>
        <v>0</v>
      </c>
      <c r="P72" s="51">
        <f t="shared" si="42"/>
        <v>0</v>
      </c>
      <c r="Q72" s="51">
        <f t="shared" si="42"/>
        <v>0</v>
      </c>
      <c r="R72" s="51">
        <f t="shared" si="42"/>
        <v>0</v>
      </c>
      <c r="S72" s="51">
        <f t="shared" si="42"/>
        <v>0</v>
      </c>
      <c r="U72" s="61" t="str">
        <f t="shared" si="43"/>
        <v>Vidreiras</v>
      </c>
      <c r="V72" s="58"/>
      <c r="W72" s="55">
        <v>0</v>
      </c>
      <c r="X72" s="55">
        <v>0</v>
      </c>
      <c r="Y72" s="55">
        <v>0</v>
      </c>
      <c r="Z72" s="55">
        <v>0</v>
      </c>
      <c r="AA72" s="55">
        <v>0</v>
      </c>
    </row>
    <row r="73" spans="1:27">
      <c r="A73" s="192" t="s">
        <v>4812</v>
      </c>
      <c r="B73" s="61" t="s">
        <v>106</v>
      </c>
      <c r="C73" s="123">
        <v>4</v>
      </c>
      <c r="D73" s="51">
        <f t="shared" si="44"/>
        <v>10001</v>
      </c>
      <c r="E73" s="70">
        <v>50000</v>
      </c>
      <c r="F73" s="51">
        <f>Demanda!J189</f>
        <v>0</v>
      </c>
      <c r="G73" s="51">
        <f>Demanda!K189</f>
        <v>0</v>
      </c>
      <c r="H73" s="51">
        <f>Demanda!L189</f>
        <v>0</v>
      </c>
      <c r="I73" s="51">
        <f>Demanda!M189</f>
        <v>0</v>
      </c>
      <c r="J73" s="51">
        <f>Demanda!N189</f>
        <v>0</v>
      </c>
      <c r="K73" s="51">
        <f>Demanda!O189</f>
        <v>0</v>
      </c>
      <c r="M73" s="61" t="str">
        <f t="shared" si="22"/>
        <v>Vidreiras</v>
      </c>
      <c r="N73" s="58"/>
      <c r="O73" s="51">
        <f t="shared" si="42"/>
        <v>0</v>
      </c>
      <c r="P73" s="51">
        <f t="shared" si="42"/>
        <v>0</v>
      </c>
      <c r="Q73" s="51">
        <f t="shared" si="42"/>
        <v>0</v>
      </c>
      <c r="R73" s="51">
        <f t="shared" si="42"/>
        <v>0</v>
      </c>
      <c r="S73" s="51">
        <f t="shared" si="42"/>
        <v>0</v>
      </c>
      <c r="U73" s="61" t="str">
        <f t="shared" si="43"/>
        <v>Vidreiras</v>
      </c>
      <c r="V73" s="58"/>
      <c r="W73" s="55">
        <v>0</v>
      </c>
      <c r="X73" s="55">
        <v>0</v>
      </c>
      <c r="Y73" s="55">
        <v>0</v>
      </c>
      <c r="Z73" s="55">
        <v>0</v>
      </c>
      <c r="AA73" s="55">
        <v>0</v>
      </c>
    </row>
    <row r="74" spans="1:27">
      <c r="A74" s="192" t="s">
        <v>4813</v>
      </c>
      <c r="B74" s="61" t="s">
        <v>106</v>
      </c>
      <c r="C74" s="123">
        <v>5</v>
      </c>
      <c r="D74" s="51">
        <f t="shared" si="44"/>
        <v>50001</v>
      </c>
      <c r="E74" s="70">
        <v>100000</v>
      </c>
      <c r="F74" s="51">
        <f>Demanda!J190</f>
        <v>0</v>
      </c>
      <c r="G74" s="51">
        <f>Demanda!K190</f>
        <v>0</v>
      </c>
      <c r="H74" s="51">
        <f>Demanda!L190</f>
        <v>0</v>
      </c>
      <c r="I74" s="51">
        <f>Demanda!M190</f>
        <v>0</v>
      </c>
      <c r="J74" s="51">
        <f>Demanda!N190</f>
        <v>0</v>
      </c>
      <c r="K74" s="51">
        <f>Demanda!O190</f>
        <v>0</v>
      </c>
      <c r="M74" s="61" t="str">
        <f t="shared" si="22"/>
        <v>Vidreiras</v>
      </c>
      <c r="N74" s="58"/>
      <c r="O74" s="51">
        <f t="shared" si="42"/>
        <v>0</v>
      </c>
      <c r="P74" s="51">
        <f t="shared" si="42"/>
        <v>0</v>
      </c>
      <c r="Q74" s="51">
        <f t="shared" si="42"/>
        <v>0</v>
      </c>
      <c r="R74" s="51">
        <f t="shared" si="42"/>
        <v>0</v>
      </c>
      <c r="S74" s="51">
        <f t="shared" si="42"/>
        <v>0</v>
      </c>
      <c r="U74" s="61" t="str">
        <f t="shared" si="43"/>
        <v>Vidreiras</v>
      </c>
      <c r="V74" s="58"/>
      <c r="W74" s="55">
        <v>0</v>
      </c>
      <c r="X74" s="55">
        <v>0</v>
      </c>
      <c r="Y74" s="55">
        <v>0</v>
      </c>
      <c r="Z74" s="55">
        <v>0</v>
      </c>
      <c r="AA74" s="55">
        <v>0</v>
      </c>
    </row>
    <row r="75" spans="1:27">
      <c r="A75" s="192" t="s">
        <v>4814</v>
      </c>
      <c r="B75" s="61" t="s">
        <v>106</v>
      </c>
      <c r="C75" s="123">
        <v>6</v>
      </c>
      <c r="D75" s="51">
        <f t="shared" si="44"/>
        <v>100001</v>
      </c>
      <c r="E75" s="70">
        <v>300000</v>
      </c>
      <c r="F75" s="51">
        <f>Demanda!J191</f>
        <v>0</v>
      </c>
      <c r="G75" s="51">
        <f>Demanda!K191</f>
        <v>0</v>
      </c>
      <c r="H75" s="51">
        <f>Demanda!L191</f>
        <v>0</v>
      </c>
      <c r="I75" s="51">
        <f>Demanda!M191</f>
        <v>0</v>
      </c>
      <c r="J75" s="51">
        <f>Demanda!N191</f>
        <v>0</v>
      </c>
      <c r="K75" s="51">
        <f>Demanda!O191</f>
        <v>0</v>
      </c>
      <c r="M75" s="61" t="str">
        <f t="shared" si="22"/>
        <v>Vidreiras</v>
      </c>
      <c r="N75" s="58"/>
      <c r="O75" s="51">
        <f t="shared" si="42"/>
        <v>0</v>
      </c>
      <c r="P75" s="51">
        <f t="shared" si="42"/>
        <v>0</v>
      </c>
      <c r="Q75" s="51">
        <f t="shared" si="42"/>
        <v>0</v>
      </c>
      <c r="R75" s="51">
        <f t="shared" si="42"/>
        <v>0</v>
      </c>
      <c r="S75" s="51">
        <f t="shared" si="42"/>
        <v>0</v>
      </c>
      <c r="U75" s="61" t="str">
        <f t="shared" si="43"/>
        <v>Vidreiras</v>
      </c>
      <c r="V75" s="58"/>
      <c r="W75" s="55">
        <v>0</v>
      </c>
      <c r="X75" s="55">
        <v>0</v>
      </c>
      <c r="Y75" s="55">
        <v>0</v>
      </c>
      <c r="Z75" s="55">
        <v>0</v>
      </c>
      <c r="AA75" s="55">
        <v>0</v>
      </c>
    </row>
    <row r="76" spans="1:27">
      <c r="A76" s="192" t="s">
        <v>4815</v>
      </c>
      <c r="B76" s="61" t="s">
        <v>106</v>
      </c>
      <c r="C76" s="123">
        <v>7</v>
      </c>
      <c r="D76" s="51">
        <f t="shared" si="44"/>
        <v>300001</v>
      </c>
      <c r="E76" s="70">
        <v>600000</v>
      </c>
      <c r="F76" s="51">
        <f>Demanda!J192</f>
        <v>0</v>
      </c>
      <c r="G76" s="51">
        <f>Demanda!K192</f>
        <v>0</v>
      </c>
      <c r="H76" s="51">
        <f>Demanda!L192</f>
        <v>0</v>
      </c>
      <c r="I76" s="51">
        <f>Demanda!M192</f>
        <v>0</v>
      </c>
      <c r="J76" s="51">
        <f>Demanda!N192</f>
        <v>0</v>
      </c>
      <c r="K76" s="51">
        <f>Demanda!O192</f>
        <v>0</v>
      </c>
      <c r="M76" s="61" t="str">
        <f t="shared" si="22"/>
        <v>Vidreiras</v>
      </c>
      <c r="N76" s="58"/>
      <c r="O76" s="51">
        <f t="shared" si="42"/>
        <v>0</v>
      </c>
      <c r="P76" s="51">
        <f t="shared" si="42"/>
        <v>0</v>
      </c>
      <c r="Q76" s="51">
        <f t="shared" si="42"/>
        <v>0</v>
      </c>
      <c r="R76" s="51">
        <f t="shared" si="42"/>
        <v>0</v>
      </c>
      <c r="S76" s="51">
        <f t="shared" si="42"/>
        <v>0</v>
      </c>
      <c r="U76" s="61" t="str">
        <f t="shared" si="43"/>
        <v>Vidreiras</v>
      </c>
      <c r="V76" s="58"/>
      <c r="W76" s="55">
        <v>0</v>
      </c>
      <c r="X76" s="55">
        <v>0</v>
      </c>
      <c r="Y76" s="55">
        <v>0</v>
      </c>
      <c r="Z76" s="55">
        <v>0</v>
      </c>
      <c r="AA76" s="55">
        <v>0</v>
      </c>
    </row>
    <row r="77" spans="1:27">
      <c r="A77" s="192" t="s">
        <v>4816</v>
      </c>
      <c r="B77" s="61" t="s">
        <v>106</v>
      </c>
      <c r="C77" s="123">
        <v>8</v>
      </c>
      <c r="D77" s="51">
        <f t="shared" si="44"/>
        <v>600001</v>
      </c>
      <c r="E77" s="70">
        <v>1500000</v>
      </c>
      <c r="F77" s="51">
        <f>Demanda!J193</f>
        <v>1</v>
      </c>
      <c r="G77" s="51">
        <f>Demanda!K193</f>
        <v>2</v>
      </c>
      <c r="H77" s="51">
        <f>Demanda!L193</f>
        <v>1</v>
      </c>
      <c r="I77" s="51">
        <f>Demanda!M193</f>
        <v>1</v>
      </c>
      <c r="J77" s="51">
        <f>Demanda!N193</f>
        <v>1</v>
      </c>
      <c r="K77" s="51">
        <f>Demanda!O193</f>
        <v>1</v>
      </c>
      <c r="M77" s="61" t="str">
        <f t="shared" si="22"/>
        <v>Vidreiras</v>
      </c>
      <c r="N77" s="58"/>
      <c r="O77" s="51">
        <f t="shared" si="42"/>
        <v>2</v>
      </c>
      <c r="P77" s="51">
        <f t="shared" si="42"/>
        <v>1</v>
      </c>
      <c r="Q77" s="51">
        <f t="shared" si="42"/>
        <v>1</v>
      </c>
      <c r="R77" s="51">
        <f t="shared" si="42"/>
        <v>1</v>
      </c>
      <c r="S77" s="51">
        <f t="shared" si="42"/>
        <v>1</v>
      </c>
      <c r="U77" s="61" t="str">
        <f t="shared" si="43"/>
        <v>Vidreiras</v>
      </c>
      <c r="V77" s="58"/>
      <c r="W77" s="55">
        <v>0</v>
      </c>
      <c r="X77" s="55">
        <v>0</v>
      </c>
      <c r="Y77" s="55">
        <v>0</v>
      </c>
      <c r="Z77" s="55">
        <v>0</v>
      </c>
      <c r="AA77" s="55">
        <v>0</v>
      </c>
    </row>
    <row r="78" spans="1:27">
      <c r="A78" s="192" t="s">
        <v>4817</v>
      </c>
      <c r="B78" s="61" t="s">
        <v>106</v>
      </c>
      <c r="C78" s="123">
        <v>9</v>
      </c>
      <c r="D78" s="51">
        <f t="shared" si="44"/>
        <v>1500001</v>
      </c>
      <c r="E78" s="70">
        <v>3000000</v>
      </c>
      <c r="F78" s="51">
        <f>Demanda!J194</f>
        <v>1</v>
      </c>
      <c r="G78" s="51">
        <f>Demanda!K194</f>
        <v>0</v>
      </c>
      <c r="H78" s="51">
        <f>Demanda!L194</f>
        <v>1</v>
      </c>
      <c r="I78" s="51">
        <f>Demanda!M194</f>
        <v>1</v>
      </c>
      <c r="J78" s="51">
        <f>Demanda!N194</f>
        <v>1</v>
      </c>
      <c r="K78" s="51">
        <f>Demanda!O194</f>
        <v>1</v>
      </c>
      <c r="M78" s="61" t="str">
        <f t="shared" si="22"/>
        <v>Vidreiras</v>
      </c>
      <c r="N78" s="204"/>
      <c r="O78" s="51">
        <f t="shared" si="42"/>
        <v>0</v>
      </c>
      <c r="P78" s="51">
        <f t="shared" si="42"/>
        <v>1</v>
      </c>
      <c r="Q78" s="51">
        <f t="shared" si="42"/>
        <v>1</v>
      </c>
      <c r="R78" s="51">
        <f t="shared" si="42"/>
        <v>1</v>
      </c>
      <c r="S78" s="51">
        <f t="shared" si="42"/>
        <v>1</v>
      </c>
      <c r="U78" s="61" t="str">
        <f t="shared" si="43"/>
        <v>Vidreiras</v>
      </c>
      <c r="V78" s="204"/>
      <c r="W78" s="55">
        <v>0</v>
      </c>
      <c r="X78" s="55">
        <v>0</v>
      </c>
      <c r="Y78" s="55">
        <v>0</v>
      </c>
      <c r="Z78" s="55">
        <v>0</v>
      </c>
      <c r="AA78" s="55">
        <v>0</v>
      </c>
    </row>
    <row r="79" spans="1:27">
      <c r="A79" s="192" t="s">
        <v>4818</v>
      </c>
      <c r="B79" s="61" t="s">
        <v>106</v>
      </c>
      <c r="C79" s="123">
        <v>10</v>
      </c>
      <c r="D79" s="51">
        <f t="shared" si="44"/>
        <v>3000001</v>
      </c>
      <c r="E79" s="51">
        <v>999999999</v>
      </c>
      <c r="F79" s="51">
        <f>Demanda!J195</f>
        <v>0</v>
      </c>
      <c r="G79" s="51">
        <f>Demanda!K195</f>
        <v>0</v>
      </c>
      <c r="H79" s="51">
        <f>Demanda!L195</f>
        <v>0</v>
      </c>
      <c r="I79" s="51">
        <f>Demanda!M195</f>
        <v>0</v>
      </c>
      <c r="J79" s="51">
        <f>Demanda!N195</f>
        <v>0</v>
      </c>
      <c r="K79" s="51">
        <f>Demanda!O195</f>
        <v>0</v>
      </c>
      <c r="M79" s="61" t="str">
        <f t="shared" si="22"/>
        <v>Vidreiras</v>
      </c>
      <c r="N79" s="204"/>
      <c r="O79" s="51">
        <f t="shared" si="42"/>
        <v>0</v>
      </c>
      <c r="P79" s="51">
        <f t="shared" si="42"/>
        <v>0</v>
      </c>
      <c r="Q79" s="51">
        <f t="shared" si="42"/>
        <v>0</v>
      </c>
      <c r="R79" s="51">
        <f t="shared" si="42"/>
        <v>0</v>
      </c>
      <c r="S79" s="51">
        <f t="shared" si="42"/>
        <v>0</v>
      </c>
      <c r="U79" s="61" t="str">
        <f t="shared" si="43"/>
        <v>Vidreiras</v>
      </c>
      <c r="V79" s="204"/>
      <c r="W79" s="55">
        <v>0</v>
      </c>
      <c r="X79" s="55">
        <v>0</v>
      </c>
      <c r="Y79" s="55">
        <v>0</v>
      </c>
      <c r="Z79" s="55">
        <v>0</v>
      </c>
      <c r="AA79" s="55">
        <v>0</v>
      </c>
    </row>
    <row r="80" spans="1:27" ht="13.5" customHeight="1">
      <c r="B80" s="197"/>
      <c r="C80" s="202"/>
      <c r="D80" s="198"/>
      <c r="E80" s="198"/>
      <c r="F80" s="199">
        <f>SUM(F81)</f>
        <v>0</v>
      </c>
      <c r="G80" s="199">
        <f t="shared" ref="G80:K80" si="45">SUM(G81)</f>
        <v>0</v>
      </c>
      <c r="H80" s="199">
        <f t="shared" si="45"/>
        <v>0</v>
      </c>
      <c r="I80" s="199">
        <f t="shared" si="45"/>
        <v>0</v>
      </c>
      <c r="J80" s="199">
        <f t="shared" si="45"/>
        <v>0</v>
      </c>
      <c r="K80" s="199">
        <f t="shared" si="45"/>
        <v>0</v>
      </c>
      <c r="M80" s="197"/>
      <c r="O80" s="199">
        <f>O81</f>
        <v>0</v>
      </c>
      <c r="P80" s="199">
        <f t="shared" ref="P80:S80" si="46">P81</f>
        <v>0</v>
      </c>
      <c r="Q80" s="199">
        <f t="shared" si="46"/>
        <v>0</v>
      </c>
      <c r="R80" s="199">
        <f t="shared" si="46"/>
        <v>0</v>
      </c>
      <c r="S80" s="199">
        <f t="shared" si="46"/>
        <v>0</v>
      </c>
      <c r="U80" s="197"/>
      <c r="W80" s="199">
        <f>W81</f>
        <v>0</v>
      </c>
      <c r="X80" s="199">
        <f t="shared" ref="X80:AA80" si="47">X81</f>
        <v>0</v>
      </c>
      <c r="Y80" s="199">
        <f t="shared" si="47"/>
        <v>0</v>
      </c>
      <c r="Z80" s="199">
        <f t="shared" si="47"/>
        <v>0</v>
      </c>
      <c r="AA80" s="199">
        <f t="shared" si="47"/>
        <v>0</v>
      </c>
    </row>
    <row r="81" spans="1:27">
      <c r="A81" s="192" t="s">
        <v>4819</v>
      </c>
      <c r="B81" s="61" t="s">
        <v>110</v>
      </c>
      <c r="C81" s="123">
        <v>1</v>
      </c>
      <c r="D81" s="58">
        <v>0</v>
      </c>
      <c r="E81" s="51">
        <v>999999999</v>
      </c>
      <c r="F81" s="201">
        <f>Demanda!J222</f>
        <v>0</v>
      </c>
      <c r="G81" s="201">
        <f>Demanda!K222</f>
        <v>0</v>
      </c>
      <c r="H81" s="201">
        <f>Demanda!L222</f>
        <v>0</v>
      </c>
      <c r="I81" s="201">
        <f>Demanda!M222</f>
        <v>0</v>
      </c>
      <c r="J81" s="201">
        <f>Demanda!N222</f>
        <v>0</v>
      </c>
      <c r="K81" s="201">
        <f>Demanda!O222</f>
        <v>0</v>
      </c>
      <c r="M81" s="61" t="str">
        <f t="shared" si="22"/>
        <v>Petroquímico</v>
      </c>
      <c r="O81" s="55">
        <f>G81</f>
        <v>0</v>
      </c>
      <c r="P81" s="55">
        <f>H81</f>
        <v>0</v>
      </c>
      <c r="Q81" s="55">
        <f>I81</f>
        <v>0</v>
      </c>
      <c r="R81" s="55">
        <f>J81</f>
        <v>0</v>
      </c>
      <c r="S81" s="55">
        <f>K81</f>
        <v>0</v>
      </c>
      <c r="U81" s="61" t="str">
        <f t="shared" ref="U81" si="48">B81</f>
        <v>Petroquímico</v>
      </c>
      <c r="W81" s="55">
        <v>0</v>
      </c>
      <c r="X81" s="55">
        <v>0</v>
      </c>
      <c r="Y81" s="55">
        <v>0</v>
      </c>
      <c r="Z81" s="55">
        <v>0</v>
      </c>
      <c r="AA81" s="55">
        <v>0</v>
      </c>
    </row>
    <row r="82" spans="1:27">
      <c r="A82" s="192"/>
      <c r="B82" s="197"/>
      <c r="C82" s="202"/>
      <c r="D82" s="198"/>
      <c r="E82" s="198"/>
      <c r="F82" s="199">
        <f>SUM(F83)</f>
        <v>1</v>
      </c>
      <c r="G82" s="199">
        <f t="shared" ref="G82:K82" si="49">SUM(G83)</f>
        <v>1</v>
      </c>
      <c r="H82" s="199">
        <f t="shared" si="49"/>
        <v>1</v>
      </c>
      <c r="I82" s="199">
        <f t="shared" si="49"/>
        <v>0</v>
      </c>
      <c r="J82" s="199">
        <f t="shared" si="49"/>
        <v>0</v>
      </c>
      <c r="K82" s="199">
        <f t="shared" si="49"/>
        <v>0</v>
      </c>
      <c r="M82" s="197"/>
      <c r="O82" s="199">
        <f>O83</f>
        <v>1</v>
      </c>
      <c r="P82" s="199">
        <f t="shared" ref="P82:S82" si="50">P83</f>
        <v>1</v>
      </c>
      <c r="Q82" s="199">
        <f t="shared" si="50"/>
        <v>0</v>
      </c>
      <c r="R82" s="199">
        <f t="shared" si="50"/>
        <v>0</v>
      </c>
      <c r="S82" s="199">
        <f t="shared" si="50"/>
        <v>0</v>
      </c>
      <c r="U82" s="197"/>
      <c r="W82" s="199">
        <f>W83</f>
        <v>1</v>
      </c>
      <c r="X82" s="199">
        <f t="shared" ref="X82:AA82" si="51">X83</f>
        <v>1</v>
      </c>
      <c r="Y82" s="199">
        <f t="shared" si="51"/>
        <v>0</v>
      </c>
      <c r="Z82" s="199">
        <f t="shared" si="51"/>
        <v>0</v>
      </c>
      <c r="AA82" s="199">
        <f t="shared" si="51"/>
        <v>0</v>
      </c>
    </row>
    <row r="83" spans="1:27">
      <c r="A83" s="192">
        <v>100</v>
      </c>
      <c r="B83" s="61" t="s">
        <v>111</v>
      </c>
      <c r="C83" s="123">
        <v>1</v>
      </c>
      <c r="D83" s="58">
        <v>0</v>
      </c>
      <c r="E83" s="51">
        <v>999999999</v>
      </c>
      <c r="F83" s="201">
        <f>Demanda!J223</f>
        <v>1</v>
      </c>
      <c r="G83" s="201">
        <f>Demanda!K223</f>
        <v>1</v>
      </c>
      <c r="H83" s="201">
        <f>Demanda!L223</f>
        <v>1</v>
      </c>
      <c r="I83" s="201">
        <f>Demanda!M223</f>
        <v>0</v>
      </c>
      <c r="J83" s="201">
        <f>Demanda!N223</f>
        <v>0</v>
      </c>
      <c r="K83" s="201">
        <f>Demanda!O223</f>
        <v>0</v>
      </c>
      <c r="M83" s="61" t="str">
        <f t="shared" si="22"/>
        <v>Térmicas</v>
      </c>
      <c r="O83" s="55">
        <f>G83</f>
        <v>1</v>
      </c>
      <c r="P83" s="55">
        <f>H83</f>
        <v>1</v>
      </c>
      <c r="Q83" s="55">
        <f>I83</f>
        <v>0</v>
      </c>
      <c r="R83" s="55">
        <f>J83</f>
        <v>0</v>
      </c>
      <c r="S83" s="55">
        <f>K83</f>
        <v>0</v>
      </c>
      <c r="U83" s="61" t="str">
        <f t="shared" ref="U83" si="52">B83</f>
        <v>Térmicas</v>
      </c>
      <c r="W83" s="55">
        <f>G83</f>
        <v>1</v>
      </c>
      <c r="X83" s="55">
        <f t="shared" ref="X83:AA83" si="53">H83</f>
        <v>1</v>
      </c>
      <c r="Y83" s="55">
        <f t="shared" si="53"/>
        <v>0</v>
      </c>
      <c r="Z83" s="55">
        <f t="shared" si="53"/>
        <v>0</v>
      </c>
      <c r="AA83" s="55">
        <f t="shared" si="53"/>
        <v>0</v>
      </c>
    </row>
    <row r="84" spans="1:27" ht="13.5" customHeight="1">
      <c r="B84" s="197"/>
      <c r="C84" s="202"/>
      <c r="D84" s="198"/>
      <c r="E84" s="198"/>
      <c r="F84" s="199">
        <f>SUM(F85)</f>
        <v>0</v>
      </c>
      <c r="G84" s="199">
        <f t="shared" ref="G84:K84" si="54">SUM(G85)</f>
        <v>0</v>
      </c>
      <c r="H84" s="199">
        <f t="shared" si="54"/>
        <v>0</v>
      </c>
      <c r="I84" s="199">
        <f t="shared" si="54"/>
        <v>0</v>
      </c>
      <c r="J84" s="199">
        <f t="shared" si="54"/>
        <v>0</v>
      </c>
      <c r="K84" s="199">
        <f t="shared" si="54"/>
        <v>0</v>
      </c>
      <c r="M84" s="197"/>
      <c r="O84" s="199">
        <f>O85</f>
        <v>0</v>
      </c>
      <c r="P84" s="199">
        <f t="shared" ref="P84:S84" si="55">P85</f>
        <v>0</v>
      </c>
      <c r="Q84" s="199">
        <f t="shared" si="55"/>
        <v>0</v>
      </c>
      <c r="R84" s="199">
        <f t="shared" si="55"/>
        <v>0</v>
      </c>
      <c r="S84" s="199">
        <f t="shared" si="55"/>
        <v>0</v>
      </c>
      <c r="U84" s="197"/>
      <c r="W84" s="199">
        <f>W85</f>
        <v>0</v>
      </c>
      <c r="X84" s="199">
        <f t="shared" ref="X84:AA84" si="56">X85</f>
        <v>0</v>
      </c>
      <c r="Y84" s="199">
        <f t="shared" si="56"/>
        <v>0</v>
      </c>
      <c r="Z84" s="199">
        <f t="shared" si="56"/>
        <v>0</v>
      </c>
      <c r="AA84" s="199">
        <f t="shared" si="56"/>
        <v>0</v>
      </c>
    </row>
    <row r="85" spans="1:27">
      <c r="A85" s="192" t="s">
        <v>4820</v>
      </c>
      <c r="B85" s="61" t="s">
        <v>4632</v>
      </c>
      <c r="C85" s="123">
        <v>1</v>
      </c>
      <c r="D85" s="58">
        <v>0</v>
      </c>
      <c r="E85" s="51">
        <v>999999999</v>
      </c>
      <c r="F85" s="201">
        <f>Demanda!J224</f>
        <v>0</v>
      </c>
      <c r="G85" s="201">
        <f>Demanda!K224</f>
        <v>0</v>
      </c>
      <c r="H85" s="201">
        <f>Demanda!L224</f>
        <v>0</v>
      </c>
      <c r="I85" s="201">
        <f>Demanda!M224</f>
        <v>0</v>
      </c>
      <c r="J85" s="201">
        <f>Demanda!N224</f>
        <v>0</v>
      </c>
      <c r="K85" s="201">
        <f>Demanda!O224</f>
        <v>0</v>
      </c>
      <c r="M85" s="61" t="str">
        <f t="shared" si="22"/>
        <v>GLP Residencial</v>
      </c>
      <c r="O85" s="55">
        <f>G85</f>
        <v>0</v>
      </c>
      <c r="P85" s="55">
        <f>H85</f>
        <v>0</v>
      </c>
      <c r="Q85" s="55">
        <f>I85</f>
        <v>0</v>
      </c>
      <c r="R85" s="55">
        <f>J85</f>
        <v>0</v>
      </c>
      <c r="S85" s="55">
        <f>K85</f>
        <v>0</v>
      </c>
      <c r="U85" s="61" t="str">
        <f t="shared" ref="U85" si="57">B85</f>
        <v>GLP Residencial</v>
      </c>
      <c r="W85" s="55">
        <v>0</v>
      </c>
      <c r="X85" s="55">
        <v>0</v>
      </c>
      <c r="Y85" s="55">
        <v>0</v>
      </c>
      <c r="Z85" s="55">
        <v>0</v>
      </c>
      <c r="AA85" s="55">
        <v>0</v>
      </c>
    </row>
    <row r="86" spans="1:27">
      <c r="A86" s="192"/>
      <c r="B86" s="197"/>
      <c r="C86" s="202"/>
      <c r="D86" s="198"/>
      <c r="E86" s="198"/>
      <c r="F86" s="199">
        <f>SUM(F87)</f>
        <v>0</v>
      </c>
      <c r="G86" s="199">
        <f t="shared" ref="G86:K86" si="58">SUM(G87)</f>
        <v>0</v>
      </c>
      <c r="H86" s="199">
        <f t="shared" si="58"/>
        <v>0</v>
      </c>
      <c r="I86" s="199">
        <f t="shared" si="58"/>
        <v>0</v>
      </c>
      <c r="J86" s="199">
        <f t="shared" si="58"/>
        <v>0</v>
      </c>
      <c r="K86" s="199">
        <f t="shared" si="58"/>
        <v>0</v>
      </c>
      <c r="M86" s="197"/>
      <c r="O86" s="199">
        <f>O87</f>
        <v>0</v>
      </c>
      <c r="P86" s="199">
        <f t="shared" ref="P86:S86" si="59">P87</f>
        <v>0</v>
      </c>
      <c r="Q86" s="199">
        <f t="shared" si="59"/>
        <v>0</v>
      </c>
      <c r="R86" s="199">
        <f t="shared" si="59"/>
        <v>0</v>
      </c>
      <c r="S86" s="199">
        <f t="shared" si="59"/>
        <v>0</v>
      </c>
      <c r="U86" s="197"/>
      <c r="W86" s="199">
        <f>W87</f>
        <v>0</v>
      </c>
      <c r="X86" s="199">
        <f t="shared" ref="X86:AA86" si="60">X87</f>
        <v>0</v>
      </c>
      <c r="Y86" s="199">
        <f t="shared" si="60"/>
        <v>0</v>
      </c>
      <c r="Z86" s="199">
        <f t="shared" si="60"/>
        <v>0</v>
      </c>
      <c r="AA86" s="199">
        <f t="shared" si="60"/>
        <v>0</v>
      </c>
    </row>
    <row r="87" spans="1:27">
      <c r="A87" s="192" t="s">
        <v>4821</v>
      </c>
      <c r="B87" s="61" t="s">
        <v>4633</v>
      </c>
      <c r="C87" s="123">
        <v>1</v>
      </c>
      <c r="D87" s="58">
        <v>0</v>
      </c>
      <c r="E87" s="51">
        <v>999999999</v>
      </c>
      <c r="F87" s="201">
        <f>Demanda!J225</f>
        <v>0</v>
      </c>
      <c r="G87" s="201">
        <f>Demanda!K225</f>
        <v>0</v>
      </c>
      <c r="H87" s="201">
        <f>Demanda!L225</f>
        <v>0</v>
      </c>
      <c r="I87" s="201">
        <f>Demanda!M225</f>
        <v>0</v>
      </c>
      <c r="J87" s="201">
        <f>Demanda!N225</f>
        <v>0</v>
      </c>
      <c r="K87" s="201">
        <f>Demanda!O225</f>
        <v>0</v>
      </c>
      <c r="M87" s="61" t="str">
        <f t="shared" si="22"/>
        <v>GLP Industrial</v>
      </c>
      <c r="O87" s="55">
        <f>G87</f>
        <v>0</v>
      </c>
      <c r="P87" s="55">
        <f>H87</f>
        <v>0</v>
      </c>
      <c r="Q87" s="55">
        <f>I87</f>
        <v>0</v>
      </c>
      <c r="R87" s="55">
        <f>J87</f>
        <v>0</v>
      </c>
      <c r="S87" s="55">
        <f>K87</f>
        <v>0</v>
      </c>
      <c r="U87" s="61" t="str">
        <f t="shared" ref="U87" si="61">B87</f>
        <v>GLP Industrial</v>
      </c>
      <c r="W87" s="55">
        <v>0</v>
      </c>
      <c r="X87" s="55">
        <v>0</v>
      </c>
      <c r="Y87" s="55">
        <v>0</v>
      </c>
      <c r="Z87" s="55">
        <v>0</v>
      </c>
      <c r="AA87" s="55">
        <v>0</v>
      </c>
    </row>
    <row r="88" spans="1:27">
      <c r="A88" s="192"/>
      <c r="B88" s="197"/>
      <c r="C88" s="202"/>
      <c r="D88" s="198"/>
      <c r="E88" s="198"/>
      <c r="F88" s="199">
        <f>SUM(F89)</f>
        <v>1</v>
      </c>
      <c r="G88" s="199">
        <f t="shared" ref="G88:K88" si="62">SUM(G89)</f>
        <v>1</v>
      </c>
      <c r="H88" s="199">
        <f t="shared" si="62"/>
        <v>1</v>
      </c>
      <c r="I88" s="199">
        <f t="shared" si="62"/>
        <v>3</v>
      </c>
      <c r="J88" s="199">
        <f t="shared" si="62"/>
        <v>3</v>
      </c>
      <c r="K88" s="199">
        <f t="shared" si="62"/>
        <v>3</v>
      </c>
      <c r="M88" s="197"/>
      <c r="O88" s="199">
        <f>O89</f>
        <v>0</v>
      </c>
      <c r="P88" s="199">
        <f t="shared" ref="P88:S88" si="63">P89</f>
        <v>0</v>
      </c>
      <c r="Q88" s="199">
        <f t="shared" si="63"/>
        <v>0</v>
      </c>
      <c r="R88" s="199">
        <f t="shared" si="63"/>
        <v>0</v>
      </c>
      <c r="S88" s="199">
        <f t="shared" si="63"/>
        <v>0</v>
      </c>
      <c r="U88" s="197"/>
      <c r="W88" s="199">
        <f>W89</f>
        <v>1</v>
      </c>
      <c r="X88" s="199">
        <f t="shared" ref="X88:AA88" si="64">X89</f>
        <v>1</v>
      </c>
      <c r="Y88" s="199">
        <f t="shared" si="64"/>
        <v>3</v>
      </c>
      <c r="Z88" s="199">
        <f t="shared" si="64"/>
        <v>3</v>
      </c>
      <c r="AA88" s="199">
        <f t="shared" si="64"/>
        <v>3</v>
      </c>
    </row>
    <row r="89" spans="1:27">
      <c r="A89" s="192" t="s">
        <v>4822</v>
      </c>
      <c r="B89" s="61" t="s">
        <v>4635</v>
      </c>
      <c r="C89" s="123">
        <v>1</v>
      </c>
      <c r="D89" s="58">
        <v>0</v>
      </c>
      <c r="E89" s="51">
        <v>999999999</v>
      </c>
      <c r="F89" s="201">
        <f>Demanda!J226</f>
        <v>1</v>
      </c>
      <c r="G89" s="201">
        <f>Demanda!K226</f>
        <v>1</v>
      </c>
      <c r="H89" s="201">
        <f>Demanda!L226</f>
        <v>1</v>
      </c>
      <c r="I89" s="201">
        <f>Demanda!M226</f>
        <v>3</v>
      </c>
      <c r="J89" s="201">
        <f>Demanda!N226</f>
        <v>3</v>
      </c>
      <c r="K89" s="201">
        <f>Demanda!O226</f>
        <v>3</v>
      </c>
      <c r="M89" s="61" t="str">
        <f t="shared" si="22"/>
        <v>Térmicas - CL, AI, AP</v>
      </c>
      <c r="O89" s="55">
        <v>0</v>
      </c>
      <c r="P89" s="55">
        <v>0</v>
      </c>
      <c r="Q89" s="55">
        <v>0</v>
      </c>
      <c r="R89" s="55">
        <v>0</v>
      </c>
      <c r="S89" s="55">
        <v>0</v>
      </c>
      <c r="T89" s="55"/>
      <c r="U89" s="61" t="str">
        <f t="shared" ref="U89" si="65">B89</f>
        <v>Térmicas - CL, AI, AP</v>
      </c>
      <c r="W89" s="55">
        <f>G89</f>
        <v>1</v>
      </c>
      <c r="X89" s="55">
        <f t="shared" ref="X89:AA89" si="66">H89</f>
        <v>1</v>
      </c>
      <c r="Y89" s="55">
        <f t="shared" si="66"/>
        <v>3</v>
      </c>
      <c r="Z89" s="55">
        <f t="shared" si="66"/>
        <v>3</v>
      </c>
      <c r="AA89" s="55">
        <f t="shared" si="66"/>
        <v>3</v>
      </c>
    </row>
    <row r="90" spans="1:27">
      <c r="B90" s="198"/>
      <c r="C90" s="202"/>
      <c r="D90" s="198"/>
      <c r="E90" s="198"/>
      <c r="F90" s="199">
        <f>SUM(F91:F100)</f>
        <v>0</v>
      </c>
      <c r="G90" s="199">
        <f t="shared" ref="G90:K90" si="67">SUM(G91:G100)</f>
        <v>0</v>
      </c>
      <c r="H90" s="199">
        <f t="shared" si="67"/>
        <v>1</v>
      </c>
      <c r="I90" s="199">
        <f t="shared" si="67"/>
        <v>1</v>
      </c>
      <c r="J90" s="199">
        <f t="shared" si="67"/>
        <v>1</v>
      </c>
      <c r="K90" s="199">
        <f t="shared" si="67"/>
        <v>1</v>
      </c>
      <c r="M90" s="198"/>
      <c r="O90" s="200">
        <f>SUM(O91:O100)</f>
        <v>0</v>
      </c>
      <c r="P90" s="200">
        <f t="shared" ref="P90:S90" si="68">SUM(P91:P100)</f>
        <v>0</v>
      </c>
      <c r="Q90" s="200">
        <f t="shared" si="68"/>
        <v>0</v>
      </c>
      <c r="R90" s="200">
        <f t="shared" si="68"/>
        <v>0</v>
      </c>
      <c r="S90" s="200">
        <f t="shared" si="68"/>
        <v>0</v>
      </c>
      <c r="U90" s="198"/>
      <c r="W90" s="200">
        <f>SUM(W91:W100)</f>
        <v>0</v>
      </c>
      <c r="X90" s="200">
        <f t="shared" ref="X90:AA90" si="69">SUM(X91:X100)</f>
        <v>1</v>
      </c>
      <c r="Y90" s="200">
        <f t="shared" si="69"/>
        <v>1</v>
      </c>
      <c r="Z90" s="200">
        <f t="shared" si="69"/>
        <v>1</v>
      </c>
      <c r="AA90" s="200">
        <f t="shared" si="69"/>
        <v>1</v>
      </c>
    </row>
    <row r="91" spans="1:27">
      <c r="A91" s="192" t="s">
        <v>4823</v>
      </c>
      <c r="B91" s="61" t="s">
        <v>152</v>
      </c>
      <c r="C91" s="123">
        <v>1</v>
      </c>
      <c r="D91" s="58">
        <v>0</v>
      </c>
      <c r="E91" s="70">
        <v>200</v>
      </c>
      <c r="F91" s="51">
        <f>Demanda!J227</f>
        <v>0</v>
      </c>
      <c r="G91" s="51">
        <f>Demanda!K227</f>
        <v>0</v>
      </c>
      <c r="H91" s="51">
        <f>Demanda!L227</f>
        <v>0</v>
      </c>
      <c r="I91" s="51">
        <f>Demanda!M227</f>
        <v>0</v>
      </c>
      <c r="J91" s="51">
        <f>Demanda!N227</f>
        <v>0</v>
      </c>
      <c r="K91" s="51">
        <f>Demanda!O227</f>
        <v>0</v>
      </c>
      <c r="M91" s="61" t="str">
        <f t="shared" si="22"/>
        <v>Industrial - Consumidor Livre/Auto-importador/Autoprodutor</v>
      </c>
      <c r="N91" s="58"/>
      <c r="O91" s="51">
        <v>0</v>
      </c>
      <c r="P91" s="51">
        <v>0</v>
      </c>
      <c r="Q91" s="51">
        <v>0</v>
      </c>
      <c r="R91" s="51">
        <v>0</v>
      </c>
      <c r="S91" s="51">
        <v>0</v>
      </c>
      <c r="U91" s="61" t="str">
        <f>B91</f>
        <v>Industrial - Consumidor Livre/Auto-importador/Autoprodutor</v>
      </c>
      <c r="V91" s="58"/>
      <c r="W91" s="55">
        <f>G91</f>
        <v>0</v>
      </c>
      <c r="X91" s="55">
        <f t="shared" ref="X91:AA100" si="70">H91</f>
        <v>0</v>
      </c>
      <c r="Y91" s="55">
        <f t="shared" si="70"/>
        <v>0</v>
      </c>
      <c r="Z91" s="55">
        <f t="shared" si="70"/>
        <v>0</v>
      </c>
      <c r="AA91" s="55">
        <f t="shared" si="70"/>
        <v>0</v>
      </c>
    </row>
    <row r="92" spans="1:27">
      <c r="A92" s="192" t="s">
        <v>4824</v>
      </c>
      <c r="B92" s="61" t="s">
        <v>152</v>
      </c>
      <c r="C92" s="123">
        <v>2</v>
      </c>
      <c r="D92" s="51">
        <f>E91+1</f>
        <v>201</v>
      </c>
      <c r="E92" s="70">
        <v>2000</v>
      </c>
      <c r="F92" s="51">
        <f>Demanda!J228</f>
        <v>0</v>
      </c>
      <c r="G92" s="51">
        <f>Demanda!K228</f>
        <v>0</v>
      </c>
      <c r="H92" s="51">
        <f>Demanda!L228</f>
        <v>0</v>
      </c>
      <c r="I92" s="51">
        <f>Demanda!M228</f>
        <v>0</v>
      </c>
      <c r="J92" s="51">
        <f>Demanda!N228</f>
        <v>0</v>
      </c>
      <c r="K92" s="51">
        <f>Demanda!O228</f>
        <v>0</v>
      </c>
      <c r="M92" s="61" t="str">
        <f t="shared" si="22"/>
        <v>Industrial - Consumidor Livre/Auto-importador/Autoprodutor</v>
      </c>
      <c r="N92" s="58"/>
      <c r="O92" s="51">
        <v>0</v>
      </c>
      <c r="P92" s="51">
        <v>0</v>
      </c>
      <c r="Q92" s="51">
        <v>0</v>
      </c>
      <c r="R92" s="51">
        <v>0</v>
      </c>
      <c r="S92" s="51">
        <v>0</v>
      </c>
      <c r="U92" s="61" t="str">
        <f t="shared" ref="U92:U102" si="71">B92</f>
        <v>Industrial - Consumidor Livre/Auto-importador/Autoprodutor</v>
      </c>
      <c r="V92" s="58"/>
      <c r="W92" s="55">
        <f t="shared" ref="W92:W100" si="72">G92</f>
        <v>0</v>
      </c>
      <c r="X92" s="55">
        <f t="shared" si="70"/>
        <v>0</v>
      </c>
      <c r="Y92" s="55">
        <f t="shared" si="70"/>
        <v>0</v>
      </c>
      <c r="Z92" s="55">
        <f t="shared" si="70"/>
        <v>0</v>
      </c>
      <c r="AA92" s="55">
        <f t="shared" si="70"/>
        <v>0</v>
      </c>
    </row>
    <row r="93" spans="1:27">
      <c r="A93" s="192" t="s">
        <v>4825</v>
      </c>
      <c r="B93" s="61" t="s">
        <v>152</v>
      </c>
      <c r="C93" s="123">
        <v>3</v>
      </c>
      <c r="D93" s="51">
        <f t="shared" ref="D93:D100" si="73">E92+1</f>
        <v>2001</v>
      </c>
      <c r="E93" s="70">
        <v>10000</v>
      </c>
      <c r="F93" s="51">
        <f>Demanda!J229</f>
        <v>0</v>
      </c>
      <c r="G93" s="51">
        <f>Demanda!K229</f>
        <v>0</v>
      </c>
      <c r="H93" s="51">
        <f>Demanda!L229</f>
        <v>0</v>
      </c>
      <c r="I93" s="51">
        <f>Demanda!M229</f>
        <v>0</v>
      </c>
      <c r="J93" s="51">
        <f>Demanda!N229</f>
        <v>0</v>
      </c>
      <c r="K93" s="51">
        <f>Demanda!O229</f>
        <v>0</v>
      </c>
      <c r="M93" s="61" t="str">
        <f t="shared" si="22"/>
        <v>Industrial - Consumidor Livre/Auto-importador/Autoprodutor</v>
      </c>
      <c r="N93" s="58"/>
      <c r="O93" s="51">
        <v>0</v>
      </c>
      <c r="P93" s="51">
        <v>0</v>
      </c>
      <c r="Q93" s="51">
        <v>0</v>
      </c>
      <c r="R93" s="51">
        <v>0</v>
      </c>
      <c r="S93" s="51">
        <v>0</v>
      </c>
      <c r="U93" s="61" t="str">
        <f t="shared" si="71"/>
        <v>Industrial - Consumidor Livre/Auto-importador/Autoprodutor</v>
      </c>
      <c r="V93" s="58"/>
      <c r="W93" s="55">
        <f t="shared" si="72"/>
        <v>0</v>
      </c>
      <c r="X93" s="55">
        <f t="shared" si="70"/>
        <v>0</v>
      </c>
      <c r="Y93" s="55">
        <f t="shared" si="70"/>
        <v>0</v>
      </c>
      <c r="Z93" s="55">
        <f t="shared" si="70"/>
        <v>0</v>
      </c>
      <c r="AA93" s="55">
        <f t="shared" si="70"/>
        <v>0</v>
      </c>
    </row>
    <row r="94" spans="1:27">
      <c r="A94" s="192" t="s">
        <v>4826</v>
      </c>
      <c r="B94" s="61" t="s">
        <v>152</v>
      </c>
      <c r="C94" s="123">
        <v>4</v>
      </c>
      <c r="D94" s="51">
        <f t="shared" si="73"/>
        <v>10001</v>
      </c>
      <c r="E94" s="70">
        <v>50000</v>
      </c>
      <c r="F94" s="51">
        <f>Demanda!J230</f>
        <v>0</v>
      </c>
      <c r="G94" s="51">
        <f>Demanda!K230</f>
        <v>0</v>
      </c>
      <c r="H94" s="51">
        <f>Demanda!L230</f>
        <v>0</v>
      </c>
      <c r="I94" s="51">
        <f>Demanda!M230</f>
        <v>0</v>
      </c>
      <c r="J94" s="51">
        <f>Demanda!N230</f>
        <v>0</v>
      </c>
      <c r="K94" s="51">
        <f>Demanda!O230</f>
        <v>0</v>
      </c>
      <c r="M94" s="61" t="str">
        <f t="shared" si="22"/>
        <v>Industrial - Consumidor Livre/Auto-importador/Autoprodutor</v>
      </c>
      <c r="N94" s="58"/>
      <c r="O94" s="51">
        <v>0</v>
      </c>
      <c r="P94" s="51">
        <v>0</v>
      </c>
      <c r="Q94" s="51">
        <v>0</v>
      </c>
      <c r="R94" s="51">
        <v>0</v>
      </c>
      <c r="S94" s="51">
        <v>0</v>
      </c>
      <c r="U94" s="61" t="str">
        <f t="shared" si="71"/>
        <v>Industrial - Consumidor Livre/Auto-importador/Autoprodutor</v>
      </c>
      <c r="V94" s="58"/>
      <c r="W94" s="55">
        <f t="shared" si="72"/>
        <v>0</v>
      </c>
      <c r="X94" s="55">
        <f t="shared" si="70"/>
        <v>0</v>
      </c>
      <c r="Y94" s="55">
        <f t="shared" si="70"/>
        <v>0</v>
      </c>
      <c r="Z94" s="55">
        <f t="shared" si="70"/>
        <v>0</v>
      </c>
      <c r="AA94" s="55">
        <f t="shared" si="70"/>
        <v>0</v>
      </c>
    </row>
    <row r="95" spans="1:27">
      <c r="A95" s="192" t="s">
        <v>4827</v>
      </c>
      <c r="B95" s="61" t="s">
        <v>152</v>
      </c>
      <c r="C95" s="123">
        <v>5</v>
      </c>
      <c r="D95" s="51">
        <f t="shared" si="73"/>
        <v>50001</v>
      </c>
      <c r="E95" s="70">
        <v>100000</v>
      </c>
      <c r="F95" s="51">
        <f>Demanda!J231</f>
        <v>0</v>
      </c>
      <c r="G95" s="51">
        <f>Demanda!K231</f>
        <v>0</v>
      </c>
      <c r="H95" s="51">
        <f>Demanda!L231</f>
        <v>0</v>
      </c>
      <c r="I95" s="51">
        <f>Demanda!M231</f>
        <v>0</v>
      </c>
      <c r="J95" s="51">
        <f>Demanda!N231</f>
        <v>0</v>
      </c>
      <c r="K95" s="51">
        <f>Demanda!O231</f>
        <v>0</v>
      </c>
      <c r="M95" s="61" t="str">
        <f t="shared" si="22"/>
        <v>Industrial - Consumidor Livre/Auto-importador/Autoprodutor</v>
      </c>
      <c r="N95" s="58"/>
      <c r="O95" s="51">
        <v>0</v>
      </c>
      <c r="P95" s="51">
        <v>0</v>
      </c>
      <c r="Q95" s="51">
        <v>0</v>
      </c>
      <c r="R95" s="51">
        <v>0</v>
      </c>
      <c r="S95" s="51">
        <v>0</v>
      </c>
      <c r="U95" s="61" t="str">
        <f t="shared" si="71"/>
        <v>Industrial - Consumidor Livre/Auto-importador/Autoprodutor</v>
      </c>
      <c r="V95" s="58"/>
      <c r="W95" s="55">
        <f t="shared" si="72"/>
        <v>0</v>
      </c>
      <c r="X95" s="55">
        <f t="shared" si="70"/>
        <v>0</v>
      </c>
      <c r="Y95" s="55">
        <f t="shared" si="70"/>
        <v>0</v>
      </c>
      <c r="Z95" s="55">
        <f t="shared" si="70"/>
        <v>0</v>
      </c>
      <c r="AA95" s="55">
        <f t="shared" si="70"/>
        <v>0</v>
      </c>
    </row>
    <row r="96" spans="1:27">
      <c r="A96" s="192" t="s">
        <v>4828</v>
      </c>
      <c r="B96" s="61" t="s">
        <v>152</v>
      </c>
      <c r="C96" s="123">
        <v>6</v>
      </c>
      <c r="D96" s="51">
        <f t="shared" si="73"/>
        <v>100001</v>
      </c>
      <c r="E96" s="70">
        <v>300000</v>
      </c>
      <c r="F96" s="51">
        <f>Demanda!J232</f>
        <v>0</v>
      </c>
      <c r="G96" s="51">
        <f>Demanda!K232</f>
        <v>0</v>
      </c>
      <c r="H96" s="51">
        <f>Demanda!L232</f>
        <v>0</v>
      </c>
      <c r="I96" s="51">
        <f>Demanda!M232</f>
        <v>0</v>
      </c>
      <c r="J96" s="51">
        <f>Demanda!N232</f>
        <v>0</v>
      </c>
      <c r="K96" s="51">
        <f>Demanda!O232</f>
        <v>0</v>
      </c>
      <c r="M96" s="61" t="str">
        <f t="shared" si="22"/>
        <v>Industrial - Consumidor Livre/Auto-importador/Autoprodutor</v>
      </c>
      <c r="N96" s="58"/>
      <c r="O96" s="51">
        <v>0</v>
      </c>
      <c r="P96" s="51">
        <v>0</v>
      </c>
      <c r="Q96" s="51">
        <v>0</v>
      </c>
      <c r="R96" s="51">
        <v>0</v>
      </c>
      <c r="S96" s="51">
        <v>0</v>
      </c>
      <c r="U96" s="61" t="str">
        <f t="shared" si="71"/>
        <v>Industrial - Consumidor Livre/Auto-importador/Autoprodutor</v>
      </c>
      <c r="V96" s="58"/>
      <c r="W96" s="55">
        <f t="shared" si="72"/>
        <v>0</v>
      </c>
      <c r="X96" s="55">
        <f t="shared" si="70"/>
        <v>0</v>
      </c>
      <c r="Y96" s="55">
        <f t="shared" si="70"/>
        <v>0</v>
      </c>
      <c r="Z96" s="55">
        <f t="shared" si="70"/>
        <v>0</v>
      </c>
      <c r="AA96" s="55">
        <f t="shared" si="70"/>
        <v>0</v>
      </c>
    </row>
    <row r="97" spans="1:30">
      <c r="A97" s="192" t="s">
        <v>4829</v>
      </c>
      <c r="B97" s="61" t="s">
        <v>152</v>
      </c>
      <c r="C97" s="123">
        <v>7</v>
      </c>
      <c r="D97" s="51">
        <f t="shared" si="73"/>
        <v>300001</v>
      </c>
      <c r="E97" s="70">
        <v>600000</v>
      </c>
      <c r="F97" s="51">
        <f>Demanda!J233</f>
        <v>0</v>
      </c>
      <c r="G97" s="51">
        <f>Demanda!K233</f>
        <v>0</v>
      </c>
      <c r="H97" s="51">
        <f>Demanda!L233</f>
        <v>0</v>
      </c>
      <c r="I97" s="51">
        <f>Demanda!M233</f>
        <v>0</v>
      </c>
      <c r="J97" s="51">
        <f>Demanda!N233</f>
        <v>0</v>
      </c>
      <c r="K97" s="51">
        <f>Demanda!O233</f>
        <v>0</v>
      </c>
      <c r="M97" s="61" t="str">
        <f t="shared" si="22"/>
        <v>Industrial - Consumidor Livre/Auto-importador/Autoprodutor</v>
      </c>
      <c r="N97" s="58"/>
      <c r="O97" s="51">
        <v>0</v>
      </c>
      <c r="P97" s="51">
        <v>0</v>
      </c>
      <c r="Q97" s="51">
        <v>0</v>
      </c>
      <c r="R97" s="51">
        <v>0</v>
      </c>
      <c r="S97" s="51">
        <v>0</v>
      </c>
      <c r="U97" s="61" t="str">
        <f t="shared" si="71"/>
        <v>Industrial - Consumidor Livre/Auto-importador/Autoprodutor</v>
      </c>
      <c r="V97" s="58"/>
      <c r="W97" s="55">
        <f t="shared" si="72"/>
        <v>0</v>
      </c>
      <c r="X97" s="55">
        <f t="shared" si="70"/>
        <v>0</v>
      </c>
      <c r="Y97" s="55">
        <f t="shared" si="70"/>
        <v>0</v>
      </c>
      <c r="Z97" s="55">
        <f t="shared" si="70"/>
        <v>0</v>
      </c>
      <c r="AA97" s="55">
        <f t="shared" si="70"/>
        <v>0</v>
      </c>
    </row>
    <row r="98" spans="1:30">
      <c r="A98" s="192" t="s">
        <v>4830</v>
      </c>
      <c r="B98" s="61" t="s">
        <v>152</v>
      </c>
      <c r="C98" s="123">
        <v>8</v>
      </c>
      <c r="D98" s="51">
        <f t="shared" si="73"/>
        <v>600001</v>
      </c>
      <c r="E98" s="70">
        <v>1500000</v>
      </c>
      <c r="F98" s="51">
        <f>Demanda!J234</f>
        <v>0</v>
      </c>
      <c r="G98" s="51">
        <f>Demanda!K234</f>
        <v>0</v>
      </c>
      <c r="H98" s="51">
        <f>Demanda!L234</f>
        <v>0</v>
      </c>
      <c r="I98" s="51">
        <f>Demanda!M234</f>
        <v>0</v>
      </c>
      <c r="J98" s="51">
        <f>Demanda!N234</f>
        <v>0</v>
      </c>
      <c r="K98" s="51">
        <f>Demanda!O234</f>
        <v>0</v>
      </c>
      <c r="M98" s="61" t="str">
        <f t="shared" si="22"/>
        <v>Industrial - Consumidor Livre/Auto-importador/Autoprodutor</v>
      </c>
      <c r="N98" s="58"/>
      <c r="O98" s="51">
        <v>0</v>
      </c>
      <c r="P98" s="51">
        <v>0</v>
      </c>
      <c r="Q98" s="51">
        <v>0</v>
      </c>
      <c r="R98" s="51">
        <v>0</v>
      </c>
      <c r="S98" s="51">
        <v>0</v>
      </c>
      <c r="U98" s="61" t="str">
        <f t="shared" si="71"/>
        <v>Industrial - Consumidor Livre/Auto-importador/Autoprodutor</v>
      </c>
      <c r="V98" s="58"/>
      <c r="W98" s="55">
        <f t="shared" si="72"/>
        <v>0</v>
      </c>
      <c r="X98" s="55">
        <f t="shared" si="70"/>
        <v>0</v>
      </c>
      <c r="Y98" s="55">
        <f t="shared" si="70"/>
        <v>0</v>
      </c>
      <c r="Z98" s="55">
        <f t="shared" si="70"/>
        <v>0</v>
      </c>
      <c r="AA98" s="55">
        <f t="shared" si="70"/>
        <v>0</v>
      </c>
    </row>
    <row r="99" spans="1:30">
      <c r="A99" s="192" t="s">
        <v>4831</v>
      </c>
      <c r="B99" s="61" t="s">
        <v>152</v>
      </c>
      <c r="C99" s="123">
        <v>9</v>
      </c>
      <c r="D99" s="51">
        <f t="shared" si="73"/>
        <v>1500001</v>
      </c>
      <c r="E99" s="70">
        <v>3000000</v>
      </c>
      <c r="F99" s="51">
        <f>Demanda!J235</f>
        <v>0</v>
      </c>
      <c r="G99" s="51">
        <f>Demanda!K235</f>
        <v>0</v>
      </c>
      <c r="H99" s="51">
        <f>Demanda!L235</f>
        <v>1</v>
      </c>
      <c r="I99" s="51">
        <f>Demanda!M235</f>
        <v>1</v>
      </c>
      <c r="J99" s="51">
        <f>Demanda!N235</f>
        <v>1</v>
      </c>
      <c r="K99" s="51">
        <f>Demanda!O235</f>
        <v>1</v>
      </c>
      <c r="M99" s="61" t="str">
        <f t="shared" si="22"/>
        <v>Industrial - Consumidor Livre/Auto-importador/Autoprodutor</v>
      </c>
      <c r="N99" s="204"/>
      <c r="O99" s="51">
        <v>0</v>
      </c>
      <c r="P99" s="51">
        <v>0</v>
      </c>
      <c r="Q99" s="51">
        <v>0</v>
      </c>
      <c r="R99" s="51">
        <v>0</v>
      </c>
      <c r="S99" s="51">
        <v>0</v>
      </c>
      <c r="U99" s="61" t="str">
        <f t="shared" si="71"/>
        <v>Industrial - Consumidor Livre/Auto-importador/Autoprodutor</v>
      </c>
      <c r="V99" s="204"/>
      <c r="W99" s="55">
        <f t="shared" si="72"/>
        <v>0</v>
      </c>
      <c r="X99" s="55">
        <f t="shared" si="70"/>
        <v>1</v>
      </c>
      <c r="Y99" s="55">
        <f t="shared" si="70"/>
        <v>1</v>
      </c>
      <c r="Z99" s="55">
        <f t="shared" si="70"/>
        <v>1</v>
      </c>
      <c r="AA99" s="55">
        <f t="shared" si="70"/>
        <v>1</v>
      </c>
    </row>
    <row r="100" spans="1:30">
      <c r="A100" s="192" t="s">
        <v>4832</v>
      </c>
      <c r="B100" s="61" t="s">
        <v>152</v>
      </c>
      <c r="C100" s="123">
        <v>10</v>
      </c>
      <c r="D100" s="51">
        <f t="shared" si="73"/>
        <v>3000001</v>
      </c>
      <c r="E100" s="51">
        <v>999999999</v>
      </c>
      <c r="F100" s="51">
        <f>Demanda!J236</f>
        <v>0</v>
      </c>
      <c r="G100" s="51">
        <f>Demanda!K236</f>
        <v>0</v>
      </c>
      <c r="H100" s="51">
        <f>Demanda!L236</f>
        <v>0</v>
      </c>
      <c r="I100" s="51">
        <f>Demanda!M236</f>
        <v>0</v>
      </c>
      <c r="J100" s="51">
        <f>Demanda!N236</f>
        <v>0</v>
      </c>
      <c r="K100" s="51">
        <f>Demanda!O236</f>
        <v>0</v>
      </c>
      <c r="M100" s="61" t="str">
        <f t="shared" si="22"/>
        <v>Industrial - Consumidor Livre/Auto-importador/Autoprodutor</v>
      </c>
      <c r="N100" s="204"/>
      <c r="O100" s="51">
        <v>0</v>
      </c>
      <c r="P100" s="51">
        <v>0</v>
      </c>
      <c r="Q100" s="51">
        <v>0</v>
      </c>
      <c r="R100" s="51">
        <v>0</v>
      </c>
      <c r="S100" s="51">
        <v>0</v>
      </c>
      <c r="U100" s="61" t="str">
        <f t="shared" si="71"/>
        <v>Industrial - Consumidor Livre/Auto-importador/Autoprodutor</v>
      </c>
      <c r="V100" s="204"/>
      <c r="W100" s="55">
        <f t="shared" si="72"/>
        <v>0</v>
      </c>
      <c r="X100" s="55">
        <f t="shared" si="70"/>
        <v>0</v>
      </c>
      <c r="Y100" s="55">
        <f t="shared" si="70"/>
        <v>0</v>
      </c>
      <c r="Z100" s="55">
        <f t="shared" si="70"/>
        <v>0</v>
      </c>
      <c r="AA100" s="55">
        <f t="shared" si="70"/>
        <v>0</v>
      </c>
    </row>
    <row r="101" spans="1:30" ht="13.9" customHeight="1">
      <c r="B101" s="197"/>
      <c r="C101" s="202"/>
      <c r="D101" s="198"/>
      <c r="E101" s="198"/>
      <c r="F101" s="200">
        <f>SUM(F102)</f>
        <v>0</v>
      </c>
      <c r="G101" s="200">
        <f t="shared" ref="G101:K101" si="74">SUM(G102)</f>
        <v>0</v>
      </c>
      <c r="H101" s="200">
        <f t="shared" si="74"/>
        <v>0</v>
      </c>
      <c r="I101" s="200">
        <f t="shared" si="74"/>
        <v>0</v>
      </c>
      <c r="J101" s="200">
        <f t="shared" si="74"/>
        <v>0</v>
      </c>
      <c r="K101" s="200">
        <f t="shared" si="74"/>
        <v>0</v>
      </c>
      <c r="M101" s="197"/>
      <c r="O101" s="200">
        <f>SUM(O102:O154)</f>
        <v>4</v>
      </c>
      <c r="P101" s="200">
        <f>SUM(P102:P154)</f>
        <v>4</v>
      </c>
      <c r="Q101" s="200">
        <f>SUM(Q102:Q154)</f>
        <v>4</v>
      </c>
      <c r="R101" s="200">
        <f>SUM(R102:R154)</f>
        <v>4</v>
      </c>
      <c r="S101" s="200">
        <f>SUM(S102:S154)</f>
        <v>4</v>
      </c>
      <c r="U101" s="197"/>
      <c r="W101" s="200">
        <f>SUM(W102:W154)</f>
        <v>0</v>
      </c>
      <c r="X101" s="200">
        <f>SUM(X102:X154)</f>
        <v>0</v>
      </c>
      <c r="Y101" s="200">
        <f>SUM(Y102:Y154)</f>
        <v>0</v>
      </c>
      <c r="Z101" s="200">
        <f>SUM(Z102:Z154)</f>
        <v>0</v>
      </c>
      <c r="AA101" s="200">
        <f>SUM(AA102:AA154)</f>
        <v>0</v>
      </c>
    </row>
    <row r="102" spans="1:30">
      <c r="A102" s="192" t="s">
        <v>4833</v>
      </c>
      <c r="B102" s="61" t="s">
        <v>4636</v>
      </c>
      <c r="C102" s="123">
        <v>1</v>
      </c>
      <c r="D102" s="58">
        <v>0</v>
      </c>
      <c r="E102" s="51">
        <v>999999999</v>
      </c>
      <c r="F102" s="201">
        <f>Demanda!J237</f>
        <v>0</v>
      </c>
      <c r="G102" s="201">
        <f>Demanda!K237</f>
        <v>0</v>
      </c>
      <c r="H102" s="201">
        <f>Demanda!L237</f>
        <v>0</v>
      </c>
      <c r="I102" s="201">
        <f>Demanda!M237</f>
        <v>0</v>
      </c>
      <c r="J102" s="201">
        <f>Demanda!N237</f>
        <v>0</v>
      </c>
      <c r="K102" s="201">
        <f>Demanda!O237</f>
        <v>0</v>
      </c>
      <c r="M102" s="61" t="str">
        <f t="shared" si="22"/>
        <v>Petroquímico - CL, AI, AP</v>
      </c>
      <c r="O102" s="55">
        <f>G102-W102</f>
        <v>0</v>
      </c>
      <c r="P102" s="55">
        <f>H102-X102</f>
        <v>0</v>
      </c>
      <c r="Q102" s="55">
        <f>I102-Y102</f>
        <v>0</v>
      </c>
      <c r="R102" s="55">
        <f>J102-Z102</f>
        <v>0</v>
      </c>
      <c r="S102" s="55">
        <f>K102-AA102</f>
        <v>0</v>
      </c>
      <c r="U102" s="61" t="str">
        <f t="shared" si="71"/>
        <v>Petroquímico - CL, AI, AP</v>
      </c>
      <c r="W102" s="55">
        <f>G102</f>
        <v>0</v>
      </c>
      <c r="X102" s="55">
        <f>H102</f>
        <v>0</v>
      </c>
      <c r="Y102" s="55">
        <f>I102</f>
        <v>0</v>
      </c>
      <c r="Z102" s="55">
        <f>J102</f>
        <v>0</v>
      </c>
      <c r="AA102" s="55">
        <f>K102</f>
        <v>0</v>
      </c>
    </row>
    <row r="103" spans="1:30">
      <c r="B103" s="198"/>
      <c r="C103" s="202"/>
      <c r="D103" s="198"/>
      <c r="E103" s="198"/>
      <c r="F103" s="199">
        <f>SUM(F104:F113)</f>
        <v>2</v>
      </c>
      <c r="G103" s="199">
        <f t="shared" ref="G103:K103" si="75">SUM(G104:G113)</f>
        <v>2</v>
      </c>
      <c r="H103" s="199">
        <f t="shared" si="75"/>
        <v>2</v>
      </c>
      <c r="I103" s="199">
        <f t="shared" si="75"/>
        <v>2</v>
      </c>
      <c r="J103" s="199">
        <f t="shared" si="75"/>
        <v>2</v>
      </c>
      <c r="K103" s="199">
        <f t="shared" si="75"/>
        <v>2</v>
      </c>
      <c r="M103" s="198"/>
      <c r="O103" s="199">
        <f>SUM(O104:O113)</f>
        <v>2</v>
      </c>
      <c r="P103" s="199">
        <f t="shared" ref="P103:S103" si="76">SUM(P104:P113)</f>
        <v>2</v>
      </c>
      <c r="Q103" s="199">
        <f t="shared" si="76"/>
        <v>2</v>
      </c>
      <c r="R103" s="199">
        <f t="shared" si="76"/>
        <v>2</v>
      </c>
      <c r="S103" s="199">
        <f t="shared" si="76"/>
        <v>2</v>
      </c>
      <c r="U103" s="198"/>
      <c r="W103" s="199">
        <f>SUM(W104:W113)</f>
        <v>0</v>
      </c>
      <c r="X103" s="199">
        <f t="shared" ref="X103:AA103" si="77">SUM(X104:X113)</f>
        <v>0</v>
      </c>
      <c r="Y103" s="199">
        <f t="shared" si="77"/>
        <v>0</v>
      </c>
      <c r="Z103" s="199">
        <f t="shared" si="77"/>
        <v>0</v>
      </c>
      <c r="AA103" s="199">
        <f t="shared" si="77"/>
        <v>0</v>
      </c>
      <c r="AD103" s="58">
        <f>NPV(Inputs!$C$6,Mercado!G103:J103)+(Mercado!K103*Inputs!$C$11)/(1+Inputs!$C$6)^(4.55)</f>
        <v>42298.357676107611</v>
      </c>
    </row>
    <row r="104" spans="1:30">
      <c r="A104" s="192" t="s">
        <v>4834</v>
      </c>
      <c r="B104" s="61" t="s">
        <v>4835</v>
      </c>
      <c r="C104" s="123">
        <v>1</v>
      </c>
      <c r="D104" s="58">
        <v>0</v>
      </c>
      <c r="E104" s="70">
        <v>200</v>
      </c>
      <c r="F104" s="312">
        <f>Demanda!J196</f>
        <v>0</v>
      </c>
      <c r="G104" s="312">
        <f>Demanda!K196</f>
        <v>0</v>
      </c>
      <c r="H104" s="312">
        <f>Demanda!L196</f>
        <v>0</v>
      </c>
      <c r="I104" s="312">
        <f>Demanda!M196</f>
        <v>0</v>
      </c>
      <c r="J104" s="312">
        <f>Demanda!N196</f>
        <v>0</v>
      </c>
      <c r="K104" s="312">
        <f>Demanda!O196</f>
        <v>0</v>
      </c>
      <c r="M104" s="61" t="s">
        <v>4835</v>
      </c>
      <c r="O104" s="312">
        <f>G104</f>
        <v>0</v>
      </c>
      <c r="P104" s="312">
        <f t="shared" ref="P104:S113" si="78">H104</f>
        <v>0</v>
      </c>
      <c r="Q104" s="312">
        <f t="shared" si="78"/>
        <v>0</v>
      </c>
      <c r="R104" s="312">
        <f t="shared" si="78"/>
        <v>0</v>
      </c>
      <c r="S104" s="312">
        <f t="shared" si="78"/>
        <v>0</v>
      </c>
      <c r="U104" s="61" t="s">
        <v>4835</v>
      </c>
      <c r="W104" s="312"/>
      <c r="X104" s="312"/>
      <c r="Y104" s="312"/>
      <c r="Z104" s="312"/>
      <c r="AA104" s="312"/>
      <c r="AD104" s="58">
        <f>NPV(Inputs!$C$6,Mercado!G104:J104)+(Mercado!K104*Inputs!$C$11)/(1+Inputs!$C$6)^(4.55)</f>
        <v>17.369863669040907</v>
      </c>
    </row>
    <row r="105" spans="1:30">
      <c r="A105" s="192" t="s">
        <v>4836</v>
      </c>
      <c r="B105" s="61" t="s">
        <v>4835</v>
      </c>
      <c r="C105" s="123">
        <v>2</v>
      </c>
      <c r="D105" s="51">
        <f>E104+1</f>
        <v>201</v>
      </c>
      <c r="E105" s="70">
        <v>2000</v>
      </c>
      <c r="F105" s="312">
        <f>Demanda!J197</f>
        <v>0</v>
      </c>
      <c r="G105" s="312">
        <f>Demanda!K197</f>
        <v>0</v>
      </c>
      <c r="H105" s="312">
        <f>Demanda!L197</f>
        <v>0</v>
      </c>
      <c r="I105" s="312">
        <f>Demanda!M197</f>
        <v>0</v>
      </c>
      <c r="J105" s="312">
        <f>Demanda!N197</f>
        <v>0</v>
      </c>
      <c r="K105" s="312">
        <f>Demanda!O197</f>
        <v>0</v>
      </c>
      <c r="M105" s="61" t="s">
        <v>4835</v>
      </c>
      <c r="O105" s="312">
        <f t="shared" ref="O105:O113" si="79">G105</f>
        <v>0</v>
      </c>
      <c r="P105" s="312">
        <f t="shared" si="78"/>
        <v>0</v>
      </c>
      <c r="Q105" s="312">
        <f t="shared" si="78"/>
        <v>0</v>
      </c>
      <c r="R105" s="312">
        <f t="shared" si="78"/>
        <v>0</v>
      </c>
      <c r="S105" s="312">
        <f t="shared" si="78"/>
        <v>0</v>
      </c>
      <c r="U105" s="61" t="s">
        <v>4835</v>
      </c>
      <c r="W105" s="312"/>
      <c r="X105" s="312"/>
      <c r="Y105" s="312"/>
      <c r="Z105" s="312"/>
      <c r="AA105" s="312"/>
      <c r="AD105" s="58">
        <f>NPV(Inputs!$C$6,Mercado!G105:J105)+(Mercado!K105*Inputs!$C$11)/(1+Inputs!$C$6)^(4.55)</f>
        <v>156.32877302136819</v>
      </c>
    </row>
    <row r="106" spans="1:30">
      <c r="A106" s="192" t="s">
        <v>4837</v>
      </c>
      <c r="B106" s="61" t="s">
        <v>4835</v>
      </c>
      <c r="C106" s="123">
        <v>3</v>
      </c>
      <c r="D106" s="51">
        <f t="shared" ref="D106:D113" si="80">E105+1</f>
        <v>2001</v>
      </c>
      <c r="E106" s="70">
        <v>10000</v>
      </c>
      <c r="F106" s="312">
        <f>Demanda!J198</f>
        <v>0</v>
      </c>
      <c r="G106" s="312">
        <f>Demanda!K198</f>
        <v>0</v>
      </c>
      <c r="H106" s="312">
        <f>Demanda!L198</f>
        <v>0</v>
      </c>
      <c r="I106" s="312">
        <f>Demanda!M198</f>
        <v>0</v>
      </c>
      <c r="J106" s="312">
        <f>Demanda!N198</f>
        <v>0</v>
      </c>
      <c r="K106" s="312">
        <f>Demanda!O198</f>
        <v>0</v>
      </c>
      <c r="M106" s="61" t="s">
        <v>4835</v>
      </c>
      <c r="O106" s="312">
        <f t="shared" si="79"/>
        <v>0</v>
      </c>
      <c r="P106" s="312">
        <f t="shared" si="78"/>
        <v>0</v>
      </c>
      <c r="Q106" s="312">
        <f t="shared" si="78"/>
        <v>0</v>
      </c>
      <c r="R106" s="312">
        <f t="shared" si="78"/>
        <v>0</v>
      </c>
      <c r="S106" s="312">
        <f t="shared" si="78"/>
        <v>0</v>
      </c>
      <c r="U106" s="61" t="s">
        <v>4835</v>
      </c>
      <c r="W106" s="312"/>
      <c r="X106" s="312"/>
      <c r="Y106" s="312"/>
      <c r="Z106" s="312"/>
      <c r="AA106" s="312"/>
      <c r="AD106" s="58">
        <f>NPV(Inputs!$C$6,Mercado!G106:J106)+(Mercado!K106*Inputs!$C$11)/(1+Inputs!$C$6)^(4.55)</f>
        <v>694.79454676163641</v>
      </c>
    </row>
    <row r="107" spans="1:30">
      <c r="A107" s="192" t="s">
        <v>4838</v>
      </c>
      <c r="B107" s="61" t="s">
        <v>4835</v>
      </c>
      <c r="C107" s="123">
        <v>4</v>
      </c>
      <c r="D107" s="51">
        <f t="shared" si="80"/>
        <v>10001</v>
      </c>
      <c r="E107" s="70">
        <v>50000</v>
      </c>
      <c r="F107" s="312">
        <f>Demanda!J199</f>
        <v>1</v>
      </c>
      <c r="G107" s="312">
        <f>Demanda!K199</f>
        <v>1</v>
      </c>
      <c r="H107" s="312">
        <f>Demanda!L199</f>
        <v>1</v>
      </c>
      <c r="I107" s="312">
        <f>Demanda!M199</f>
        <v>1</v>
      </c>
      <c r="J107" s="312">
        <f>Demanda!N199</f>
        <v>1</v>
      </c>
      <c r="K107" s="312">
        <f>Demanda!O199</f>
        <v>1</v>
      </c>
      <c r="M107" s="61" t="s">
        <v>4835</v>
      </c>
      <c r="O107" s="312">
        <f t="shared" si="79"/>
        <v>1</v>
      </c>
      <c r="P107" s="312">
        <f t="shared" si="78"/>
        <v>1</v>
      </c>
      <c r="Q107" s="312">
        <f t="shared" si="78"/>
        <v>1</v>
      </c>
      <c r="R107" s="312">
        <f t="shared" si="78"/>
        <v>1</v>
      </c>
      <c r="S107" s="312">
        <f t="shared" si="78"/>
        <v>1</v>
      </c>
      <c r="U107" s="61" t="s">
        <v>4835</v>
      </c>
      <c r="W107" s="312"/>
      <c r="X107" s="312"/>
      <c r="Y107" s="312"/>
      <c r="Z107" s="312"/>
      <c r="AA107" s="312"/>
      <c r="AD107" s="58">
        <f>NPV(Inputs!$C$6,Mercado!G107:J107)+(Mercado!K107*Inputs!$C$11)/(1+Inputs!$C$6)^(4.55)</f>
        <v>3473.9727338081821</v>
      </c>
    </row>
    <row r="108" spans="1:30">
      <c r="A108" s="192" t="s">
        <v>4839</v>
      </c>
      <c r="B108" s="61" t="s">
        <v>4835</v>
      </c>
      <c r="C108" s="123">
        <v>5</v>
      </c>
      <c r="D108" s="51">
        <f t="shared" si="80"/>
        <v>50001</v>
      </c>
      <c r="E108" s="70">
        <v>100000</v>
      </c>
      <c r="F108" s="312">
        <f>Demanda!J200</f>
        <v>0</v>
      </c>
      <c r="G108" s="312">
        <f>Demanda!K200</f>
        <v>0</v>
      </c>
      <c r="H108" s="312">
        <f>Demanda!L200</f>
        <v>0</v>
      </c>
      <c r="I108" s="312">
        <f>Demanda!M200</f>
        <v>0</v>
      </c>
      <c r="J108" s="312">
        <f>Demanda!N200</f>
        <v>0</v>
      </c>
      <c r="K108" s="312">
        <f>Demanda!O200</f>
        <v>0</v>
      </c>
      <c r="M108" s="61" t="s">
        <v>4835</v>
      </c>
      <c r="O108" s="312">
        <f t="shared" si="79"/>
        <v>0</v>
      </c>
      <c r="P108" s="312">
        <f t="shared" si="78"/>
        <v>0</v>
      </c>
      <c r="Q108" s="312">
        <f t="shared" si="78"/>
        <v>0</v>
      </c>
      <c r="R108" s="312">
        <f t="shared" si="78"/>
        <v>0</v>
      </c>
      <c r="S108" s="312">
        <f t="shared" si="78"/>
        <v>0</v>
      </c>
      <c r="U108" s="61" t="s">
        <v>4835</v>
      </c>
      <c r="W108" s="312"/>
      <c r="X108" s="312"/>
      <c r="Y108" s="312"/>
      <c r="Z108" s="312"/>
      <c r="AA108" s="312"/>
      <c r="AD108" s="58">
        <f>NPV(Inputs!$C$6,Mercado!G108:J108)+(Mercado!K108*Inputs!$C$11)/(1+Inputs!$C$6)^(4.55)</f>
        <v>4342.4659172602278</v>
      </c>
    </row>
    <row r="109" spans="1:30">
      <c r="A109" s="192" t="s">
        <v>4840</v>
      </c>
      <c r="B109" s="61" t="s">
        <v>4835</v>
      </c>
      <c r="C109" s="123">
        <v>6</v>
      </c>
      <c r="D109" s="51">
        <f t="shared" si="80"/>
        <v>100001</v>
      </c>
      <c r="E109" s="70">
        <v>300000</v>
      </c>
      <c r="F109" s="312">
        <f>Demanda!J201</f>
        <v>0</v>
      </c>
      <c r="G109" s="312">
        <f>Demanda!K201</f>
        <v>0</v>
      </c>
      <c r="H109" s="312">
        <f>Demanda!L201</f>
        <v>0</v>
      </c>
      <c r="I109" s="312">
        <f>Demanda!M201</f>
        <v>0</v>
      </c>
      <c r="J109" s="312">
        <f>Demanda!N201</f>
        <v>0</v>
      </c>
      <c r="K109" s="312">
        <f>Demanda!O201</f>
        <v>0</v>
      </c>
      <c r="M109" s="61" t="s">
        <v>4835</v>
      </c>
      <c r="O109" s="312">
        <f t="shared" si="79"/>
        <v>0</v>
      </c>
      <c r="P109" s="312">
        <f t="shared" si="78"/>
        <v>0</v>
      </c>
      <c r="Q109" s="312">
        <f t="shared" si="78"/>
        <v>0</v>
      </c>
      <c r="R109" s="312">
        <f t="shared" si="78"/>
        <v>0</v>
      </c>
      <c r="S109" s="312">
        <f t="shared" si="78"/>
        <v>0</v>
      </c>
      <c r="U109" s="61" t="s">
        <v>4835</v>
      </c>
      <c r="W109" s="312"/>
      <c r="X109" s="312"/>
      <c r="Y109" s="312"/>
      <c r="Z109" s="312"/>
      <c r="AA109" s="312"/>
      <c r="AD109" s="58">
        <f>NPV(Inputs!$C$6,Mercado!G109:J109)+(Mercado!K109*Inputs!$C$11)/(1+Inputs!$C$6)^(4.55)</f>
        <v>17369.863669040911</v>
      </c>
    </row>
    <row r="110" spans="1:30">
      <c r="A110" s="192" t="s">
        <v>4841</v>
      </c>
      <c r="B110" s="61" t="s">
        <v>4835</v>
      </c>
      <c r="C110" s="123">
        <v>7</v>
      </c>
      <c r="D110" s="51">
        <f t="shared" si="80"/>
        <v>300001</v>
      </c>
      <c r="E110" s="70">
        <v>600000</v>
      </c>
      <c r="F110" s="312">
        <f>Demanda!J202</f>
        <v>0</v>
      </c>
      <c r="G110" s="312">
        <f>Demanda!K202</f>
        <v>0</v>
      </c>
      <c r="H110" s="312">
        <f>Demanda!L202</f>
        <v>0</v>
      </c>
      <c r="I110" s="312">
        <f>Demanda!M202</f>
        <v>0</v>
      </c>
      <c r="J110" s="312">
        <f>Demanda!N202</f>
        <v>0</v>
      </c>
      <c r="K110" s="312">
        <f>Demanda!O202</f>
        <v>0</v>
      </c>
      <c r="M110" s="61" t="s">
        <v>4835</v>
      </c>
      <c r="O110" s="312">
        <f t="shared" si="79"/>
        <v>0</v>
      </c>
      <c r="P110" s="312">
        <f t="shared" si="78"/>
        <v>0</v>
      </c>
      <c r="Q110" s="312">
        <f t="shared" si="78"/>
        <v>0</v>
      </c>
      <c r="R110" s="312">
        <f t="shared" si="78"/>
        <v>0</v>
      </c>
      <c r="S110" s="312">
        <f t="shared" si="78"/>
        <v>0</v>
      </c>
      <c r="U110" s="61" t="s">
        <v>4835</v>
      </c>
      <c r="W110" s="312"/>
      <c r="X110" s="312"/>
      <c r="Y110" s="312"/>
      <c r="Z110" s="312"/>
      <c r="AA110" s="312"/>
      <c r="AD110" s="58">
        <f>NPV(Inputs!$C$6,Mercado!G110:J110)+(Mercado!K110*Inputs!$C$11)/(1+Inputs!$C$6)^(4.55)</f>
        <v>1276.355083566237</v>
      </c>
    </row>
    <row r="111" spans="1:30">
      <c r="A111" s="192" t="s">
        <v>4842</v>
      </c>
      <c r="B111" s="61" t="s">
        <v>4835</v>
      </c>
      <c r="C111" s="123">
        <v>8</v>
      </c>
      <c r="D111" s="51">
        <f t="shared" si="80"/>
        <v>600001</v>
      </c>
      <c r="E111" s="70">
        <v>1500000</v>
      </c>
      <c r="F111" s="312">
        <f>Demanda!J203</f>
        <v>1</v>
      </c>
      <c r="G111" s="312">
        <f>Demanda!K203</f>
        <v>1</v>
      </c>
      <c r="H111" s="312">
        <f>Demanda!L203</f>
        <v>1</v>
      </c>
      <c r="I111" s="312">
        <f>Demanda!M203</f>
        <v>1</v>
      </c>
      <c r="J111" s="312">
        <f>Demanda!N203</f>
        <v>1</v>
      </c>
      <c r="K111" s="312">
        <f>Demanda!O203</f>
        <v>1</v>
      </c>
      <c r="M111" s="61" t="s">
        <v>4835</v>
      </c>
      <c r="O111" s="312">
        <f t="shared" si="79"/>
        <v>1</v>
      </c>
      <c r="P111" s="312">
        <f t="shared" si="78"/>
        <v>1</v>
      </c>
      <c r="Q111" s="312">
        <f t="shared" si="78"/>
        <v>1</v>
      </c>
      <c r="R111" s="312">
        <f t="shared" si="78"/>
        <v>1</v>
      </c>
      <c r="S111" s="312">
        <f t="shared" si="78"/>
        <v>1</v>
      </c>
      <c r="U111" s="61" t="s">
        <v>4835</v>
      </c>
      <c r="W111" s="312"/>
      <c r="X111" s="312"/>
      <c r="Y111" s="312"/>
      <c r="Z111" s="312"/>
      <c r="AA111" s="312"/>
      <c r="AD111" s="58">
        <f>NPV(Inputs!$C$6,Mercado!G111:J111)+(Mercado!K111*Inputs!$C$11)/(1+Inputs!$C$6)^(4.55)</f>
        <v>14967.207088980014</v>
      </c>
    </row>
    <row r="112" spans="1:30">
      <c r="A112" s="192" t="s">
        <v>4843</v>
      </c>
      <c r="B112" s="61" t="s">
        <v>4835</v>
      </c>
      <c r="C112" s="123">
        <v>9</v>
      </c>
      <c r="D112" s="51">
        <f t="shared" si="80"/>
        <v>1500001</v>
      </c>
      <c r="E112" s="70">
        <v>3000000</v>
      </c>
      <c r="F112" s="312">
        <f>Demanda!J204</f>
        <v>0</v>
      </c>
      <c r="G112" s="312">
        <f>Demanda!K204</f>
        <v>0</v>
      </c>
      <c r="H112" s="312">
        <f>Demanda!L204</f>
        <v>0</v>
      </c>
      <c r="I112" s="312">
        <f>Demanda!M204</f>
        <v>0</v>
      </c>
      <c r="J112" s="312">
        <f>Demanda!N204</f>
        <v>0</v>
      </c>
      <c r="K112" s="312">
        <f>Demanda!O204</f>
        <v>0</v>
      </c>
      <c r="M112" s="61" t="s">
        <v>4835</v>
      </c>
      <c r="O112" s="312">
        <f t="shared" si="79"/>
        <v>0</v>
      </c>
      <c r="P112" s="312">
        <f t="shared" si="78"/>
        <v>0</v>
      </c>
      <c r="Q112" s="312">
        <f t="shared" si="78"/>
        <v>0</v>
      </c>
      <c r="R112" s="312">
        <f t="shared" si="78"/>
        <v>0</v>
      </c>
      <c r="S112" s="312">
        <f t="shared" si="78"/>
        <v>0</v>
      </c>
      <c r="U112" s="61" t="s">
        <v>4835</v>
      </c>
      <c r="W112" s="312"/>
      <c r="X112" s="312"/>
      <c r="Y112" s="312"/>
      <c r="Z112" s="312"/>
      <c r="AA112" s="312"/>
      <c r="AD112" s="58">
        <f>NPV(Inputs!$C$6,Mercado!G112:J112)+(Mercado!K112*Inputs!$C$11)/(1+Inputs!$C$6)^(4.55)</f>
        <v>0</v>
      </c>
    </row>
    <row r="113" spans="1:30">
      <c r="A113" s="192" t="s">
        <v>4844</v>
      </c>
      <c r="B113" s="61" t="s">
        <v>4835</v>
      </c>
      <c r="C113" s="123">
        <v>10</v>
      </c>
      <c r="D113" s="51">
        <f t="shared" si="80"/>
        <v>3000001</v>
      </c>
      <c r="E113" s="51">
        <v>999999999</v>
      </c>
      <c r="F113" s="312">
        <f>Demanda!J205</f>
        <v>0</v>
      </c>
      <c r="G113" s="312">
        <f>Demanda!K205</f>
        <v>0</v>
      </c>
      <c r="H113" s="312">
        <f>Demanda!L205</f>
        <v>0</v>
      </c>
      <c r="I113" s="312">
        <f>Demanda!M205</f>
        <v>0</v>
      </c>
      <c r="J113" s="312">
        <f>Demanda!N205</f>
        <v>0</v>
      </c>
      <c r="K113" s="312">
        <f>Demanda!O205</f>
        <v>0</v>
      </c>
      <c r="M113" s="61" t="s">
        <v>4835</v>
      </c>
      <c r="O113" s="312">
        <f t="shared" si="79"/>
        <v>0</v>
      </c>
      <c r="P113" s="312">
        <f t="shared" si="78"/>
        <v>0</v>
      </c>
      <c r="Q113" s="312">
        <f t="shared" si="78"/>
        <v>0</v>
      </c>
      <c r="R113" s="312">
        <f t="shared" si="78"/>
        <v>0</v>
      </c>
      <c r="S113" s="312">
        <f t="shared" si="78"/>
        <v>0</v>
      </c>
      <c r="U113" s="61" t="s">
        <v>4835</v>
      </c>
      <c r="W113" s="312"/>
      <c r="X113" s="312"/>
      <c r="Y113" s="312"/>
      <c r="Z113" s="312"/>
      <c r="AA113" s="312"/>
      <c r="AD113" s="58">
        <f>NPV(Inputs!$C$6,Mercado!G113:J113)+(Mercado!K113*Inputs!$C$11)/(1+Inputs!$C$6)^(4.55)</f>
        <v>0</v>
      </c>
    </row>
    <row r="114" spans="1:30">
      <c r="A114" s="192"/>
      <c r="B114" s="198"/>
      <c r="C114" s="202"/>
      <c r="D114" s="198"/>
      <c r="E114" s="198"/>
      <c r="F114" s="199">
        <f t="shared" ref="F114:J114" si="81">SUM(F115:F120)</f>
        <v>1</v>
      </c>
      <c r="G114" s="199">
        <f t="shared" si="81"/>
        <v>0</v>
      </c>
      <c r="H114" s="199">
        <f t="shared" si="81"/>
        <v>0</v>
      </c>
      <c r="I114" s="199">
        <f t="shared" si="81"/>
        <v>0</v>
      </c>
      <c r="J114" s="199">
        <f t="shared" si="81"/>
        <v>0</v>
      </c>
      <c r="K114" s="199">
        <f>SUM(K115:K120)</f>
        <v>0</v>
      </c>
      <c r="M114" s="198"/>
      <c r="O114" s="199">
        <f t="shared" ref="O114:S114" si="82">SUM(O115:O120)</f>
        <v>0</v>
      </c>
      <c r="P114" s="199">
        <f t="shared" si="82"/>
        <v>0</v>
      </c>
      <c r="Q114" s="199">
        <f t="shared" si="82"/>
        <v>0</v>
      </c>
      <c r="R114" s="199">
        <f t="shared" si="82"/>
        <v>0</v>
      </c>
      <c r="S114" s="199">
        <f t="shared" si="82"/>
        <v>0</v>
      </c>
      <c r="U114" s="198"/>
      <c r="W114" s="199">
        <f t="shared" ref="W114:AA114" si="83">SUM(W115:W120)</f>
        <v>0</v>
      </c>
      <c r="X114" s="199">
        <f t="shared" si="83"/>
        <v>0</v>
      </c>
      <c r="Y114" s="199">
        <f t="shared" si="83"/>
        <v>0</v>
      </c>
      <c r="Z114" s="199">
        <f t="shared" si="83"/>
        <v>0</v>
      </c>
      <c r="AA114" s="199">
        <f t="shared" si="83"/>
        <v>0</v>
      </c>
      <c r="AD114" s="58">
        <f>NPV(Inputs!$C$6,Mercado!G114:J114)+(Mercado!K114*Inputs!$C$11)/(1+Inputs!$C$6)^(4.55)</f>
        <v>0</v>
      </c>
    </row>
    <row r="115" spans="1:30">
      <c r="A115" s="192" t="s">
        <v>4845</v>
      </c>
      <c r="B115" s="61" t="s">
        <v>108</v>
      </c>
      <c r="C115" s="123">
        <v>1</v>
      </c>
      <c r="D115" s="58">
        <v>0</v>
      </c>
      <c r="E115" s="70">
        <v>200</v>
      </c>
      <c r="F115" s="312">
        <f>Demanda!J206</f>
        <v>1</v>
      </c>
      <c r="G115" s="312">
        <f>Demanda!K206</f>
        <v>0</v>
      </c>
      <c r="H115" s="312">
        <f>Demanda!L206</f>
        <v>0</v>
      </c>
      <c r="I115" s="312">
        <f>Demanda!M206</f>
        <v>0</v>
      </c>
      <c r="J115" s="312">
        <f>Demanda!N206</f>
        <v>0</v>
      </c>
      <c r="K115" s="312">
        <f>Demanda!O206</f>
        <v>0</v>
      </c>
      <c r="M115" s="61" t="s">
        <v>108</v>
      </c>
      <c r="O115" s="312">
        <f>G115</f>
        <v>0</v>
      </c>
      <c r="P115" s="312">
        <f t="shared" ref="P115:S120" si="84">H115</f>
        <v>0</v>
      </c>
      <c r="Q115" s="312">
        <f t="shared" si="84"/>
        <v>0</v>
      </c>
      <c r="R115" s="312">
        <f t="shared" si="84"/>
        <v>0</v>
      </c>
      <c r="S115" s="312">
        <f t="shared" si="84"/>
        <v>0</v>
      </c>
      <c r="U115" s="61" t="s">
        <v>108</v>
      </c>
      <c r="W115" s="312"/>
      <c r="X115" s="312"/>
      <c r="Y115" s="312"/>
      <c r="Z115" s="312"/>
      <c r="AA115" s="312"/>
      <c r="AD115" s="58">
        <f>NPV(Inputs!$C$6,Mercado!G115:J115)+(Mercado!K115*Inputs!$C$11)/(1+Inputs!$C$6)^(4.55)</f>
        <v>0</v>
      </c>
    </row>
    <row r="116" spans="1:30">
      <c r="A116" s="192" t="s">
        <v>4846</v>
      </c>
      <c r="B116" s="61" t="s">
        <v>108</v>
      </c>
      <c r="C116" s="123">
        <v>2</v>
      </c>
      <c r="D116" s="51">
        <f>E115+1</f>
        <v>201</v>
      </c>
      <c r="E116" s="70">
        <v>2000</v>
      </c>
      <c r="F116" s="312">
        <f>Demanda!J207</f>
        <v>0</v>
      </c>
      <c r="G116" s="312">
        <f>Demanda!K207</f>
        <v>0</v>
      </c>
      <c r="H116" s="312">
        <f>Demanda!L207</f>
        <v>0</v>
      </c>
      <c r="I116" s="312">
        <f>Demanda!M207</f>
        <v>0</v>
      </c>
      <c r="J116" s="312">
        <f>Demanda!N207</f>
        <v>0</v>
      </c>
      <c r="K116" s="312">
        <f>Demanda!O207</f>
        <v>0</v>
      </c>
      <c r="M116" s="61" t="s">
        <v>108</v>
      </c>
      <c r="O116" s="312">
        <f t="shared" ref="O116:O120" si="85">G116</f>
        <v>0</v>
      </c>
      <c r="P116" s="312">
        <f t="shared" si="84"/>
        <v>0</v>
      </c>
      <c r="Q116" s="312">
        <f t="shared" si="84"/>
        <v>0</v>
      </c>
      <c r="R116" s="312">
        <f t="shared" si="84"/>
        <v>0</v>
      </c>
      <c r="S116" s="312">
        <f t="shared" si="84"/>
        <v>0</v>
      </c>
      <c r="U116" s="61" t="s">
        <v>108</v>
      </c>
      <c r="W116" s="312"/>
      <c r="X116" s="312"/>
      <c r="Y116" s="312"/>
      <c r="Z116" s="312"/>
      <c r="AA116" s="312"/>
      <c r="AD116" s="58">
        <f>NPV(Inputs!$C$6,Mercado!G116:J116)+(Mercado!K116*Inputs!$C$11)/(1+Inputs!$C$6)^(4.55)</f>
        <v>0</v>
      </c>
    </row>
    <row r="117" spans="1:30">
      <c r="A117" s="192" t="s">
        <v>4847</v>
      </c>
      <c r="B117" s="61" t="s">
        <v>108</v>
      </c>
      <c r="C117" s="123">
        <v>3</v>
      </c>
      <c r="D117" s="51">
        <f t="shared" ref="D117:D120" si="86">E116+1</f>
        <v>2001</v>
      </c>
      <c r="E117" s="70">
        <v>10000</v>
      </c>
      <c r="F117" s="312">
        <f>Demanda!J208</f>
        <v>0</v>
      </c>
      <c r="G117" s="312">
        <f>Demanda!K208</f>
        <v>0</v>
      </c>
      <c r="H117" s="312">
        <f>Demanda!L208</f>
        <v>0</v>
      </c>
      <c r="I117" s="312">
        <f>Demanda!M208</f>
        <v>0</v>
      </c>
      <c r="J117" s="312">
        <f>Demanda!N208</f>
        <v>0</v>
      </c>
      <c r="K117" s="312">
        <f>Demanda!O208</f>
        <v>0</v>
      </c>
      <c r="M117" s="61" t="s">
        <v>108</v>
      </c>
      <c r="O117" s="312">
        <f t="shared" si="85"/>
        <v>0</v>
      </c>
      <c r="P117" s="312">
        <f t="shared" si="84"/>
        <v>0</v>
      </c>
      <c r="Q117" s="312">
        <f t="shared" si="84"/>
        <v>0</v>
      </c>
      <c r="R117" s="312">
        <f t="shared" si="84"/>
        <v>0</v>
      </c>
      <c r="S117" s="312">
        <f t="shared" si="84"/>
        <v>0</v>
      </c>
      <c r="U117" s="61" t="s">
        <v>108</v>
      </c>
      <c r="W117" s="312"/>
      <c r="X117" s="312"/>
      <c r="Y117" s="312"/>
      <c r="Z117" s="312"/>
      <c r="AA117" s="312"/>
      <c r="AD117" s="58">
        <f>NPV(Inputs!$C$6,Mercado!G117:J117)+(Mercado!K117*Inputs!$C$11)/(1+Inputs!$C$6)^(4.55)</f>
        <v>0</v>
      </c>
    </row>
    <row r="118" spans="1:30">
      <c r="A118" s="192" t="s">
        <v>4848</v>
      </c>
      <c r="B118" s="61" t="s">
        <v>108</v>
      </c>
      <c r="C118" s="123">
        <v>4</v>
      </c>
      <c r="D118" s="51">
        <f t="shared" si="86"/>
        <v>10001</v>
      </c>
      <c r="E118" s="70">
        <v>50000</v>
      </c>
      <c r="F118" s="312">
        <f>Demanda!J209</f>
        <v>0</v>
      </c>
      <c r="G118" s="312">
        <f>Demanda!K209</f>
        <v>0</v>
      </c>
      <c r="H118" s="312">
        <f>Demanda!L209</f>
        <v>0</v>
      </c>
      <c r="I118" s="312">
        <f>Demanda!M209</f>
        <v>0</v>
      </c>
      <c r="J118" s="312">
        <f>Demanda!N209</f>
        <v>0</v>
      </c>
      <c r="K118" s="312">
        <f>Demanda!O209</f>
        <v>0</v>
      </c>
      <c r="M118" s="61" t="s">
        <v>108</v>
      </c>
      <c r="O118" s="312">
        <f t="shared" si="85"/>
        <v>0</v>
      </c>
      <c r="P118" s="312">
        <f t="shared" si="84"/>
        <v>0</v>
      </c>
      <c r="Q118" s="312">
        <f t="shared" si="84"/>
        <v>0</v>
      </c>
      <c r="R118" s="312">
        <f t="shared" si="84"/>
        <v>0</v>
      </c>
      <c r="S118" s="312">
        <f t="shared" si="84"/>
        <v>0</v>
      </c>
      <c r="U118" s="61" t="s">
        <v>108</v>
      </c>
      <c r="W118" s="312"/>
      <c r="X118" s="312"/>
      <c r="Y118" s="312"/>
      <c r="Z118" s="312"/>
      <c r="AA118" s="312"/>
      <c r="AD118" s="58">
        <f>NPV(Inputs!$C$6,Mercado!G118:J118)+(Mercado!K118*Inputs!$C$11)/(1+Inputs!$C$6)^(4.55)</f>
        <v>0</v>
      </c>
    </row>
    <row r="119" spans="1:30">
      <c r="A119" s="192" t="s">
        <v>4849</v>
      </c>
      <c r="B119" s="61" t="s">
        <v>108</v>
      </c>
      <c r="C119" s="123">
        <v>5</v>
      </c>
      <c r="D119" s="51">
        <f t="shared" si="86"/>
        <v>50001</v>
      </c>
      <c r="E119" s="70">
        <v>100000</v>
      </c>
      <c r="F119" s="312">
        <f>Demanda!J210</f>
        <v>0</v>
      </c>
      <c r="G119" s="312">
        <f>Demanda!K210</f>
        <v>0</v>
      </c>
      <c r="H119" s="312">
        <f>Demanda!L210</f>
        <v>0</v>
      </c>
      <c r="I119" s="312">
        <f>Demanda!M210</f>
        <v>0</v>
      </c>
      <c r="J119" s="312">
        <f>Demanda!N210</f>
        <v>0</v>
      </c>
      <c r="K119" s="312">
        <f>Demanda!O210</f>
        <v>0</v>
      </c>
      <c r="M119" s="61" t="s">
        <v>108</v>
      </c>
      <c r="O119" s="312">
        <f t="shared" si="85"/>
        <v>0</v>
      </c>
      <c r="P119" s="312">
        <f t="shared" si="84"/>
        <v>0</v>
      </c>
      <c r="Q119" s="312">
        <f t="shared" si="84"/>
        <v>0</v>
      </c>
      <c r="R119" s="312">
        <f t="shared" si="84"/>
        <v>0</v>
      </c>
      <c r="S119" s="312">
        <f t="shared" si="84"/>
        <v>0</v>
      </c>
      <c r="U119" s="61" t="s">
        <v>108</v>
      </c>
      <c r="W119" s="312"/>
      <c r="X119" s="312"/>
      <c r="Y119" s="312"/>
      <c r="Z119" s="312"/>
      <c r="AA119" s="312"/>
      <c r="AD119" s="58">
        <f>NPV(Inputs!$C$6,Mercado!G119:J119)+(Mercado!K119*Inputs!$C$11)/(1+Inputs!$C$6)^(4.55)</f>
        <v>0</v>
      </c>
    </row>
    <row r="120" spans="1:30">
      <c r="A120" s="192" t="s">
        <v>4850</v>
      </c>
      <c r="B120" s="61" t="s">
        <v>108</v>
      </c>
      <c r="C120" s="123">
        <v>6</v>
      </c>
      <c r="D120" s="51">
        <f t="shared" si="86"/>
        <v>100001</v>
      </c>
      <c r="E120" s="51">
        <v>999999999</v>
      </c>
      <c r="F120" s="312">
        <f>Demanda!J211</f>
        <v>0</v>
      </c>
      <c r="G120" s="312">
        <f>Demanda!K211</f>
        <v>0</v>
      </c>
      <c r="H120" s="312">
        <f>Demanda!L211</f>
        <v>0</v>
      </c>
      <c r="I120" s="312">
        <f>Demanda!M211</f>
        <v>0</v>
      </c>
      <c r="J120" s="312">
        <f>Demanda!N211</f>
        <v>0</v>
      </c>
      <c r="K120" s="312">
        <f>Demanda!O211</f>
        <v>0</v>
      </c>
      <c r="M120" s="61" t="s">
        <v>108</v>
      </c>
      <c r="O120" s="312">
        <f t="shared" si="85"/>
        <v>0</v>
      </c>
      <c r="P120" s="312">
        <f t="shared" si="84"/>
        <v>0</v>
      </c>
      <c r="Q120" s="312">
        <f t="shared" si="84"/>
        <v>0</v>
      </c>
      <c r="R120" s="312">
        <f t="shared" si="84"/>
        <v>0</v>
      </c>
      <c r="S120" s="312">
        <f t="shared" si="84"/>
        <v>0</v>
      </c>
      <c r="U120" s="61" t="s">
        <v>108</v>
      </c>
      <c r="W120" s="312"/>
      <c r="X120" s="312"/>
      <c r="Y120" s="312"/>
      <c r="Z120" s="312"/>
      <c r="AA120" s="312"/>
      <c r="AD120" s="58">
        <f>NPV(Inputs!$C$6,Mercado!G120:J120)+(Mercado!K120*Inputs!$C$11)/(1+Inputs!$C$6)^(4.55)</f>
        <v>0</v>
      </c>
    </row>
    <row r="121" spans="1:30">
      <c r="A121" s="192"/>
      <c r="B121" s="198"/>
      <c r="C121" s="202"/>
      <c r="D121" s="198"/>
      <c r="E121" s="198"/>
      <c r="F121" s="199">
        <f>SUM(F122:F131)</f>
        <v>0</v>
      </c>
      <c r="G121" s="199">
        <f t="shared" ref="G121:K121" si="87">SUM(G122:G131)</f>
        <v>0</v>
      </c>
      <c r="H121" s="199">
        <f t="shared" si="87"/>
        <v>0</v>
      </c>
      <c r="I121" s="199">
        <f t="shared" si="87"/>
        <v>0</v>
      </c>
      <c r="J121" s="199">
        <f t="shared" si="87"/>
        <v>0</v>
      </c>
      <c r="K121" s="199">
        <f t="shared" si="87"/>
        <v>0</v>
      </c>
      <c r="M121" s="198"/>
      <c r="O121" s="199">
        <f>SUM(O122:O131)</f>
        <v>0</v>
      </c>
      <c r="P121" s="199">
        <f t="shared" ref="P121:S121" si="88">SUM(P122:P131)</f>
        <v>0</v>
      </c>
      <c r="Q121" s="199">
        <f t="shared" si="88"/>
        <v>0</v>
      </c>
      <c r="R121" s="199">
        <f t="shared" si="88"/>
        <v>0</v>
      </c>
      <c r="S121" s="199">
        <f t="shared" si="88"/>
        <v>0</v>
      </c>
      <c r="U121" s="198"/>
      <c r="W121" s="199">
        <f>SUM(W122:W131)</f>
        <v>0</v>
      </c>
      <c r="X121" s="199">
        <f t="shared" ref="X121:AA121" si="89">SUM(X122:X131)</f>
        <v>0</v>
      </c>
      <c r="Y121" s="199">
        <f t="shared" si="89"/>
        <v>0</v>
      </c>
      <c r="Z121" s="199">
        <f t="shared" si="89"/>
        <v>0</v>
      </c>
      <c r="AA121" s="199">
        <f t="shared" si="89"/>
        <v>0</v>
      </c>
      <c r="AD121" s="58">
        <f>NPV(Inputs!$C$6,Mercado!G121:J121)+(Mercado!K121*Inputs!$C$11)/(1+Inputs!$C$6)^(4.55)</f>
        <v>0</v>
      </c>
    </row>
    <row r="122" spans="1:30">
      <c r="A122" s="192" t="s">
        <v>4851</v>
      </c>
      <c r="B122" s="61" t="s">
        <v>109</v>
      </c>
      <c r="C122" s="123">
        <v>1</v>
      </c>
      <c r="D122" s="58">
        <v>0</v>
      </c>
      <c r="E122" s="70">
        <v>200</v>
      </c>
      <c r="F122" s="312">
        <f>Demanda!J212</f>
        <v>0</v>
      </c>
      <c r="G122" s="312">
        <f>Demanda!K212</f>
        <v>0</v>
      </c>
      <c r="H122" s="312">
        <f>Demanda!L212</f>
        <v>0</v>
      </c>
      <c r="I122" s="312">
        <f>Demanda!M212</f>
        <v>0</v>
      </c>
      <c r="J122" s="312">
        <f>Demanda!N212</f>
        <v>0</v>
      </c>
      <c r="K122" s="312">
        <f>Demanda!O212</f>
        <v>0</v>
      </c>
      <c r="M122" s="61" t="s">
        <v>109</v>
      </c>
      <c r="O122" s="312">
        <f>G122</f>
        <v>0</v>
      </c>
      <c r="P122" s="312">
        <f t="shared" ref="P122:S131" si="90">H122</f>
        <v>0</v>
      </c>
      <c r="Q122" s="312">
        <f t="shared" si="90"/>
        <v>0</v>
      </c>
      <c r="R122" s="312">
        <f t="shared" si="90"/>
        <v>0</v>
      </c>
      <c r="S122" s="312">
        <f t="shared" si="90"/>
        <v>0</v>
      </c>
      <c r="U122" s="61" t="s">
        <v>109</v>
      </c>
      <c r="W122" s="312"/>
      <c r="X122" s="312"/>
      <c r="Y122" s="312"/>
      <c r="Z122" s="312"/>
      <c r="AA122" s="312"/>
      <c r="AD122" s="58">
        <f>NPV(Inputs!$C$6,Mercado!G122:J122)+(Mercado!K122*Inputs!$C$11)/(1+Inputs!$C$6)^(4.55)</f>
        <v>0</v>
      </c>
    </row>
    <row r="123" spans="1:30">
      <c r="A123" s="192" t="s">
        <v>4852</v>
      </c>
      <c r="B123" s="61" t="s">
        <v>109</v>
      </c>
      <c r="C123" s="123">
        <v>2</v>
      </c>
      <c r="D123" s="51">
        <f>E122+1</f>
        <v>201</v>
      </c>
      <c r="E123" s="70">
        <v>2000</v>
      </c>
      <c r="F123" s="312">
        <f>Demanda!J213</f>
        <v>0</v>
      </c>
      <c r="G123" s="312">
        <f>Demanda!K213</f>
        <v>0</v>
      </c>
      <c r="H123" s="312">
        <f>Demanda!L213</f>
        <v>0</v>
      </c>
      <c r="I123" s="312">
        <f>Demanda!M213</f>
        <v>0</v>
      </c>
      <c r="J123" s="312">
        <f>Demanda!N213</f>
        <v>0</v>
      </c>
      <c r="K123" s="312">
        <f>Demanda!O213</f>
        <v>0</v>
      </c>
      <c r="M123" s="61" t="s">
        <v>109</v>
      </c>
      <c r="O123" s="312">
        <f t="shared" ref="O123:O131" si="91">G123</f>
        <v>0</v>
      </c>
      <c r="P123" s="312">
        <f t="shared" si="90"/>
        <v>0</v>
      </c>
      <c r="Q123" s="312">
        <f t="shared" si="90"/>
        <v>0</v>
      </c>
      <c r="R123" s="312">
        <f t="shared" si="90"/>
        <v>0</v>
      </c>
      <c r="S123" s="312">
        <f t="shared" si="90"/>
        <v>0</v>
      </c>
      <c r="U123" s="61" t="s">
        <v>109</v>
      </c>
      <c r="W123" s="312"/>
      <c r="X123" s="312"/>
      <c r="Y123" s="312"/>
      <c r="Z123" s="312"/>
      <c r="AA123" s="312"/>
      <c r="AD123" s="58">
        <f>NPV(Inputs!$C$6,Mercado!G123:J123)+(Mercado!K123*Inputs!$C$11)/(1+Inputs!$C$6)^(4.55)</f>
        <v>0</v>
      </c>
    </row>
    <row r="124" spans="1:30">
      <c r="A124" s="192" t="s">
        <v>4853</v>
      </c>
      <c r="B124" s="61" t="s">
        <v>109</v>
      </c>
      <c r="C124" s="123">
        <v>3</v>
      </c>
      <c r="D124" s="51">
        <f t="shared" ref="D124:D131" si="92">E123+1</f>
        <v>2001</v>
      </c>
      <c r="E124" s="70">
        <v>10000</v>
      </c>
      <c r="F124" s="312">
        <f>Demanda!J214</f>
        <v>0</v>
      </c>
      <c r="G124" s="312">
        <f>Demanda!K214</f>
        <v>0</v>
      </c>
      <c r="H124" s="312">
        <f>Demanda!L214</f>
        <v>0</v>
      </c>
      <c r="I124" s="312">
        <f>Demanda!M214</f>
        <v>0</v>
      </c>
      <c r="J124" s="312">
        <f>Demanda!N214</f>
        <v>0</v>
      </c>
      <c r="K124" s="312">
        <f>Demanda!O214</f>
        <v>0</v>
      </c>
      <c r="M124" s="61" t="s">
        <v>109</v>
      </c>
      <c r="O124" s="312">
        <f t="shared" si="91"/>
        <v>0</v>
      </c>
      <c r="P124" s="312">
        <f t="shared" si="90"/>
        <v>0</v>
      </c>
      <c r="Q124" s="312">
        <f t="shared" si="90"/>
        <v>0</v>
      </c>
      <c r="R124" s="312">
        <f t="shared" si="90"/>
        <v>0</v>
      </c>
      <c r="S124" s="312">
        <f t="shared" si="90"/>
        <v>0</v>
      </c>
      <c r="U124" s="61" t="s">
        <v>109</v>
      </c>
      <c r="W124" s="312"/>
      <c r="X124" s="312"/>
      <c r="Y124" s="312"/>
      <c r="Z124" s="312"/>
      <c r="AA124" s="312"/>
      <c r="AD124" s="58">
        <f>NPV(Inputs!$C$6,Mercado!G124:J124)+(Mercado!K124*Inputs!$C$11)/(1+Inputs!$C$6)^(4.55)</f>
        <v>0</v>
      </c>
    </row>
    <row r="125" spans="1:30">
      <c r="A125" s="192" t="s">
        <v>4854</v>
      </c>
      <c r="B125" s="61" t="s">
        <v>109</v>
      </c>
      <c r="C125" s="123">
        <v>4</v>
      </c>
      <c r="D125" s="51">
        <f t="shared" si="92"/>
        <v>10001</v>
      </c>
      <c r="E125" s="70">
        <v>50000</v>
      </c>
      <c r="F125" s="312">
        <f>Demanda!J215</f>
        <v>0</v>
      </c>
      <c r="G125" s="312">
        <f>Demanda!K215</f>
        <v>0</v>
      </c>
      <c r="H125" s="312">
        <f>Demanda!L215</f>
        <v>0</v>
      </c>
      <c r="I125" s="312">
        <f>Demanda!M215</f>
        <v>0</v>
      </c>
      <c r="J125" s="312">
        <f>Demanda!N215</f>
        <v>0</v>
      </c>
      <c r="K125" s="312">
        <f>Demanda!O215</f>
        <v>0</v>
      </c>
      <c r="M125" s="61" t="s">
        <v>109</v>
      </c>
      <c r="O125" s="312">
        <f t="shared" si="91"/>
        <v>0</v>
      </c>
      <c r="P125" s="312">
        <f t="shared" si="90"/>
        <v>0</v>
      </c>
      <c r="Q125" s="312">
        <f t="shared" si="90"/>
        <v>0</v>
      </c>
      <c r="R125" s="312">
        <f t="shared" si="90"/>
        <v>0</v>
      </c>
      <c r="S125" s="312">
        <f t="shared" si="90"/>
        <v>0</v>
      </c>
      <c r="U125" s="61" t="s">
        <v>109</v>
      </c>
      <c r="W125" s="312"/>
      <c r="X125" s="312"/>
      <c r="Y125" s="312"/>
      <c r="Z125" s="312"/>
      <c r="AA125" s="312"/>
      <c r="AD125" s="58">
        <f>NPV(Inputs!$C$6,Mercado!G125:J125)+(Mercado!K125*Inputs!$C$11)/(1+Inputs!$C$6)^(4.55)</f>
        <v>0</v>
      </c>
    </row>
    <row r="126" spans="1:30">
      <c r="A126" s="192" t="s">
        <v>4855</v>
      </c>
      <c r="B126" s="61" t="s">
        <v>109</v>
      </c>
      <c r="C126" s="123">
        <v>5</v>
      </c>
      <c r="D126" s="51">
        <f t="shared" si="92"/>
        <v>50001</v>
      </c>
      <c r="E126" s="70">
        <v>100000</v>
      </c>
      <c r="F126" s="312">
        <f>Demanda!J216</f>
        <v>0</v>
      </c>
      <c r="G126" s="312">
        <f>Demanda!K216</f>
        <v>0</v>
      </c>
      <c r="H126" s="312">
        <f>Demanda!L216</f>
        <v>0</v>
      </c>
      <c r="I126" s="312">
        <f>Demanda!M216</f>
        <v>0</v>
      </c>
      <c r="J126" s="312">
        <f>Demanda!N216</f>
        <v>0</v>
      </c>
      <c r="K126" s="312">
        <f>Demanda!O216</f>
        <v>0</v>
      </c>
      <c r="M126" s="61" t="s">
        <v>109</v>
      </c>
      <c r="O126" s="312">
        <f t="shared" si="91"/>
        <v>0</v>
      </c>
      <c r="P126" s="312">
        <f t="shared" si="90"/>
        <v>0</v>
      </c>
      <c r="Q126" s="312">
        <f t="shared" si="90"/>
        <v>0</v>
      </c>
      <c r="R126" s="312">
        <f t="shared" si="90"/>
        <v>0</v>
      </c>
      <c r="S126" s="312">
        <f t="shared" si="90"/>
        <v>0</v>
      </c>
      <c r="U126" s="61" t="s">
        <v>109</v>
      </c>
      <c r="W126" s="312"/>
      <c r="X126" s="312"/>
      <c r="Y126" s="312"/>
      <c r="Z126" s="312"/>
      <c r="AA126" s="312"/>
      <c r="AD126" s="58">
        <f>NPV(Inputs!$C$6,Mercado!G126:J126)+(Mercado!K126*Inputs!$C$11)/(1+Inputs!$C$6)^(4.55)</f>
        <v>0</v>
      </c>
    </row>
    <row r="127" spans="1:30">
      <c r="A127" s="192" t="s">
        <v>4856</v>
      </c>
      <c r="B127" s="61" t="s">
        <v>109</v>
      </c>
      <c r="C127" s="123">
        <v>6</v>
      </c>
      <c r="D127" s="51">
        <f t="shared" si="92"/>
        <v>100001</v>
      </c>
      <c r="E127" s="70">
        <v>300000</v>
      </c>
      <c r="F127" s="312">
        <f>Demanda!J217</f>
        <v>0</v>
      </c>
      <c r="G127" s="312">
        <f>Demanda!K217</f>
        <v>0</v>
      </c>
      <c r="H127" s="312">
        <f>Demanda!L217</f>
        <v>0</v>
      </c>
      <c r="I127" s="312">
        <f>Demanda!M217</f>
        <v>0</v>
      </c>
      <c r="J127" s="312">
        <f>Demanda!N217</f>
        <v>0</v>
      </c>
      <c r="K127" s="312">
        <f>Demanda!O217</f>
        <v>0</v>
      </c>
      <c r="M127" s="61" t="s">
        <v>109</v>
      </c>
      <c r="O127" s="312">
        <f t="shared" si="91"/>
        <v>0</v>
      </c>
      <c r="P127" s="312">
        <f t="shared" si="90"/>
        <v>0</v>
      </c>
      <c r="Q127" s="312">
        <f t="shared" si="90"/>
        <v>0</v>
      </c>
      <c r="R127" s="312">
        <f t="shared" si="90"/>
        <v>0</v>
      </c>
      <c r="S127" s="312">
        <f t="shared" si="90"/>
        <v>0</v>
      </c>
      <c r="U127" s="61" t="s">
        <v>109</v>
      </c>
      <c r="W127" s="312"/>
      <c r="X127" s="312"/>
      <c r="Y127" s="312"/>
      <c r="Z127" s="312"/>
      <c r="AA127" s="312"/>
      <c r="AD127" s="58">
        <f>NPV(Inputs!$C$6,Mercado!G127:J127)+(Mercado!K127*Inputs!$C$11)/(1+Inputs!$C$6)^(4.55)</f>
        <v>0</v>
      </c>
    </row>
    <row r="128" spans="1:30">
      <c r="A128" s="192" t="s">
        <v>4857</v>
      </c>
      <c r="B128" s="61" t="s">
        <v>109</v>
      </c>
      <c r="C128" s="123">
        <v>7</v>
      </c>
      <c r="D128" s="51">
        <f t="shared" si="92"/>
        <v>300001</v>
      </c>
      <c r="E128" s="70">
        <v>600000</v>
      </c>
      <c r="F128" s="312">
        <f>Demanda!J218</f>
        <v>0</v>
      </c>
      <c r="G128" s="312">
        <f>Demanda!K218</f>
        <v>0</v>
      </c>
      <c r="H128" s="312">
        <f>Demanda!L218</f>
        <v>0</v>
      </c>
      <c r="I128" s="312">
        <f>Demanda!M218</f>
        <v>0</v>
      </c>
      <c r="J128" s="312">
        <f>Demanda!N218</f>
        <v>0</v>
      </c>
      <c r="K128" s="312">
        <f>Demanda!O218</f>
        <v>0</v>
      </c>
      <c r="M128" s="61" t="s">
        <v>109</v>
      </c>
      <c r="O128" s="312">
        <f t="shared" si="91"/>
        <v>0</v>
      </c>
      <c r="P128" s="312">
        <f t="shared" si="90"/>
        <v>0</v>
      </c>
      <c r="Q128" s="312">
        <f t="shared" si="90"/>
        <v>0</v>
      </c>
      <c r="R128" s="312">
        <f t="shared" si="90"/>
        <v>0</v>
      </c>
      <c r="S128" s="312">
        <f t="shared" si="90"/>
        <v>0</v>
      </c>
      <c r="U128" s="61" t="s">
        <v>109</v>
      </c>
      <c r="W128" s="312"/>
      <c r="X128" s="312"/>
      <c r="Y128" s="312"/>
      <c r="Z128" s="312"/>
      <c r="AA128" s="312"/>
      <c r="AD128" s="58">
        <f>NPV(Inputs!$C$6,Mercado!G128:J128)+(Mercado!K128*Inputs!$C$11)/(1+Inputs!$C$6)^(4.55)</f>
        <v>0</v>
      </c>
    </row>
    <row r="129" spans="1:30">
      <c r="A129" s="192" t="s">
        <v>4858</v>
      </c>
      <c r="B129" s="61" t="s">
        <v>109</v>
      </c>
      <c r="C129" s="123">
        <v>8</v>
      </c>
      <c r="D129" s="51">
        <f t="shared" si="92"/>
        <v>600001</v>
      </c>
      <c r="E129" s="70">
        <v>1500000</v>
      </c>
      <c r="F129" s="312">
        <f>Demanda!J219</f>
        <v>0</v>
      </c>
      <c r="G129" s="312">
        <f>Demanda!K219</f>
        <v>0</v>
      </c>
      <c r="H129" s="312">
        <f>Demanda!L219</f>
        <v>0</v>
      </c>
      <c r="I129" s="312">
        <f>Demanda!M219</f>
        <v>0</v>
      </c>
      <c r="J129" s="312">
        <f>Demanda!N219</f>
        <v>0</v>
      </c>
      <c r="K129" s="312">
        <f>Demanda!O219</f>
        <v>0</v>
      </c>
      <c r="M129" s="61" t="s">
        <v>109</v>
      </c>
      <c r="O129" s="312">
        <f t="shared" si="91"/>
        <v>0</v>
      </c>
      <c r="P129" s="312">
        <f t="shared" si="90"/>
        <v>0</v>
      </c>
      <c r="Q129" s="312">
        <f t="shared" si="90"/>
        <v>0</v>
      </c>
      <c r="R129" s="312">
        <f t="shared" si="90"/>
        <v>0</v>
      </c>
      <c r="S129" s="312">
        <f t="shared" si="90"/>
        <v>0</v>
      </c>
      <c r="U129" s="61" t="s">
        <v>109</v>
      </c>
      <c r="W129" s="312"/>
      <c r="X129" s="312"/>
      <c r="Y129" s="312"/>
      <c r="Z129" s="312"/>
      <c r="AA129" s="312"/>
      <c r="AD129" s="58">
        <f>NPV(Inputs!$C$6,Mercado!G129:J129)+(Mercado!K129*Inputs!$C$11)/(1+Inputs!$C$6)^(4.55)</f>
        <v>0</v>
      </c>
    </row>
    <row r="130" spans="1:30">
      <c r="A130" s="192" t="s">
        <v>4859</v>
      </c>
      <c r="B130" s="61" t="s">
        <v>109</v>
      </c>
      <c r="C130" s="123">
        <v>9</v>
      </c>
      <c r="D130" s="51">
        <f t="shared" si="92"/>
        <v>1500001</v>
      </c>
      <c r="E130" s="70">
        <v>3000000</v>
      </c>
      <c r="F130" s="312">
        <f>Demanda!J220</f>
        <v>0</v>
      </c>
      <c r="G130" s="312">
        <f>Demanda!K220</f>
        <v>0</v>
      </c>
      <c r="H130" s="312">
        <f>Demanda!L220</f>
        <v>0</v>
      </c>
      <c r="I130" s="312">
        <f>Demanda!M220</f>
        <v>0</v>
      </c>
      <c r="J130" s="312">
        <f>Demanda!N220</f>
        <v>0</v>
      </c>
      <c r="K130" s="312">
        <f>Demanda!O220</f>
        <v>0</v>
      </c>
      <c r="M130" s="61" t="s">
        <v>109</v>
      </c>
      <c r="O130" s="312">
        <f t="shared" si="91"/>
        <v>0</v>
      </c>
      <c r="P130" s="312">
        <f t="shared" si="90"/>
        <v>0</v>
      </c>
      <c r="Q130" s="312">
        <f t="shared" si="90"/>
        <v>0</v>
      </c>
      <c r="R130" s="312">
        <f t="shared" si="90"/>
        <v>0</v>
      </c>
      <c r="S130" s="312">
        <f t="shared" si="90"/>
        <v>0</v>
      </c>
      <c r="U130" s="61" t="s">
        <v>109</v>
      </c>
      <c r="W130" s="312"/>
      <c r="X130" s="312"/>
      <c r="Y130" s="312"/>
      <c r="Z130" s="312"/>
      <c r="AA130" s="312"/>
      <c r="AD130" s="58">
        <f>NPV(Inputs!$C$6,Mercado!G130:J130)+(Mercado!K130*Inputs!$C$11)/(1+Inputs!$C$6)^(4.55)</f>
        <v>0</v>
      </c>
    </row>
    <row r="131" spans="1:30">
      <c r="A131" s="192" t="s">
        <v>4860</v>
      </c>
      <c r="B131" s="61" t="s">
        <v>109</v>
      </c>
      <c r="C131" s="123">
        <v>10</v>
      </c>
      <c r="D131" s="51">
        <f t="shared" si="92"/>
        <v>3000001</v>
      </c>
      <c r="E131" s="51">
        <v>999999999</v>
      </c>
      <c r="F131" s="312">
        <f>Demanda!J221</f>
        <v>0</v>
      </c>
      <c r="G131" s="312">
        <f>Demanda!K221</f>
        <v>0</v>
      </c>
      <c r="H131" s="312">
        <f>Demanda!L221</f>
        <v>0</v>
      </c>
      <c r="I131" s="312">
        <f>Demanda!M221</f>
        <v>0</v>
      </c>
      <c r="J131" s="312">
        <f>Demanda!N221</f>
        <v>0</v>
      </c>
      <c r="K131" s="312">
        <f>Demanda!O221</f>
        <v>0</v>
      </c>
      <c r="M131" s="61" t="s">
        <v>109</v>
      </c>
      <c r="O131" s="312">
        <f t="shared" si="91"/>
        <v>0</v>
      </c>
      <c r="P131" s="312">
        <f t="shared" si="90"/>
        <v>0</v>
      </c>
      <c r="Q131" s="312">
        <f t="shared" si="90"/>
        <v>0</v>
      </c>
      <c r="R131" s="312">
        <f t="shared" si="90"/>
        <v>0</v>
      </c>
      <c r="S131" s="312">
        <f t="shared" si="90"/>
        <v>0</v>
      </c>
      <c r="U131" s="61" t="s">
        <v>109</v>
      </c>
      <c r="W131" s="312"/>
      <c r="X131" s="312"/>
      <c r="Y131" s="312"/>
      <c r="Z131" s="312"/>
      <c r="AA131" s="312"/>
      <c r="AD131" s="58">
        <f>NPV(Inputs!$C$6,Mercado!G131:J131)+(Mercado!K131*Inputs!$C$11)/(1+Inputs!$C$6)^(4.55)</f>
        <v>0</v>
      </c>
    </row>
    <row r="132" spans="1:30">
      <c r="A132" s="192"/>
      <c r="B132" s="198"/>
      <c r="C132" s="202"/>
      <c r="D132" s="198"/>
      <c r="E132" s="198"/>
      <c r="F132" s="199">
        <f>SUM(F133:F142)</f>
        <v>0</v>
      </c>
      <c r="G132" s="199">
        <f t="shared" ref="G132:K132" si="93">SUM(G133:G142)</f>
        <v>0</v>
      </c>
      <c r="H132" s="199">
        <f t="shared" si="93"/>
        <v>0</v>
      </c>
      <c r="I132" s="199">
        <f t="shared" si="93"/>
        <v>0</v>
      </c>
      <c r="J132" s="199">
        <f t="shared" si="93"/>
        <v>0</v>
      </c>
      <c r="K132" s="199">
        <f t="shared" si="93"/>
        <v>0</v>
      </c>
      <c r="M132" s="198"/>
      <c r="O132" s="199">
        <f>SUM(O133:O142)</f>
        <v>0</v>
      </c>
      <c r="P132" s="199">
        <f t="shared" ref="P132:S132" si="94">SUM(P133:P142)</f>
        <v>0</v>
      </c>
      <c r="Q132" s="199">
        <f t="shared" si="94"/>
        <v>0</v>
      </c>
      <c r="R132" s="199">
        <f t="shared" si="94"/>
        <v>0</v>
      </c>
      <c r="S132" s="199">
        <f t="shared" si="94"/>
        <v>0</v>
      </c>
      <c r="U132" s="198"/>
      <c r="W132" s="199">
        <f>SUM(W133:W142)</f>
        <v>0</v>
      </c>
      <c r="X132" s="199">
        <f t="shared" ref="X132:AA132" si="95">SUM(X133:X142)</f>
        <v>0</v>
      </c>
      <c r="Y132" s="199">
        <f t="shared" si="95"/>
        <v>0</v>
      </c>
      <c r="Z132" s="199">
        <f t="shared" si="95"/>
        <v>0</v>
      </c>
      <c r="AA132" s="199">
        <f t="shared" si="95"/>
        <v>0</v>
      </c>
      <c r="AD132" s="58">
        <f>NPV(Inputs!$C$6,Mercado!G132:J132)+(Mercado!K132*Inputs!$C$11)/(1+Inputs!$C$6)^(4.55)</f>
        <v>0</v>
      </c>
    </row>
    <row r="133" spans="1:30">
      <c r="A133" s="192" t="s">
        <v>4861</v>
      </c>
      <c r="B133" s="61" t="s">
        <v>4862</v>
      </c>
      <c r="C133" s="123">
        <v>1</v>
      </c>
      <c r="D133" s="58">
        <v>0</v>
      </c>
      <c r="E133" s="70">
        <v>200</v>
      </c>
      <c r="F133" s="312"/>
      <c r="G133" s="313"/>
      <c r="H133" s="313"/>
      <c r="I133" s="313"/>
      <c r="J133" s="313"/>
      <c r="K133" s="313"/>
      <c r="M133" s="61" t="s">
        <v>4862</v>
      </c>
      <c r="O133" s="312"/>
      <c r="P133" s="312"/>
      <c r="Q133" s="312"/>
      <c r="R133" s="312"/>
      <c r="S133" s="312"/>
      <c r="U133" s="61" t="s">
        <v>4862</v>
      </c>
      <c r="W133" s="312">
        <f>G133</f>
        <v>0</v>
      </c>
      <c r="X133" s="312">
        <f t="shared" ref="X133:AA142" si="96">H133</f>
        <v>0</v>
      </c>
      <c r="Y133" s="312">
        <f t="shared" si="96"/>
        <v>0</v>
      </c>
      <c r="Z133" s="312">
        <f t="shared" si="96"/>
        <v>0</v>
      </c>
      <c r="AA133" s="312">
        <f t="shared" si="96"/>
        <v>0</v>
      </c>
      <c r="AD133" s="58">
        <f>NPV(Inputs!$C$6,Mercado!G133:J133)+(Mercado!K133*Inputs!$C$11)/(1+Inputs!$C$6)^(4.55)</f>
        <v>0</v>
      </c>
    </row>
    <row r="134" spans="1:30">
      <c r="A134" s="192" t="s">
        <v>4863</v>
      </c>
      <c r="B134" s="61" t="s">
        <v>4862</v>
      </c>
      <c r="C134" s="123">
        <v>2</v>
      </c>
      <c r="D134" s="51">
        <f>E133+1</f>
        <v>201</v>
      </c>
      <c r="E134" s="70">
        <v>2000</v>
      </c>
      <c r="F134" s="312"/>
      <c r="G134" s="313"/>
      <c r="H134" s="313"/>
      <c r="I134" s="313"/>
      <c r="J134" s="313"/>
      <c r="K134" s="313"/>
      <c r="M134" s="61" t="s">
        <v>4862</v>
      </c>
      <c r="O134" s="312"/>
      <c r="P134" s="312"/>
      <c r="Q134" s="312"/>
      <c r="R134" s="312"/>
      <c r="S134" s="312"/>
      <c r="U134" s="61" t="s">
        <v>4862</v>
      </c>
      <c r="W134" s="312">
        <f t="shared" ref="W134:W142" si="97">G134</f>
        <v>0</v>
      </c>
      <c r="X134" s="312">
        <f t="shared" si="96"/>
        <v>0</v>
      </c>
      <c r="Y134" s="312">
        <f t="shared" si="96"/>
        <v>0</v>
      </c>
      <c r="Z134" s="312">
        <f t="shared" si="96"/>
        <v>0</v>
      </c>
      <c r="AA134" s="312">
        <f t="shared" si="96"/>
        <v>0</v>
      </c>
      <c r="AD134" s="58">
        <f>NPV(Inputs!$C$6,Mercado!G134:J134)+(Mercado!K134*Inputs!$C$11)/(1+Inputs!$C$6)^(4.55)</f>
        <v>0</v>
      </c>
    </row>
    <row r="135" spans="1:30">
      <c r="A135" s="192" t="s">
        <v>4864</v>
      </c>
      <c r="B135" s="61" t="s">
        <v>4862</v>
      </c>
      <c r="C135" s="123">
        <v>3</v>
      </c>
      <c r="D135" s="51">
        <f t="shared" ref="D135:D142" si="98">E134+1</f>
        <v>2001</v>
      </c>
      <c r="E135" s="70">
        <v>10000</v>
      </c>
      <c r="F135" s="312"/>
      <c r="G135" s="313"/>
      <c r="H135" s="313"/>
      <c r="I135" s="313"/>
      <c r="J135" s="313"/>
      <c r="K135" s="313"/>
      <c r="M135" s="61" t="s">
        <v>4862</v>
      </c>
      <c r="O135" s="312"/>
      <c r="P135" s="312"/>
      <c r="Q135" s="312"/>
      <c r="R135" s="312"/>
      <c r="S135" s="312"/>
      <c r="U135" s="61" t="s">
        <v>4862</v>
      </c>
      <c r="W135" s="312">
        <f t="shared" si="97"/>
        <v>0</v>
      </c>
      <c r="X135" s="312">
        <f t="shared" si="96"/>
        <v>0</v>
      </c>
      <c r="Y135" s="312">
        <f t="shared" si="96"/>
        <v>0</v>
      </c>
      <c r="Z135" s="312">
        <f t="shared" si="96"/>
        <v>0</v>
      </c>
      <c r="AA135" s="312">
        <f t="shared" si="96"/>
        <v>0</v>
      </c>
      <c r="AD135" s="58">
        <f>NPV(Inputs!$C$6,Mercado!G135:J135)+(Mercado!K135*Inputs!$C$11)/(1+Inputs!$C$6)^(4.55)</f>
        <v>0</v>
      </c>
    </row>
    <row r="136" spans="1:30">
      <c r="A136" s="192" t="s">
        <v>4865</v>
      </c>
      <c r="B136" s="61" t="s">
        <v>4862</v>
      </c>
      <c r="C136" s="123">
        <v>4</v>
      </c>
      <c r="D136" s="51">
        <f t="shared" si="98"/>
        <v>10001</v>
      </c>
      <c r="E136" s="70">
        <v>50000</v>
      </c>
      <c r="F136" s="312"/>
      <c r="G136" s="313"/>
      <c r="H136" s="313"/>
      <c r="I136" s="313"/>
      <c r="J136" s="313"/>
      <c r="K136" s="313"/>
      <c r="M136" s="61" t="s">
        <v>4862</v>
      </c>
      <c r="O136" s="312"/>
      <c r="P136" s="312"/>
      <c r="Q136" s="312"/>
      <c r="R136" s="312"/>
      <c r="S136" s="312"/>
      <c r="U136" s="61" t="s">
        <v>4862</v>
      </c>
      <c r="W136" s="312">
        <f t="shared" si="97"/>
        <v>0</v>
      </c>
      <c r="X136" s="312">
        <f t="shared" si="96"/>
        <v>0</v>
      </c>
      <c r="Y136" s="312">
        <f t="shared" si="96"/>
        <v>0</v>
      </c>
      <c r="Z136" s="312">
        <f t="shared" si="96"/>
        <v>0</v>
      </c>
      <c r="AA136" s="312">
        <f t="shared" si="96"/>
        <v>0</v>
      </c>
      <c r="AD136" s="58">
        <f>NPV(Inputs!$C$6,Mercado!G136:J136)+(Mercado!K136*Inputs!$C$11)/(1+Inputs!$C$6)^(4.55)</f>
        <v>0</v>
      </c>
    </row>
    <row r="137" spans="1:30">
      <c r="A137" s="192" t="s">
        <v>4866</v>
      </c>
      <c r="B137" s="61" t="s">
        <v>4862</v>
      </c>
      <c r="C137" s="123">
        <v>5</v>
      </c>
      <c r="D137" s="51">
        <f t="shared" si="98"/>
        <v>50001</v>
      </c>
      <c r="E137" s="70">
        <v>100000</v>
      </c>
      <c r="F137" s="312"/>
      <c r="G137" s="313"/>
      <c r="H137" s="313"/>
      <c r="I137" s="313"/>
      <c r="J137" s="313"/>
      <c r="K137" s="313"/>
      <c r="M137" s="61" t="s">
        <v>4862</v>
      </c>
      <c r="O137" s="312"/>
      <c r="P137" s="312"/>
      <c r="Q137" s="312"/>
      <c r="R137" s="312"/>
      <c r="S137" s="312"/>
      <c r="U137" s="61" t="s">
        <v>4862</v>
      </c>
      <c r="W137" s="312">
        <f t="shared" si="97"/>
        <v>0</v>
      </c>
      <c r="X137" s="312">
        <f t="shared" si="96"/>
        <v>0</v>
      </c>
      <c r="Y137" s="312">
        <f t="shared" si="96"/>
        <v>0</v>
      </c>
      <c r="Z137" s="312">
        <f t="shared" si="96"/>
        <v>0</v>
      </c>
      <c r="AA137" s="312">
        <f t="shared" si="96"/>
        <v>0</v>
      </c>
      <c r="AD137" s="58">
        <f>NPV(Inputs!$C$6,Mercado!G137:J137)+(Mercado!K137*Inputs!$C$11)/(1+Inputs!$C$6)^(4.55)</f>
        <v>0</v>
      </c>
    </row>
    <row r="138" spans="1:30">
      <c r="A138" s="192" t="s">
        <v>4867</v>
      </c>
      <c r="B138" s="61" t="s">
        <v>4862</v>
      </c>
      <c r="C138" s="123">
        <v>6</v>
      </c>
      <c r="D138" s="51">
        <f t="shared" si="98"/>
        <v>100001</v>
      </c>
      <c r="E138" s="70">
        <v>300000</v>
      </c>
      <c r="F138" s="312"/>
      <c r="G138" s="313"/>
      <c r="H138" s="313"/>
      <c r="I138" s="313"/>
      <c r="J138" s="313"/>
      <c r="K138" s="313"/>
      <c r="M138" s="61" t="s">
        <v>4862</v>
      </c>
      <c r="O138" s="312"/>
      <c r="P138" s="312"/>
      <c r="Q138" s="312"/>
      <c r="R138" s="312"/>
      <c r="S138" s="312"/>
      <c r="U138" s="61" t="s">
        <v>4862</v>
      </c>
      <c r="W138" s="312">
        <f t="shared" si="97"/>
        <v>0</v>
      </c>
      <c r="X138" s="312">
        <f t="shared" si="96"/>
        <v>0</v>
      </c>
      <c r="Y138" s="312">
        <f t="shared" si="96"/>
        <v>0</v>
      </c>
      <c r="Z138" s="312">
        <f t="shared" si="96"/>
        <v>0</v>
      </c>
      <c r="AA138" s="312">
        <f t="shared" si="96"/>
        <v>0</v>
      </c>
      <c r="AD138" s="58">
        <f>NPV(Inputs!$C$6,Mercado!G138:J138)+(Mercado!K138*Inputs!$C$11)/(1+Inputs!$C$6)^(4.55)</f>
        <v>0</v>
      </c>
    </row>
    <row r="139" spans="1:30">
      <c r="A139" s="192" t="s">
        <v>4868</v>
      </c>
      <c r="B139" s="61" t="s">
        <v>4862</v>
      </c>
      <c r="C139" s="123">
        <v>7</v>
      </c>
      <c r="D139" s="51">
        <f t="shared" si="98"/>
        <v>300001</v>
      </c>
      <c r="E139" s="70">
        <v>600000</v>
      </c>
      <c r="F139" s="312"/>
      <c r="G139" s="313"/>
      <c r="H139" s="313"/>
      <c r="I139" s="313"/>
      <c r="J139" s="313"/>
      <c r="K139" s="313"/>
      <c r="M139" s="61" t="s">
        <v>4862</v>
      </c>
      <c r="O139" s="312"/>
      <c r="P139" s="312"/>
      <c r="Q139" s="312"/>
      <c r="R139" s="312"/>
      <c r="S139" s="312"/>
      <c r="U139" s="61" t="s">
        <v>4862</v>
      </c>
      <c r="W139" s="312">
        <f t="shared" si="97"/>
        <v>0</v>
      </c>
      <c r="X139" s="312">
        <f t="shared" si="96"/>
        <v>0</v>
      </c>
      <c r="Y139" s="312">
        <f t="shared" si="96"/>
        <v>0</v>
      </c>
      <c r="Z139" s="312">
        <f t="shared" si="96"/>
        <v>0</v>
      </c>
      <c r="AA139" s="312">
        <f t="shared" si="96"/>
        <v>0</v>
      </c>
      <c r="AD139" s="58">
        <f>NPV(Inputs!$C$6,Mercado!G139:J139)+(Mercado!K139*Inputs!$C$11)/(1+Inputs!$C$6)^(4.55)</f>
        <v>0</v>
      </c>
    </row>
    <row r="140" spans="1:30">
      <c r="A140" s="192" t="s">
        <v>4869</v>
      </c>
      <c r="B140" s="61" t="s">
        <v>4862</v>
      </c>
      <c r="C140" s="123">
        <v>8</v>
      </c>
      <c r="D140" s="51">
        <f t="shared" si="98"/>
        <v>600001</v>
      </c>
      <c r="E140" s="70">
        <v>1500000</v>
      </c>
      <c r="F140" s="312"/>
      <c r="G140" s="313"/>
      <c r="H140" s="313"/>
      <c r="I140" s="313"/>
      <c r="J140" s="313"/>
      <c r="K140" s="313"/>
      <c r="M140" s="61" t="s">
        <v>4862</v>
      </c>
      <c r="O140" s="312"/>
      <c r="P140" s="312"/>
      <c r="Q140" s="312"/>
      <c r="R140" s="312"/>
      <c r="S140" s="312"/>
      <c r="U140" s="61" t="s">
        <v>4862</v>
      </c>
      <c r="W140" s="312">
        <f t="shared" si="97"/>
        <v>0</v>
      </c>
      <c r="X140" s="312">
        <f t="shared" si="96"/>
        <v>0</v>
      </c>
      <c r="Y140" s="312">
        <f t="shared" si="96"/>
        <v>0</v>
      </c>
      <c r="Z140" s="312">
        <f t="shared" si="96"/>
        <v>0</v>
      </c>
      <c r="AA140" s="312">
        <f t="shared" si="96"/>
        <v>0</v>
      </c>
      <c r="AD140" s="58">
        <f>NPV(Inputs!$C$6,Mercado!G140:J140)+(Mercado!K140*Inputs!$C$11)/(1+Inputs!$C$6)^(4.55)</f>
        <v>0</v>
      </c>
    </row>
    <row r="141" spans="1:30">
      <c r="A141" s="192" t="s">
        <v>4870</v>
      </c>
      <c r="B141" s="61" t="s">
        <v>4862</v>
      </c>
      <c r="C141" s="123">
        <v>9</v>
      </c>
      <c r="D141" s="51">
        <f t="shared" si="98"/>
        <v>1500001</v>
      </c>
      <c r="E141" s="70">
        <v>3000000</v>
      </c>
      <c r="F141" s="312"/>
      <c r="G141" s="313"/>
      <c r="H141" s="313"/>
      <c r="I141" s="313"/>
      <c r="J141" s="313"/>
      <c r="K141" s="313"/>
      <c r="M141" s="61" t="s">
        <v>4862</v>
      </c>
      <c r="O141" s="312"/>
      <c r="P141" s="312"/>
      <c r="Q141" s="312"/>
      <c r="R141" s="312"/>
      <c r="S141" s="312"/>
      <c r="U141" s="61" t="s">
        <v>4862</v>
      </c>
      <c r="W141" s="312">
        <f t="shared" si="97"/>
        <v>0</v>
      </c>
      <c r="X141" s="312">
        <f t="shared" si="96"/>
        <v>0</v>
      </c>
      <c r="Y141" s="312">
        <f t="shared" si="96"/>
        <v>0</v>
      </c>
      <c r="Z141" s="312">
        <f t="shared" si="96"/>
        <v>0</v>
      </c>
      <c r="AA141" s="312">
        <f t="shared" si="96"/>
        <v>0</v>
      </c>
      <c r="AD141" s="58">
        <f>NPV(Inputs!$C$6,Mercado!G141:J141)+(Mercado!K141*Inputs!$C$11)/(1+Inputs!$C$6)^(4.55)</f>
        <v>0</v>
      </c>
    </row>
    <row r="142" spans="1:30">
      <c r="A142" s="192" t="s">
        <v>4871</v>
      </c>
      <c r="B142" s="61" t="s">
        <v>4862</v>
      </c>
      <c r="C142" s="123">
        <v>10</v>
      </c>
      <c r="D142" s="51">
        <f t="shared" si="98"/>
        <v>3000001</v>
      </c>
      <c r="E142" s="51">
        <v>999999999</v>
      </c>
      <c r="F142" s="312"/>
      <c r="G142" s="313"/>
      <c r="H142" s="313"/>
      <c r="I142" s="313"/>
      <c r="J142" s="313"/>
      <c r="K142" s="313"/>
      <c r="M142" s="61" t="s">
        <v>4862</v>
      </c>
      <c r="O142" s="312"/>
      <c r="P142" s="312"/>
      <c r="Q142" s="312"/>
      <c r="R142" s="312"/>
      <c r="S142" s="312"/>
      <c r="U142" s="61" t="s">
        <v>4862</v>
      </c>
      <c r="W142" s="312">
        <f t="shared" si="97"/>
        <v>0</v>
      </c>
      <c r="X142" s="312">
        <f t="shared" si="96"/>
        <v>0</v>
      </c>
      <c r="Y142" s="312">
        <f t="shared" si="96"/>
        <v>0</v>
      </c>
      <c r="Z142" s="312">
        <f t="shared" si="96"/>
        <v>0</v>
      </c>
      <c r="AA142" s="312">
        <f t="shared" si="96"/>
        <v>0</v>
      </c>
      <c r="AD142" s="58">
        <f>NPV(Inputs!$C$6,Mercado!G142:J142)+(Mercado!K142*Inputs!$C$11)/(1+Inputs!$C$6)^(4.55)</f>
        <v>0</v>
      </c>
    </row>
    <row r="143" spans="1:30">
      <c r="A143" s="192"/>
      <c r="B143" s="198"/>
      <c r="C143" s="202"/>
      <c r="D143" s="198"/>
      <c r="E143" s="198"/>
      <c r="F143" s="199">
        <f>SUM(F144:F153)</f>
        <v>0</v>
      </c>
      <c r="G143" s="199">
        <f t="shared" ref="G143:K143" si="99">SUM(G144:G153)</f>
        <v>0</v>
      </c>
      <c r="H143" s="199">
        <f t="shared" si="99"/>
        <v>0</v>
      </c>
      <c r="I143" s="199">
        <f t="shared" si="99"/>
        <v>0</v>
      </c>
      <c r="J143" s="199">
        <f t="shared" si="99"/>
        <v>0</v>
      </c>
      <c r="K143" s="199">
        <f t="shared" si="99"/>
        <v>0</v>
      </c>
      <c r="M143" s="198"/>
      <c r="O143" s="199">
        <f>SUM(O144:O153)</f>
        <v>0</v>
      </c>
      <c r="P143" s="199">
        <f t="shared" ref="P143:S143" si="100">SUM(P144:P153)</f>
        <v>0</v>
      </c>
      <c r="Q143" s="199">
        <f t="shared" si="100"/>
        <v>0</v>
      </c>
      <c r="R143" s="199">
        <f t="shared" si="100"/>
        <v>0</v>
      </c>
      <c r="S143" s="199">
        <f t="shared" si="100"/>
        <v>0</v>
      </c>
      <c r="U143" s="198"/>
      <c r="W143" s="199">
        <f>SUM(W144:W153)</f>
        <v>0</v>
      </c>
      <c r="X143" s="199">
        <f t="shared" ref="X143:AA143" si="101">SUM(X144:X153)</f>
        <v>0</v>
      </c>
      <c r="Y143" s="199">
        <f t="shared" si="101"/>
        <v>0</v>
      </c>
      <c r="Z143" s="199">
        <f t="shared" si="101"/>
        <v>0</v>
      </c>
      <c r="AA143" s="199">
        <f t="shared" si="101"/>
        <v>0</v>
      </c>
      <c r="AD143" s="58">
        <f>NPV(Inputs!$C$6,Mercado!G143:J143)+(Mercado!K143*Inputs!$C$11)/(1+Inputs!$C$6)^(4.55)</f>
        <v>0</v>
      </c>
    </row>
    <row r="144" spans="1:30">
      <c r="A144" s="192" t="s">
        <v>4872</v>
      </c>
      <c r="B144" s="61" t="s">
        <v>4873</v>
      </c>
      <c r="C144" s="123">
        <v>1</v>
      </c>
      <c r="D144" s="58">
        <v>0</v>
      </c>
      <c r="E144" s="70">
        <v>200</v>
      </c>
      <c r="F144" s="312"/>
      <c r="G144" s="313"/>
      <c r="H144" s="313"/>
      <c r="I144" s="313"/>
      <c r="J144" s="313"/>
      <c r="K144" s="313"/>
      <c r="M144" s="61" t="s">
        <v>4873</v>
      </c>
      <c r="O144" s="312"/>
      <c r="P144" s="312"/>
      <c r="Q144" s="312"/>
      <c r="R144" s="312"/>
      <c r="S144" s="312"/>
      <c r="U144" s="61" t="s">
        <v>4873</v>
      </c>
      <c r="W144" s="312">
        <f>G144</f>
        <v>0</v>
      </c>
      <c r="X144" s="312">
        <f t="shared" ref="X144:AA153" si="102">H144</f>
        <v>0</v>
      </c>
      <c r="Y144" s="312">
        <f t="shared" si="102"/>
        <v>0</v>
      </c>
      <c r="Z144" s="312">
        <f t="shared" si="102"/>
        <v>0</v>
      </c>
      <c r="AA144" s="312">
        <f t="shared" si="102"/>
        <v>0</v>
      </c>
      <c r="AD144" s="58">
        <f>NPV(Inputs!$C$6,Mercado!G144:J144)+(Mercado!K144*Inputs!$C$11)/(1+Inputs!$C$6)^(4.55)</f>
        <v>0</v>
      </c>
    </row>
    <row r="145" spans="1:30">
      <c r="A145" s="192" t="s">
        <v>4874</v>
      </c>
      <c r="B145" s="61" t="s">
        <v>4873</v>
      </c>
      <c r="C145" s="123">
        <v>2</v>
      </c>
      <c r="D145" s="51">
        <f>E144+1</f>
        <v>201</v>
      </c>
      <c r="E145" s="70">
        <v>2000</v>
      </c>
      <c r="F145" s="312"/>
      <c r="G145" s="313"/>
      <c r="H145" s="313"/>
      <c r="I145" s="313"/>
      <c r="J145" s="313"/>
      <c r="K145" s="313"/>
      <c r="M145" s="61" t="s">
        <v>4873</v>
      </c>
      <c r="O145" s="312"/>
      <c r="P145" s="312"/>
      <c r="Q145" s="312"/>
      <c r="R145" s="312"/>
      <c r="S145" s="312"/>
      <c r="U145" s="61" t="s">
        <v>4873</v>
      </c>
      <c r="W145" s="312">
        <f t="shared" ref="W145:W153" si="103">G145</f>
        <v>0</v>
      </c>
      <c r="X145" s="312">
        <f t="shared" si="102"/>
        <v>0</v>
      </c>
      <c r="Y145" s="312">
        <f t="shared" si="102"/>
        <v>0</v>
      </c>
      <c r="Z145" s="312">
        <f t="shared" si="102"/>
        <v>0</v>
      </c>
      <c r="AA145" s="312">
        <f t="shared" si="102"/>
        <v>0</v>
      </c>
      <c r="AD145" s="58">
        <f>NPV(Inputs!$C$6,Mercado!G145:J145)+(Mercado!K145*Inputs!$C$11)/(1+Inputs!$C$6)^(4.55)</f>
        <v>0</v>
      </c>
    </row>
    <row r="146" spans="1:30">
      <c r="A146" s="192" t="s">
        <v>4875</v>
      </c>
      <c r="B146" s="61" t="s">
        <v>4873</v>
      </c>
      <c r="C146" s="123">
        <v>3</v>
      </c>
      <c r="D146" s="51">
        <f t="shared" ref="D146:D153" si="104">E145+1</f>
        <v>2001</v>
      </c>
      <c r="E146" s="70">
        <v>10000</v>
      </c>
      <c r="F146" s="312"/>
      <c r="G146" s="313"/>
      <c r="H146" s="313"/>
      <c r="I146" s="313"/>
      <c r="J146" s="313"/>
      <c r="K146" s="313"/>
      <c r="M146" s="61" t="s">
        <v>4873</v>
      </c>
      <c r="O146" s="312"/>
      <c r="P146" s="312"/>
      <c r="Q146" s="312"/>
      <c r="R146" s="312"/>
      <c r="S146" s="312"/>
      <c r="U146" s="61" t="s">
        <v>4873</v>
      </c>
      <c r="W146" s="312">
        <f t="shared" si="103"/>
        <v>0</v>
      </c>
      <c r="X146" s="312">
        <f t="shared" si="102"/>
        <v>0</v>
      </c>
      <c r="Y146" s="312">
        <f t="shared" si="102"/>
        <v>0</v>
      </c>
      <c r="Z146" s="312">
        <f t="shared" si="102"/>
        <v>0</v>
      </c>
      <c r="AA146" s="312">
        <f t="shared" si="102"/>
        <v>0</v>
      </c>
      <c r="AD146" s="58">
        <f>NPV(Inputs!$C$6,Mercado!G146:J146)+(Mercado!K146*Inputs!$C$11)/(1+Inputs!$C$6)^(4.55)</f>
        <v>0</v>
      </c>
    </row>
    <row r="147" spans="1:30">
      <c r="A147" s="192" t="s">
        <v>4876</v>
      </c>
      <c r="B147" s="61" t="s">
        <v>4873</v>
      </c>
      <c r="C147" s="123">
        <v>4</v>
      </c>
      <c r="D147" s="51">
        <f t="shared" si="104"/>
        <v>10001</v>
      </c>
      <c r="E147" s="70">
        <v>50000</v>
      </c>
      <c r="F147" s="312"/>
      <c r="G147" s="313"/>
      <c r="H147" s="313"/>
      <c r="I147" s="313"/>
      <c r="J147" s="313"/>
      <c r="K147" s="313"/>
      <c r="M147" s="61" t="s">
        <v>4873</v>
      </c>
      <c r="O147" s="312"/>
      <c r="P147" s="312"/>
      <c r="Q147" s="312"/>
      <c r="R147" s="312"/>
      <c r="S147" s="312"/>
      <c r="U147" s="61" t="s">
        <v>4873</v>
      </c>
      <c r="W147" s="312">
        <f t="shared" si="103"/>
        <v>0</v>
      </c>
      <c r="X147" s="312">
        <f t="shared" si="102"/>
        <v>0</v>
      </c>
      <c r="Y147" s="312">
        <f t="shared" si="102"/>
        <v>0</v>
      </c>
      <c r="Z147" s="312">
        <f t="shared" si="102"/>
        <v>0</v>
      </c>
      <c r="AA147" s="312">
        <f t="shared" si="102"/>
        <v>0</v>
      </c>
      <c r="AD147" s="58">
        <f>NPV(Inputs!$C$6,Mercado!G147:J147)+(Mercado!K147*Inputs!$C$11)/(1+Inputs!$C$6)^(4.55)</f>
        <v>0</v>
      </c>
    </row>
    <row r="148" spans="1:30">
      <c r="A148" s="192" t="s">
        <v>4877</v>
      </c>
      <c r="B148" s="61" t="s">
        <v>4873</v>
      </c>
      <c r="C148" s="123">
        <v>5</v>
      </c>
      <c r="D148" s="51">
        <f t="shared" si="104"/>
        <v>50001</v>
      </c>
      <c r="E148" s="70">
        <v>100000</v>
      </c>
      <c r="F148" s="312"/>
      <c r="G148" s="313"/>
      <c r="H148" s="313"/>
      <c r="I148" s="313"/>
      <c r="J148" s="313"/>
      <c r="K148" s="313"/>
      <c r="M148" s="61" t="s">
        <v>4873</v>
      </c>
      <c r="O148" s="312"/>
      <c r="P148" s="312"/>
      <c r="Q148" s="312"/>
      <c r="R148" s="312"/>
      <c r="S148" s="312"/>
      <c r="U148" s="61" t="s">
        <v>4873</v>
      </c>
      <c r="W148" s="312">
        <f t="shared" si="103"/>
        <v>0</v>
      </c>
      <c r="X148" s="312">
        <f t="shared" si="102"/>
        <v>0</v>
      </c>
      <c r="Y148" s="312">
        <f t="shared" si="102"/>
        <v>0</v>
      </c>
      <c r="Z148" s="312">
        <f t="shared" si="102"/>
        <v>0</v>
      </c>
      <c r="AA148" s="312">
        <f t="shared" si="102"/>
        <v>0</v>
      </c>
      <c r="AD148" s="58">
        <f>NPV(Inputs!$C$6,Mercado!G148:J148)+(Mercado!K148*Inputs!$C$11)/(1+Inputs!$C$6)^(4.55)</f>
        <v>0</v>
      </c>
    </row>
    <row r="149" spans="1:30">
      <c r="A149" s="192" t="s">
        <v>4878</v>
      </c>
      <c r="B149" s="61" t="s">
        <v>4873</v>
      </c>
      <c r="C149" s="123">
        <v>6</v>
      </c>
      <c r="D149" s="51">
        <f t="shared" si="104"/>
        <v>100001</v>
      </c>
      <c r="E149" s="70">
        <v>300000</v>
      </c>
      <c r="F149" s="312"/>
      <c r="G149" s="313"/>
      <c r="H149" s="313"/>
      <c r="I149" s="313"/>
      <c r="J149" s="313"/>
      <c r="K149" s="313"/>
      <c r="M149" s="61" t="s">
        <v>4873</v>
      </c>
      <c r="O149" s="312"/>
      <c r="P149" s="312"/>
      <c r="Q149" s="312"/>
      <c r="R149" s="312"/>
      <c r="S149" s="312"/>
      <c r="U149" s="61" t="s">
        <v>4873</v>
      </c>
      <c r="W149" s="312">
        <f t="shared" si="103"/>
        <v>0</v>
      </c>
      <c r="X149" s="312">
        <f t="shared" si="102"/>
        <v>0</v>
      </c>
      <c r="Y149" s="312">
        <f t="shared" si="102"/>
        <v>0</v>
      </c>
      <c r="Z149" s="312">
        <f t="shared" si="102"/>
        <v>0</v>
      </c>
      <c r="AA149" s="312">
        <f t="shared" si="102"/>
        <v>0</v>
      </c>
      <c r="AD149" s="58">
        <f>NPV(Inputs!$C$6,Mercado!G149:J149)+(Mercado!K149*Inputs!$C$11)/(1+Inputs!$C$6)^(4.55)</f>
        <v>0</v>
      </c>
    </row>
    <row r="150" spans="1:30">
      <c r="A150" s="192" t="s">
        <v>4879</v>
      </c>
      <c r="B150" s="61" t="s">
        <v>4873</v>
      </c>
      <c r="C150" s="123">
        <v>7</v>
      </c>
      <c r="D150" s="51">
        <f t="shared" si="104"/>
        <v>300001</v>
      </c>
      <c r="E150" s="70">
        <v>600000</v>
      </c>
      <c r="F150" s="312"/>
      <c r="G150" s="313"/>
      <c r="H150" s="313"/>
      <c r="I150" s="313"/>
      <c r="J150" s="313"/>
      <c r="K150" s="313"/>
      <c r="M150" s="61" t="s">
        <v>4873</v>
      </c>
      <c r="O150" s="312"/>
      <c r="P150" s="312"/>
      <c r="Q150" s="312"/>
      <c r="R150" s="312"/>
      <c r="S150" s="312"/>
      <c r="U150" s="61" t="s">
        <v>4873</v>
      </c>
      <c r="W150" s="312">
        <f t="shared" si="103"/>
        <v>0</v>
      </c>
      <c r="X150" s="312">
        <f t="shared" si="102"/>
        <v>0</v>
      </c>
      <c r="Y150" s="312">
        <f t="shared" si="102"/>
        <v>0</v>
      </c>
      <c r="Z150" s="312">
        <f t="shared" si="102"/>
        <v>0</v>
      </c>
      <c r="AA150" s="312">
        <f t="shared" si="102"/>
        <v>0</v>
      </c>
      <c r="AD150" s="58">
        <f>NPV(Inputs!$C$6,Mercado!G150:J150)+(Mercado!K150*Inputs!$C$11)/(1+Inputs!$C$6)^(4.55)</f>
        <v>0</v>
      </c>
    </row>
    <row r="151" spans="1:30">
      <c r="A151" s="192" t="s">
        <v>4880</v>
      </c>
      <c r="B151" s="61" t="s">
        <v>4873</v>
      </c>
      <c r="C151" s="123">
        <v>8</v>
      </c>
      <c r="D151" s="51">
        <f t="shared" si="104"/>
        <v>600001</v>
      </c>
      <c r="E151" s="70">
        <v>1500000</v>
      </c>
      <c r="F151" s="312"/>
      <c r="G151" s="313"/>
      <c r="H151" s="313"/>
      <c r="I151" s="313"/>
      <c r="J151" s="313"/>
      <c r="K151" s="313"/>
      <c r="M151" s="61" t="s">
        <v>4873</v>
      </c>
      <c r="O151" s="312"/>
      <c r="P151" s="312"/>
      <c r="Q151" s="312"/>
      <c r="R151" s="312"/>
      <c r="S151" s="312"/>
      <c r="U151" s="61" t="s">
        <v>4873</v>
      </c>
      <c r="W151" s="312">
        <f t="shared" si="103"/>
        <v>0</v>
      </c>
      <c r="X151" s="312">
        <f t="shared" si="102"/>
        <v>0</v>
      </c>
      <c r="Y151" s="312">
        <f t="shared" si="102"/>
        <v>0</v>
      </c>
      <c r="Z151" s="312">
        <f t="shared" si="102"/>
        <v>0</v>
      </c>
      <c r="AA151" s="312">
        <f t="shared" si="102"/>
        <v>0</v>
      </c>
      <c r="AD151" s="58">
        <f>NPV(Inputs!$C$6,Mercado!G151:J151)+(Mercado!K151*Inputs!$C$11)/(1+Inputs!$C$6)^(4.55)</f>
        <v>0</v>
      </c>
    </row>
    <row r="152" spans="1:30">
      <c r="A152" s="192" t="s">
        <v>4881</v>
      </c>
      <c r="B152" s="61" t="s">
        <v>4873</v>
      </c>
      <c r="C152" s="123">
        <v>9</v>
      </c>
      <c r="D152" s="51">
        <f t="shared" si="104"/>
        <v>1500001</v>
      </c>
      <c r="E152" s="70">
        <v>3000000</v>
      </c>
      <c r="F152" s="312"/>
      <c r="G152" s="313"/>
      <c r="H152" s="313"/>
      <c r="I152" s="313"/>
      <c r="J152" s="313"/>
      <c r="K152" s="313"/>
      <c r="M152" s="61" t="s">
        <v>4873</v>
      </c>
      <c r="O152" s="312"/>
      <c r="P152" s="312"/>
      <c r="Q152" s="312"/>
      <c r="R152" s="312"/>
      <c r="S152" s="312"/>
      <c r="U152" s="61" t="s">
        <v>4873</v>
      </c>
      <c r="W152" s="312">
        <f t="shared" si="103"/>
        <v>0</v>
      </c>
      <c r="X152" s="312">
        <f t="shared" si="102"/>
        <v>0</v>
      </c>
      <c r="Y152" s="312">
        <f t="shared" si="102"/>
        <v>0</v>
      </c>
      <c r="Z152" s="312">
        <f t="shared" si="102"/>
        <v>0</v>
      </c>
      <c r="AA152" s="312">
        <f t="shared" si="102"/>
        <v>0</v>
      </c>
      <c r="AD152" s="58">
        <f>NPV(Inputs!$C$6,Mercado!G152:J152)+(Mercado!K152*Inputs!$C$11)/(1+Inputs!$C$6)^(4.55)</f>
        <v>0</v>
      </c>
    </row>
    <row r="153" spans="1:30">
      <c r="A153" s="192" t="s">
        <v>4882</v>
      </c>
      <c r="B153" s="61" t="s">
        <v>4873</v>
      </c>
      <c r="C153" s="123">
        <v>10</v>
      </c>
      <c r="D153" s="51">
        <f t="shared" si="104"/>
        <v>3000001</v>
      </c>
      <c r="E153" s="51">
        <v>999999999</v>
      </c>
      <c r="F153" s="312"/>
      <c r="G153" s="313"/>
      <c r="H153" s="313"/>
      <c r="I153" s="313"/>
      <c r="J153" s="313"/>
      <c r="K153" s="313"/>
      <c r="M153" s="61" t="s">
        <v>4873</v>
      </c>
      <c r="O153" s="312"/>
      <c r="P153" s="312"/>
      <c r="Q153" s="312"/>
      <c r="R153" s="312"/>
      <c r="S153" s="312"/>
      <c r="U153" s="61" t="s">
        <v>4873</v>
      </c>
      <c r="W153" s="312">
        <f t="shared" si="103"/>
        <v>0</v>
      </c>
      <c r="X153" s="312">
        <f t="shared" si="102"/>
        <v>0</v>
      </c>
      <c r="Y153" s="312">
        <f t="shared" si="102"/>
        <v>0</v>
      </c>
      <c r="Z153" s="312">
        <f t="shared" si="102"/>
        <v>0</v>
      </c>
      <c r="AA153" s="312">
        <f t="shared" si="102"/>
        <v>0</v>
      </c>
      <c r="AD153" s="58">
        <f>NPV(Inputs!$C$6,Mercado!G153:J153)+(Mercado!K153*Inputs!$C$11)/(1+Inputs!$C$6)^(4.55)</f>
        <v>0</v>
      </c>
    </row>
    <row r="154" spans="1:30">
      <c r="A154" s="192"/>
      <c r="B154" s="61"/>
      <c r="C154" s="123"/>
      <c r="D154" s="58"/>
      <c r="E154" s="51"/>
      <c r="F154" s="201"/>
      <c r="G154" s="201"/>
      <c r="H154" s="201"/>
      <c r="I154" s="201"/>
      <c r="J154" s="201"/>
      <c r="K154" s="201"/>
      <c r="M154" s="61"/>
      <c r="O154" s="55"/>
      <c r="P154" s="55"/>
      <c r="Q154" s="55"/>
      <c r="R154" s="55"/>
      <c r="S154" s="55"/>
      <c r="U154" s="61"/>
      <c r="W154" s="55"/>
      <c r="X154" s="55"/>
      <c r="Y154" s="55"/>
      <c r="Z154" s="55"/>
      <c r="AA154" s="55"/>
    </row>
    <row r="156" spans="1:30">
      <c r="A156" s="193"/>
      <c r="B156" s="205" t="s">
        <v>4887</v>
      </c>
      <c r="C156" s="206"/>
      <c r="D156" s="206"/>
      <c r="E156" s="206"/>
      <c r="F156" s="207">
        <f>F58+F101+F25+F80+F18+F13+F8+F35+F45+F55+F69+F84+F86+F90+F103+F114+F121+F132+F143</f>
        <v>107990</v>
      </c>
      <c r="G156" s="207">
        <f t="shared" ref="G156:K156" si="105">G58+G101+G25+G80+G18+G13+G8+G35+G45+G55+G69+G84+G86+G90+G103+G114+G121+G132+G143</f>
        <v>111027</v>
      </c>
      <c r="H156" s="207">
        <f t="shared" si="105"/>
        <v>111881</v>
      </c>
      <c r="I156" s="207">
        <f t="shared" si="105"/>
        <v>93570.428412339097</v>
      </c>
      <c r="J156" s="207">
        <f t="shared" si="105"/>
        <v>95669.223444369491</v>
      </c>
      <c r="K156" s="207">
        <f t="shared" si="105"/>
        <v>97786.706504397356</v>
      </c>
      <c r="O156" s="207">
        <f t="shared" ref="O156:S156" si="106">O58+O101+O25+O80+O18+O13+O8+O35+O45+O55+O69+O84+O86+O90+O103+O114+O121+O132+O143</f>
        <v>111031</v>
      </c>
      <c r="P156" s="207">
        <f t="shared" si="106"/>
        <v>111884</v>
      </c>
      <c r="Q156" s="207">
        <f t="shared" si="106"/>
        <v>93573.428412339097</v>
      </c>
      <c r="R156" s="207">
        <f t="shared" si="106"/>
        <v>95672.223444369491</v>
      </c>
      <c r="S156" s="207">
        <f t="shared" si="106"/>
        <v>97789.706504397356</v>
      </c>
      <c r="W156" s="207">
        <f t="shared" ref="W156:AA156" si="107">W58+W101+W25+W80+W18+W13+W8+W35+W45+W55+W69+W84+W86+W90+W103+W114+W121+W132+W143</f>
        <v>0</v>
      </c>
      <c r="X156" s="207">
        <f t="shared" si="107"/>
        <v>1</v>
      </c>
      <c r="Y156" s="207">
        <f t="shared" si="107"/>
        <v>1</v>
      </c>
      <c r="Z156" s="207">
        <f t="shared" si="107"/>
        <v>1</v>
      </c>
      <c r="AA156" s="207">
        <f t="shared" si="107"/>
        <v>1</v>
      </c>
    </row>
    <row r="157" spans="1:30">
      <c r="A157" s="193"/>
      <c r="B157" s="205" t="s">
        <v>4888</v>
      </c>
      <c r="C157" s="206"/>
      <c r="D157" s="206"/>
      <c r="E157" s="206"/>
      <c r="F157" s="207">
        <f t="shared" ref="F157:G157" si="108">F89+F82</f>
        <v>2</v>
      </c>
      <c r="G157" s="207">
        <f t="shared" si="108"/>
        <v>2</v>
      </c>
      <c r="H157" s="207">
        <f>H89+H82</f>
        <v>2</v>
      </c>
      <c r="I157" s="207">
        <f t="shared" ref="I157:K157" si="109">I89</f>
        <v>3</v>
      </c>
      <c r="J157" s="207">
        <f t="shared" si="109"/>
        <v>3</v>
      </c>
      <c r="K157" s="207">
        <f t="shared" si="109"/>
        <v>3</v>
      </c>
      <c r="O157" s="207">
        <f t="shared" ref="O157:S157" si="110">O89</f>
        <v>0</v>
      </c>
      <c r="P157" s="207">
        <f t="shared" si="110"/>
        <v>0</v>
      </c>
      <c r="Q157" s="207">
        <f t="shared" si="110"/>
        <v>0</v>
      </c>
      <c r="R157" s="207">
        <f t="shared" si="110"/>
        <v>0</v>
      </c>
      <c r="S157" s="207">
        <f t="shared" si="110"/>
        <v>0</v>
      </c>
      <c r="W157" s="207">
        <f t="shared" ref="W157:AA157" si="111">W89</f>
        <v>1</v>
      </c>
      <c r="X157" s="207">
        <f t="shared" si="111"/>
        <v>1</v>
      </c>
      <c r="Y157" s="207">
        <f t="shared" si="111"/>
        <v>3</v>
      </c>
      <c r="Z157" s="207">
        <f t="shared" si="111"/>
        <v>3</v>
      </c>
      <c r="AA157" s="207">
        <f t="shared" si="111"/>
        <v>3</v>
      </c>
    </row>
    <row r="158" spans="1:30">
      <c r="A158" s="193"/>
      <c r="B158" s="205" t="s">
        <v>4889</v>
      </c>
      <c r="C158" s="206"/>
      <c r="D158" s="206"/>
      <c r="E158" s="206"/>
      <c r="F158" s="207">
        <f>F58+F101+F25+F84+F18+F13+F8+F35+F45+F55+F69+F86+F88+F90+F82+F80+F103+F114+F121+F132+F143</f>
        <v>107992</v>
      </c>
      <c r="G158" s="207">
        <f t="shared" ref="G158:K158" si="112">G58+G101+G25+G84+G18+G13+G8+G35+G45+G55+G69+G86+G88+G90+G82+G80+G103+G114+G121+G132+G143</f>
        <v>111029</v>
      </c>
      <c r="H158" s="207">
        <f t="shared" si="112"/>
        <v>111883</v>
      </c>
      <c r="I158" s="207">
        <f t="shared" si="112"/>
        <v>93573.428412339097</v>
      </c>
      <c r="J158" s="207">
        <f t="shared" si="112"/>
        <v>95672.223444369491</v>
      </c>
      <c r="K158" s="207">
        <f t="shared" si="112"/>
        <v>97789.706504397356</v>
      </c>
      <c r="O158" s="207">
        <f t="shared" ref="O158:S158" si="113">O58+O101+O25+O84+O18+O13+O8+O35+O45+O55+O69+O86+O88+O90+O82+O80+O103+O114+O121+O132+O143</f>
        <v>111032</v>
      </c>
      <c r="P158" s="207">
        <f t="shared" si="113"/>
        <v>111885</v>
      </c>
      <c r="Q158" s="207">
        <f t="shared" si="113"/>
        <v>93573.428412339097</v>
      </c>
      <c r="R158" s="207">
        <f t="shared" si="113"/>
        <v>95672.223444369491</v>
      </c>
      <c r="S158" s="207">
        <f t="shared" si="113"/>
        <v>97789.706504397356</v>
      </c>
      <c r="W158" s="207">
        <f t="shared" ref="W158:AA158" si="114">W58+W101+W25+W84+W18+W13+W8+W35+W45+W55+W69+W86+W88+W90+W82+W80+W103+W114+W121+W132+W143</f>
        <v>2</v>
      </c>
      <c r="X158" s="207">
        <f t="shared" si="114"/>
        <v>3</v>
      </c>
      <c r="Y158" s="207">
        <f t="shared" si="114"/>
        <v>4</v>
      </c>
      <c r="Z158" s="207">
        <f t="shared" si="114"/>
        <v>4</v>
      </c>
      <c r="AA158" s="207">
        <f t="shared" si="114"/>
        <v>4</v>
      </c>
    </row>
    <row r="160" spans="1:30" ht="14.45">
      <c r="B160"/>
      <c r="C160"/>
      <c r="D160"/>
      <c r="E160"/>
      <c r="F160"/>
      <c r="G160"/>
    </row>
    <row r="161" spans="2:11" ht="14.45">
      <c r="B161"/>
      <c r="C161"/>
      <c r="D161"/>
      <c r="E161"/>
      <c r="F161"/>
      <c r="G161"/>
    </row>
    <row r="162" spans="2:11" ht="14.45">
      <c r="B162"/>
      <c r="C162"/>
      <c r="D162"/>
      <c r="E162"/>
      <c r="F162"/>
      <c r="G162"/>
      <c r="H162" s="55"/>
      <c r="I162" s="55"/>
      <c r="J162" s="55"/>
      <c r="K162" s="55"/>
    </row>
    <row r="163" spans="2:11" ht="14.45">
      <c r="B163"/>
      <c r="C163"/>
      <c r="D163"/>
      <c r="E163"/>
      <c r="F163"/>
      <c r="G163"/>
      <c r="H163" s="59"/>
      <c r="I163" s="59"/>
      <c r="J163" s="59"/>
      <c r="K163" s="59"/>
    </row>
    <row r="164" spans="2:11" ht="14.45">
      <c r="B164"/>
      <c r="C164"/>
      <c r="D164"/>
      <c r="E164"/>
      <c r="F164"/>
      <c r="G164"/>
      <c r="H164" s="55"/>
      <c r="I164" s="55"/>
      <c r="J164" s="55"/>
      <c r="K164" s="55"/>
    </row>
    <row r="165" spans="2:11">
      <c r="G165" s="55"/>
      <c r="H165" s="55"/>
      <c r="I165" s="55"/>
      <c r="J165" s="55"/>
      <c r="K165" s="55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83409-AC3D-47C4-8FA7-0CF1048795FA}">
  <sheetPr>
    <tabColor theme="4" tint="0.79998168889431442"/>
  </sheetPr>
  <dimension ref="B1:AW304"/>
  <sheetViews>
    <sheetView showGridLines="0" topLeftCell="B211" zoomScaleNormal="100" workbookViewId="0">
      <selection activeCell="Z229" sqref="Z229"/>
    </sheetView>
  </sheetViews>
  <sheetFormatPr defaultColWidth="8.85546875" defaultRowHeight="11.45" outlineLevelCol="1"/>
  <cols>
    <col min="1" max="1" width="2.7109375" style="212" customWidth="1"/>
    <col min="2" max="2" width="5.42578125" style="212" customWidth="1"/>
    <col min="3" max="3" width="11.85546875" style="212" customWidth="1"/>
    <col min="4" max="4" width="15.85546875" style="212" customWidth="1"/>
    <col min="5" max="5" width="15.5703125" style="212" customWidth="1"/>
    <col min="6" max="6" width="9.42578125" style="212" customWidth="1"/>
    <col min="7" max="7" width="11.140625" style="212" customWidth="1"/>
    <col min="8" max="8" width="15.140625" style="212" customWidth="1"/>
    <col min="9" max="9" width="20" style="212" customWidth="1"/>
    <col min="10" max="10" width="14" style="212" customWidth="1"/>
    <col min="11" max="11" width="17.5703125" style="212" customWidth="1"/>
    <col min="12" max="12" width="12" style="212" bestFit="1" customWidth="1"/>
    <col min="13" max="13" width="8.85546875" style="212"/>
    <col min="14" max="14" width="9.140625" style="212" hidden="1" customWidth="1" outlineLevel="1"/>
    <col min="15" max="15" width="12.5703125" style="212" hidden="1" customWidth="1" outlineLevel="1"/>
    <col min="16" max="16" width="16.42578125" style="212" hidden="1" customWidth="1" outlineLevel="1"/>
    <col min="17" max="17" width="14" style="212" hidden="1" customWidth="1" outlineLevel="1"/>
    <col min="18" max="18" width="16" style="212" hidden="1" customWidth="1" outlineLevel="1"/>
    <col min="19" max="19" width="8.85546875" style="212" hidden="1" customWidth="1" outlineLevel="1"/>
    <col min="20" max="20" width="8.85546875" style="212" collapsed="1"/>
    <col min="21" max="21" width="9.140625" style="212" bestFit="1" customWidth="1"/>
    <col min="22" max="22" width="12.5703125" style="212" customWidth="1"/>
    <col min="23" max="23" width="16.42578125" style="212" customWidth="1"/>
    <col min="24" max="24" width="17.7109375" style="212" customWidth="1"/>
    <col min="25" max="25" width="22.5703125" style="212" customWidth="1"/>
    <col min="26" max="26" width="13" style="212" customWidth="1"/>
    <col min="27" max="27" width="8.85546875" style="212" customWidth="1"/>
    <col min="28" max="29" width="9.140625" style="212" hidden="1" customWidth="1"/>
    <col min="30" max="30" width="14.42578125" style="212" hidden="1" customWidth="1"/>
    <col min="31" max="32" width="19.7109375" style="212" hidden="1" customWidth="1"/>
    <col min="33" max="39" width="0" style="212" hidden="1" customWidth="1"/>
    <col min="40" max="40" width="5.42578125" style="212" hidden="1" customWidth="1"/>
    <col min="41" max="41" width="11.85546875" style="212" hidden="1" customWidth="1"/>
    <col min="42" max="42" width="15.85546875" style="212" hidden="1" customWidth="1"/>
    <col min="43" max="43" width="15.5703125" style="212" hidden="1" customWidth="1"/>
    <col min="44" max="44" width="0" style="212" hidden="1" customWidth="1"/>
    <col min="45" max="45" width="11.140625" style="212" hidden="1" customWidth="1"/>
    <col min="46" max="46" width="15.140625" style="212" hidden="1" customWidth="1"/>
    <col min="47" max="47" width="20" style="212" hidden="1" customWidth="1"/>
    <col min="48" max="48" width="14" style="212" hidden="1" customWidth="1"/>
    <col min="49" max="49" width="17.5703125" style="212" hidden="1" customWidth="1"/>
    <col min="50" max="51" width="0" style="212" hidden="1" customWidth="1"/>
    <col min="52" max="16384" width="8.85546875" style="212"/>
  </cols>
  <sheetData>
    <row r="1" spans="2:49" s="213" customFormat="1" ht="12" thickBot="1">
      <c r="B1" s="214" t="s">
        <v>4890</v>
      </c>
      <c r="C1" s="214"/>
      <c r="D1" s="214"/>
      <c r="E1" s="214"/>
      <c r="G1" s="214" t="s">
        <v>4891</v>
      </c>
      <c r="H1" s="214"/>
      <c r="I1" s="214"/>
      <c r="J1" s="270" t="s">
        <v>4675</v>
      </c>
      <c r="K1" s="272">
        <f>VLOOKUP(Inputs!$C$4,IGPM!$A$3:$B$1048576,2,0)/IGPM!B135</f>
        <v>0.9168116636787399</v>
      </c>
      <c r="L1" s="215"/>
      <c r="N1" s="214" t="s">
        <v>4892</v>
      </c>
      <c r="O1" s="214"/>
      <c r="P1" s="214"/>
      <c r="Q1" s="214"/>
      <c r="R1" s="216"/>
      <c r="S1" s="215"/>
      <c r="T1" s="217"/>
      <c r="U1" s="763" t="s">
        <v>4893</v>
      </c>
      <c r="V1" s="763"/>
      <c r="W1" s="763"/>
      <c r="X1" s="763"/>
      <c r="Y1" s="764">
        <v>1.0900000000000001</v>
      </c>
      <c r="Z1" s="765"/>
      <c r="AA1" s="50"/>
      <c r="AB1" s="270"/>
      <c r="AC1" s="270"/>
      <c r="AD1" s="270"/>
      <c r="AE1" s="270"/>
      <c r="AF1" s="271"/>
      <c r="AN1" s="214" t="s">
        <v>4894</v>
      </c>
      <c r="AO1" s="214"/>
      <c r="AP1" s="214"/>
      <c r="AQ1" s="214"/>
      <c r="AS1" s="214" t="s">
        <v>4895</v>
      </c>
      <c r="AT1" s="214"/>
      <c r="AU1" s="214"/>
      <c r="AV1" s="270" t="s">
        <v>4675</v>
      </c>
      <c r="AW1" s="272">
        <f>+K1</f>
        <v>0.9168116636787399</v>
      </c>
    </row>
    <row r="2" spans="2:49" ht="12" thickTop="1"/>
    <row r="3" spans="2:49">
      <c r="B3" s="836" t="s">
        <v>47</v>
      </c>
      <c r="C3" s="837"/>
      <c r="D3" s="219"/>
      <c r="E3" s="220"/>
      <c r="G3" s="218" t="s">
        <v>4896</v>
      </c>
      <c r="H3" s="836" t="s">
        <v>47</v>
      </c>
      <c r="I3" s="837"/>
      <c r="J3" s="219"/>
      <c r="K3" s="220"/>
      <c r="L3" s="221"/>
      <c r="M3" s="221"/>
      <c r="N3" s="218" t="str">
        <f>G3</f>
        <v>01</v>
      </c>
      <c r="O3" s="836" t="str">
        <f>H3</f>
        <v>Residencial</v>
      </c>
      <c r="P3" s="837"/>
      <c r="Q3" s="219"/>
      <c r="R3" s="220"/>
      <c r="S3" s="221"/>
      <c r="T3" s="221"/>
      <c r="U3" s="218" t="str">
        <f>N3</f>
        <v>01</v>
      </c>
      <c r="V3" s="836" t="str">
        <f>O3</f>
        <v>Residencial</v>
      </c>
      <c r="W3" s="837"/>
      <c r="Y3" s="304" t="s">
        <v>4897</v>
      </c>
      <c r="Z3" s="305">
        <f>AA3</f>
        <v>0.89816276777508286</v>
      </c>
      <c r="AA3" s="305">
        <f>'Vendas ajustada'!C195</f>
        <v>0.89816276777508286</v>
      </c>
      <c r="AB3" s="218" t="str">
        <f>U3</f>
        <v>01</v>
      </c>
      <c r="AC3" s="836" t="s">
        <v>47</v>
      </c>
      <c r="AD3" s="837"/>
      <c r="AE3" s="219"/>
      <c r="AF3" s="220"/>
      <c r="AN3" s="836" t="s">
        <v>47</v>
      </c>
      <c r="AO3" s="837"/>
      <c r="AP3" s="219"/>
      <c r="AQ3" s="220"/>
      <c r="AS3" s="218" t="s">
        <v>4896</v>
      </c>
      <c r="AT3" s="282" t="s">
        <v>47</v>
      </c>
      <c r="AU3" s="283"/>
      <c r="AV3" s="219"/>
      <c r="AW3" s="220"/>
    </row>
    <row r="4" spans="2:49">
      <c r="B4" s="838" t="s">
        <v>4898</v>
      </c>
      <c r="C4" s="838"/>
      <c r="D4" s="219"/>
      <c r="E4" s="220"/>
      <c r="G4" s="222"/>
      <c r="H4" s="838"/>
      <c r="I4" s="838"/>
      <c r="J4" s="219"/>
      <c r="K4" s="220"/>
      <c r="L4" s="221"/>
      <c r="M4" s="221"/>
      <c r="N4" s="222"/>
      <c r="O4" s="838" t="s">
        <v>4898</v>
      </c>
      <c r="P4" s="838"/>
      <c r="Q4" s="219"/>
      <c r="R4" s="220"/>
      <c r="S4" s="221"/>
      <c r="T4" s="221"/>
      <c r="U4" s="222"/>
      <c r="V4" s="838" t="s">
        <v>4898</v>
      </c>
      <c r="W4" s="838"/>
      <c r="X4" s="219"/>
      <c r="Y4" s="220"/>
      <c r="AA4" s="221"/>
      <c r="AB4" s="222"/>
      <c r="AC4" s="838" t="s">
        <v>4898</v>
      </c>
      <c r="AD4" s="838"/>
      <c r="AE4" s="219"/>
      <c r="AF4" s="220"/>
      <c r="AN4" s="838" t="s">
        <v>4898</v>
      </c>
      <c r="AO4" s="838"/>
      <c r="AP4" s="219"/>
      <c r="AQ4" s="220"/>
      <c r="AS4" s="222"/>
      <c r="AT4" s="284" t="s">
        <v>4898</v>
      </c>
      <c r="AU4" s="284"/>
      <c r="AV4" s="219"/>
      <c r="AW4" s="220"/>
    </row>
    <row r="5" spans="2:49">
      <c r="B5" s="835" t="s">
        <v>4899</v>
      </c>
      <c r="C5" s="835" t="s">
        <v>4900</v>
      </c>
      <c r="D5" s="841" t="s">
        <v>4901</v>
      </c>
      <c r="E5" s="841"/>
      <c r="G5" s="222"/>
      <c r="H5" s="835" t="s">
        <v>4899</v>
      </c>
      <c r="I5" s="835" t="s">
        <v>4900</v>
      </c>
      <c r="J5" s="841" t="s">
        <v>4901</v>
      </c>
      <c r="K5" s="841"/>
      <c r="L5" s="221"/>
      <c r="M5" s="221"/>
      <c r="N5" s="222"/>
      <c r="O5" s="835" t="s">
        <v>4899</v>
      </c>
      <c r="P5" s="835" t="s">
        <v>4900</v>
      </c>
      <c r="Q5" s="224" t="s">
        <v>4901</v>
      </c>
      <c r="R5" s="224"/>
      <c r="S5" s="221"/>
      <c r="T5" s="221"/>
      <c r="U5" s="222"/>
      <c r="V5" s="835" t="s">
        <v>4899</v>
      </c>
      <c r="W5" s="835" t="s">
        <v>4900</v>
      </c>
      <c r="X5" s="224" t="s">
        <v>4901</v>
      </c>
      <c r="Y5" s="224"/>
      <c r="Z5" s="221"/>
      <c r="AA5" s="221"/>
      <c r="AB5" s="222"/>
      <c r="AC5" s="835" t="s">
        <v>4899</v>
      </c>
      <c r="AD5" s="835" t="s">
        <v>4900</v>
      </c>
      <c r="AE5" s="841" t="s">
        <v>4901</v>
      </c>
      <c r="AF5" s="841"/>
      <c r="AN5" s="835" t="s">
        <v>4899</v>
      </c>
      <c r="AO5" s="835" t="s">
        <v>4900</v>
      </c>
      <c r="AP5" s="841" t="s">
        <v>4901</v>
      </c>
      <c r="AQ5" s="841"/>
      <c r="AS5" s="222"/>
      <c r="AT5" s="285" t="s">
        <v>4899</v>
      </c>
      <c r="AU5" s="285" t="s">
        <v>4900</v>
      </c>
      <c r="AV5" s="285" t="s">
        <v>4900</v>
      </c>
      <c r="AW5" s="223" t="s">
        <v>4901</v>
      </c>
    </row>
    <row r="6" spans="2:49">
      <c r="B6" s="835"/>
      <c r="C6" s="835"/>
      <c r="D6" s="223" t="s">
        <v>4902</v>
      </c>
      <c r="E6" s="223" t="s">
        <v>4903</v>
      </c>
      <c r="G6" s="222"/>
      <c r="H6" s="835"/>
      <c r="I6" s="835"/>
      <c r="J6" s="223" t="s">
        <v>4902</v>
      </c>
      <c r="K6" s="223" t="s">
        <v>4903</v>
      </c>
      <c r="L6" s="221"/>
      <c r="M6" s="221"/>
      <c r="N6" s="222"/>
      <c r="O6" s="835"/>
      <c r="P6" s="835"/>
      <c r="Q6" s="223" t="s">
        <v>4902</v>
      </c>
      <c r="R6" s="223" t="s">
        <v>4903</v>
      </c>
      <c r="S6" s="221"/>
      <c r="T6" s="221"/>
      <c r="U6" s="222"/>
      <c r="V6" s="835"/>
      <c r="W6" s="835"/>
      <c r="X6" s="223" t="s">
        <v>4902</v>
      </c>
      <c r="Y6" s="223" t="s">
        <v>4903</v>
      </c>
      <c r="Z6" s="221"/>
      <c r="AA6" s="221"/>
      <c r="AB6" s="222"/>
      <c r="AC6" s="835"/>
      <c r="AD6" s="835"/>
      <c r="AE6" s="223" t="s">
        <v>4902</v>
      </c>
      <c r="AF6" s="223" t="s">
        <v>4903</v>
      </c>
      <c r="AN6" s="835"/>
      <c r="AO6" s="835"/>
      <c r="AP6" s="223" t="s">
        <v>4902</v>
      </c>
      <c r="AQ6" s="223" t="s">
        <v>4903</v>
      </c>
      <c r="AS6" s="222"/>
      <c r="AT6" s="285"/>
      <c r="AU6" s="285"/>
      <c r="AV6" s="223" t="s">
        <v>4902</v>
      </c>
      <c r="AW6" s="223" t="s">
        <v>4903</v>
      </c>
    </row>
    <row r="7" spans="2:49">
      <c r="B7" s="225">
        <v>1</v>
      </c>
      <c r="C7" s="226">
        <v>7</v>
      </c>
      <c r="D7" s="227">
        <v>0</v>
      </c>
      <c r="E7" s="228">
        <v>3.9366124799999995</v>
      </c>
      <c r="G7" s="192" t="str">
        <f>CONCATENATE(G3," ",H7)</f>
        <v>01 1</v>
      </c>
      <c r="H7" s="225">
        <v>1</v>
      </c>
      <c r="I7" s="226">
        <v>7</v>
      </c>
      <c r="J7" s="227">
        <v>0</v>
      </c>
      <c r="K7" s="228">
        <f>E7*$K$1</f>
        <v>3.6091322370472896</v>
      </c>
      <c r="L7" s="221"/>
      <c r="M7" s="221"/>
      <c r="N7" s="192" t="str">
        <f t="shared" ref="N7:N16" si="0">G7</f>
        <v>01 1</v>
      </c>
      <c r="O7" s="225">
        <v>1</v>
      </c>
      <c r="P7" s="226">
        <f>I7</f>
        <v>7</v>
      </c>
      <c r="Q7" s="227">
        <v>0</v>
      </c>
      <c r="R7" s="229">
        <v>0</v>
      </c>
      <c r="S7" s="221"/>
      <c r="T7" s="221"/>
      <c r="U7" s="192" t="str">
        <f t="shared" ref="U7:U16" si="1">N7</f>
        <v>01 1</v>
      </c>
      <c r="V7" s="225">
        <v>1</v>
      </c>
      <c r="W7" s="226">
        <f>P7</f>
        <v>7</v>
      </c>
      <c r="X7" s="227">
        <f>J7*Z7</f>
        <v>0</v>
      </c>
      <c r="Y7" s="758">
        <f>K7*Z7</f>
        <v>3.2415881992926701</v>
      </c>
      <c r="Z7" s="302">
        <f t="shared" ref="Z7:Z16" si="2">$Z$3</f>
        <v>0.89816276777508286</v>
      </c>
      <c r="AA7" s="221"/>
      <c r="AB7" s="192" t="str">
        <f t="shared" ref="AB7:AB16" si="3">U7</f>
        <v>01 1</v>
      </c>
      <c r="AC7" s="225">
        <v>1</v>
      </c>
      <c r="AD7" s="226">
        <f>P7</f>
        <v>7</v>
      </c>
      <c r="AE7" s="227">
        <f>X7+Q7</f>
        <v>0</v>
      </c>
      <c r="AF7" s="227">
        <f>Y7+R7</f>
        <v>3.2415881992926701</v>
      </c>
      <c r="AN7" s="225">
        <v>1</v>
      </c>
      <c r="AO7" s="226">
        <v>7</v>
      </c>
      <c r="AP7" s="227">
        <v>0</v>
      </c>
      <c r="AQ7" s="228">
        <v>7.8087999999999997</v>
      </c>
      <c r="AS7" s="192" t="str">
        <f>CONCATENATE(AS3," ",AT7)</f>
        <v>01 1</v>
      </c>
      <c r="AT7" s="225">
        <v>1</v>
      </c>
      <c r="AU7" s="226">
        <v>7</v>
      </c>
      <c r="AV7" s="227">
        <v>0</v>
      </c>
      <c r="AW7" s="228">
        <f>AQ7*$AW$1</f>
        <v>7.1591989193345436</v>
      </c>
    </row>
    <row r="8" spans="2:49">
      <c r="B8" s="225">
        <v>2</v>
      </c>
      <c r="C8" s="226">
        <v>23</v>
      </c>
      <c r="D8" s="227">
        <v>0</v>
      </c>
      <c r="E8" s="228">
        <v>5.5072983000000004</v>
      </c>
      <c r="G8" s="192" t="str">
        <f>CONCATENATE(G3," ",H8)</f>
        <v>01 2</v>
      </c>
      <c r="H8" s="225">
        <v>2</v>
      </c>
      <c r="I8" s="226">
        <v>23</v>
      </c>
      <c r="J8" s="227">
        <v>0</v>
      </c>
      <c r="K8" s="228">
        <f t="shared" ref="K8:K16" si="4">E8*$K$1</f>
        <v>5.049155316798096</v>
      </c>
      <c r="L8" s="221"/>
      <c r="M8" s="221"/>
      <c r="N8" s="192" t="str">
        <f t="shared" si="0"/>
        <v>01 2</v>
      </c>
      <c r="O8" s="225">
        <v>2</v>
      </c>
      <c r="P8" s="226">
        <f t="shared" ref="P8:P10" si="5">I8</f>
        <v>23</v>
      </c>
      <c r="Q8" s="227">
        <v>0</v>
      </c>
      <c r="R8" s="229">
        <v>0</v>
      </c>
      <c r="S8" s="221"/>
      <c r="T8" s="221"/>
      <c r="U8" s="192" t="str">
        <f t="shared" si="1"/>
        <v>01 2</v>
      </c>
      <c r="V8" s="225">
        <v>2</v>
      </c>
      <c r="W8" s="226">
        <f t="shared" ref="W8:W10" si="6">P8</f>
        <v>23</v>
      </c>
      <c r="X8" s="227">
        <f t="shared" ref="X8:X16" si="7">J8*Z8</f>
        <v>0</v>
      </c>
      <c r="Y8" s="758">
        <f t="shared" ref="Y8:Y16" si="8">K8*Z8</f>
        <v>4.5349633142616534</v>
      </c>
      <c r="Z8" s="302">
        <f t="shared" si="2"/>
        <v>0.89816276777508286</v>
      </c>
      <c r="AA8" s="221"/>
      <c r="AB8" s="192" t="str">
        <f t="shared" si="3"/>
        <v>01 2</v>
      </c>
      <c r="AC8" s="225">
        <v>2</v>
      </c>
      <c r="AD8" s="226">
        <f t="shared" ref="AD8:AD10" si="9">P8</f>
        <v>23</v>
      </c>
      <c r="AE8" s="227">
        <f t="shared" ref="AE8:AE10" si="10">X8+Q8</f>
        <v>0</v>
      </c>
      <c r="AF8" s="227">
        <f t="shared" ref="AF8:AF16" si="11">Y8+R8</f>
        <v>4.5349633142616534</v>
      </c>
      <c r="AN8" s="225">
        <v>2</v>
      </c>
      <c r="AO8" s="226">
        <v>23</v>
      </c>
      <c r="AP8" s="227">
        <v>0</v>
      </c>
      <c r="AQ8" s="228">
        <v>9.7855000000000008</v>
      </c>
      <c r="AS8" s="192" t="str">
        <f>CONCATENATE(AS3," ",AT8)</f>
        <v>01 2</v>
      </c>
      <c r="AT8" s="225">
        <v>2</v>
      </c>
      <c r="AU8" s="226">
        <v>23</v>
      </c>
      <c r="AV8" s="227">
        <v>0</v>
      </c>
      <c r="AW8" s="228">
        <f t="shared" ref="AW8:AW10" si="12">AQ8*$AW$1</f>
        <v>8.9714605349283101</v>
      </c>
    </row>
    <row r="9" spans="2:49">
      <c r="B9" s="225">
        <v>3</v>
      </c>
      <c r="C9" s="226">
        <v>83</v>
      </c>
      <c r="D9" s="227">
        <v>0</v>
      </c>
      <c r="E9" s="228">
        <v>6.9452859199999981</v>
      </c>
      <c r="G9" s="192" t="str">
        <f>CONCATENATE(G3," ",H9)</f>
        <v>01 3</v>
      </c>
      <c r="H9" s="225">
        <v>3</v>
      </c>
      <c r="I9" s="226">
        <v>83</v>
      </c>
      <c r="J9" s="227">
        <v>0</v>
      </c>
      <c r="K9" s="228">
        <f t="shared" si="4"/>
        <v>6.3675191390397261</v>
      </c>
      <c r="L9" s="221"/>
      <c r="M9" s="221"/>
      <c r="N9" s="192" t="str">
        <f t="shared" si="0"/>
        <v>01 3</v>
      </c>
      <c r="O9" s="225">
        <v>3</v>
      </c>
      <c r="P9" s="226">
        <f t="shared" si="5"/>
        <v>83</v>
      </c>
      <c r="Q9" s="227">
        <v>0</v>
      </c>
      <c r="R9" s="229">
        <v>0</v>
      </c>
      <c r="S9" s="221"/>
      <c r="T9" s="221"/>
      <c r="U9" s="192" t="str">
        <f t="shared" si="1"/>
        <v>01 3</v>
      </c>
      <c r="V9" s="225">
        <v>3</v>
      </c>
      <c r="W9" s="226">
        <f t="shared" si="6"/>
        <v>83</v>
      </c>
      <c r="X9" s="227">
        <f t="shared" si="7"/>
        <v>0</v>
      </c>
      <c r="Y9" s="758">
        <f t="shared" si="8"/>
        <v>5.7190686137807329</v>
      </c>
      <c r="Z9" s="302">
        <f t="shared" si="2"/>
        <v>0.89816276777508286</v>
      </c>
      <c r="AA9" s="221"/>
      <c r="AB9" s="192" t="str">
        <f t="shared" si="3"/>
        <v>01 3</v>
      </c>
      <c r="AC9" s="225">
        <v>3</v>
      </c>
      <c r="AD9" s="226">
        <f t="shared" si="9"/>
        <v>83</v>
      </c>
      <c r="AE9" s="227">
        <f t="shared" si="10"/>
        <v>0</v>
      </c>
      <c r="AF9" s="227">
        <f t="shared" si="11"/>
        <v>5.7190686137807329</v>
      </c>
      <c r="AN9" s="225">
        <v>3</v>
      </c>
      <c r="AO9" s="226">
        <v>83</v>
      </c>
      <c r="AP9" s="227">
        <v>0</v>
      </c>
      <c r="AQ9" s="228">
        <v>11.5952</v>
      </c>
      <c r="AS9" s="192" t="str">
        <f>CONCATENATE(AS3," ",AT9)</f>
        <v>01 3</v>
      </c>
      <c r="AT9" s="225">
        <v>3</v>
      </c>
      <c r="AU9" s="226">
        <v>83</v>
      </c>
      <c r="AV9" s="227">
        <v>0</v>
      </c>
      <c r="AW9" s="228">
        <f t="shared" si="12"/>
        <v>10.630614602687725</v>
      </c>
    </row>
    <row r="10" spans="2:49">
      <c r="B10" s="225">
        <v>4</v>
      </c>
      <c r="C10" s="226">
        <v>999999999</v>
      </c>
      <c r="D10" s="227">
        <v>0</v>
      </c>
      <c r="E10" s="228">
        <v>7.958877679999997</v>
      </c>
      <c r="G10" s="192" t="str">
        <f>CONCATENATE(G3," ",H10)</f>
        <v>01 4</v>
      </c>
      <c r="H10" s="225">
        <v>4</v>
      </c>
      <c r="I10" s="226">
        <v>999999999</v>
      </c>
      <c r="J10" s="227">
        <v>0</v>
      </c>
      <c r="K10" s="228">
        <f t="shared" si="4"/>
        <v>7.2967918868163872</v>
      </c>
      <c r="L10" s="221"/>
      <c r="M10" s="221"/>
      <c r="N10" s="192" t="str">
        <f t="shared" si="0"/>
        <v>01 4</v>
      </c>
      <c r="O10" s="225">
        <v>4</v>
      </c>
      <c r="P10" s="226">
        <f t="shared" si="5"/>
        <v>999999999</v>
      </c>
      <c r="Q10" s="227">
        <v>0</v>
      </c>
      <c r="R10" s="229">
        <v>0</v>
      </c>
      <c r="S10" s="221"/>
      <c r="T10" s="221"/>
      <c r="U10" s="192" t="str">
        <f t="shared" si="1"/>
        <v>01 4</v>
      </c>
      <c r="V10" s="225">
        <v>4</v>
      </c>
      <c r="W10" s="226">
        <f t="shared" si="6"/>
        <v>999999999</v>
      </c>
      <c r="X10" s="227">
        <f t="shared" si="7"/>
        <v>0</v>
      </c>
      <c r="Y10" s="758">
        <f t="shared" si="8"/>
        <v>6.5537067969417757</v>
      </c>
      <c r="Z10" s="302">
        <f t="shared" si="2"/>
        <v>0.89816276777508286</v>
      </c>
      <c r="AA10" s="221"/>
      <c r="AB10" s="192" t="str">
        <f t="shared" si="3"/>
        <v>01 4</v>
      </c>
      <c r="AC10" s="225">
        <v>4</v>
      </c>
      <c r="AD10" s="226">
        <f t="shared" si="9"/>
        <v>999999999</v>
      </c>
      <c r="AE10" s="227">
        <f t="shared" si="10"/>
        <v>0</v>
      </c>
      <c r="AF10" s="227">
        <f t="shared" si="11"/>
        <v>6.5537067969417757</v>
      </c>
      <c r="AN10" s="225">
        <v>4</v>
      </c>
      <c r="AO10" s="226">
        <v>999999999</v>
      </c>
      <c r="AP10" s="227">
        <v>0</v>
      </c>
      <c r="AQ10" s="228">
        <v>12.870799999999999</v>
      </c>
      <c r="AS10" s="192" t="str">
        <f>CONCATENATE(AS3," ",AT10)</f>
        <v>01 4</v>
      </c>
      <c r="AT10" s="225">
        <v>4</v>
      </c>
      <c r="AU10" s="226">
        <v>999999999</v>
      </c>
      <c r="AV10" s="227">
        <v>0</v>
      </c>
      <c r="AW10" s="228">
        <f t="shared" si="12"/>
        <v>11.800099560876324</v>
      </c>
    </row>
    <row r="11" spans="2:49">
      <c r="B11" s="225">
        <v>5</v>
      </c>
      <c r="C11" s="226"/>
      <c r="D11" s="227">
        <v>0</v>
      </c>
      <c r="E11" s="228">
        <v>0</v>
      </c>
      <c r="G11" s="192" t="str">
        <f>CONCATENATE(G3," ",H11)</f>
        <v>01 5</v>
      </c>
      <c r="H11" s="225">
        <v>5</v>
      </c>
      <c r="I11" s="226"/>
      <c r="J11" s="227">
        <v>0</v>
      </c>
      <c r="K11" s="228">
        <f t="shared" si="4"/>
        <v>0</v>
      </c>
      <c r="L11" s="221"/>
      <c r="M11" s="221"/>
      <c r="N11" s="192" t="str">
        <f t="shared" si="0"/>
        <v>01 5</v>
      </c>
      <c r="O11" s="225">
        <v>5</v>
      </c>
      <c r="P11" s="226"/>
      <c r="Q11" s="227">
        <f t="shared" ref="Q11:R16" si="13">J11*$R$1</f>
        <v>0</v>
      </c>
      <c r="R11" s="229">
        <v>0</v>
      </c>
      <c r="S11" s="221"/>
      <c r="T11" s="221"/>
      <c r="U11" s="192" t="str">
        <f t="shared" si="1"/>
        <v>01 5</v>
      </c>
      <c r="V11" s="225">
        <v>5</v>
      </c>
      <c r="W11" s="226"/>
      <c r="X11" s="227">
        <f t="shared" si="7"/>
        <v>0</v>
      </c>
      <c r="Y11" s="758">
        <f t="shared" si="8"/>
        <v>0</v>
      </c>
      <c r="Z11" s="302">
        <f t="shared" si="2"/>
        <v>0.89816276777508286</v>
      </c>
      <c r="AA11" s="221"/>
      <c r="AB11" s="192" t="str">
        <f t="shared" si="3"/>
        <v>01 5</v>
      </c>
      <c r="AC11" s="225">
        <v>5</v>
      </c>
      <c r="AD11" s="226"/>
      <c r="AE11" s="227">
        <f t="shared" ref="AE11:AE16" si="14">J11+Q11</f>
        <v>0</v>
      </c>
      <c r="AF11" s="227">
        <f t="shared" si="11"/>
        <v>0</v>
      </c>
      <c r="AN11" s="225">
        <v>5</v>
      </c>
      <c r="AO11" s="226"/>
      <c r="AP11" s="227">
        <v>0</v>
      </c>
      <c r="AQ11" s="228">
        <v>0</v>
      </c>
      <c r="AS11" s="192" t="str">
        <f>CONCATENATE(AS3," ",AT11)</f>
        <v>01 5</v>
      </c>
      <c r="AT11" s="225">
        <v>5</v>
      </c>
      <c r="AU11" s="226"/>
      <c r="AV11" s="227">
        <v>0</v>
      </c>
      <c r="AW11" s="228">
        <f t="shared" ref="AW11:AW16" si="15">AQ11*$K$1</f>
        <v>0</v>
      </c>
    </row>
    <row r="12" spans="2:49">
      <c r="B12" s="225">
        <v>6</v>
      </c>
      <c r="C12" s="226"/>
      <c r="D12" s="227">
        <v>0</v>
      </c>
      <c r="E12" s="228">
        <v>0</v>
      </c>
      <c r="G12" s="192" t="str">
        <f>CONCATENATE(G3," ",H12)</f>
        <v>01 6</v>
      </c>
      <c r="H12" s="225">
        <v>6</v>
      </c>
      <c r="I12" s="226"/>
      <c r="J12" s="227">
        <v>0</v>
      </c>
      <c r="K12" s="228">
        <f t="shared" si="4"/>
        <v>0</v>
      </c>
      <c r="L12" s="221"/>
      <c r="M12" s="221"/>
      <c r="N12" s="192" t="str">
        <f t="shared" si="0"/>
        <v>01 6</v>
      </c>
      <c r="O12" s="225">
        <v>6</v>
      </c>
      <c r="P12" s="226"/>
      <c r="Q12" s="227">
        <f t="shared" si="13"/>
        <v>0</v>
      </c>
      <c r="R12" s="229">
        <v>0</v>
      </c>
      <c r="S12" s="221"/>
      <c r="T12" s="221"/>
      <c r="U12" s="192" t="str">
        <f t="shared" si="1"/>
        <v>01 6</v>
      </c>
      <c r="V12" s="225">
        <v>6</v>
      </c>
      <c r="W12" s="226"/>
      <c r="X12" s="227">
        <f t="shared" si="7"/>
        <v>0</v>
      </c>
      <c r="Y12" s="758">
        <f t="shared" si="8"/>
        <v>0</v>
      </c>
      <c r="Z12" s="302">
        <f t="shared" si="2"/>
        <v>0.89816276777508286</v>
      </c>
      <c r="AA12" s="221"/>
      <c r="AB12" s="192" t="str">
        <f t="shared" si="3"/>
        <v>01 6</v>
      </c>
      <c r="AC12" s="225">
        <v>6</v>
      </c>
      <c r="AD12" s="226"/>
      <c r="AE12" s="227">
        <f t="shared" si="14"/>
        <v>0</v>
      </c>
      <c r="AF12" s="227">
        <f t="shared" si="11"/>
        <v>0</v>
      </c>
      <c r="AN12" s="225">
        <v>6</v>
      </c>
      <c r="AO12" s="226"/>
      <c r="AP12" s="227">
        <v>0</v>
      </c>
      <c r="AQ12" s="228">
        <v>0</v>
      </c>
      <c r="AS12" s="192" t="str">
        <f>CONCATENATE(AS3," ",AT12)</f>
        <v>01 6</v>
      </c>
      <c r="AT12" s="225">
        <v>6</v>
      </c>
      <c r="AU12" s="226"/>
      <c r="AV12" s="227">
        <v>0</v>
      </c>
      <c r="AW12" s="228">
        <f t="shared" si="15"/>
        <v>0</v>
      </c>
    </row>
    <row r="13" spans="2:49">
      <c r="B13" s="225">
        <v>7</v>
      </c>
      <c r="C13" s="226"/>
      <c r="D13" s="227">
        <v>0</v>
      </c>
      <c r="E13" s="228">
        <v>0</v>
      </c>
      <c r="G13" s="192" t="str">
        <f>CONCATENATE(G3," ",H13)</f>
        <v>01 7</v>
      </c>
      <c r="H13" s="225">
        <v>7</v>
      </c>
      <c r="I13" s="226"/>
      <c r="J13" s="227">
        <v>0</v>
      </c>
      <c r="K13" s="228">
        <f t="shared" si="4"/>
        <v>0</v>
      </c>
      <c r="L13" s="221"/>
      <c r="M13" s="221"/>
      <c r="N13" s="192" t="str">
        <f t="shared" si="0"/>
        <v>01 7</v>
      </c>
      <c r="O13" s="225">
        <v>7</v>
      </c>
      <c r="P13" s="226"/>
      <c r="Q13" s="227">
        <f t="shared" si="13"/>
        <v>0</v>
      </c>
      <c r="R13" s="229">
        <v>0</v>
      </c>
      <c r="S13" s="221"/>
      <c r="T13" s="221"/>
      <c r="U13" s="192" t="str">
        <f t="shared" si="1"/>
        <v>01 7</v>
      </c>
      <c r="V13" s="225">
        <v>7</v>
      </c>
      <c r="W13" s="226"/>
      <c r="X13" s="227">
        <f t="shared" si="7"/>
        <v>0</v>
      </c>
      <c r="Y13" s="758">
        <f t="shared" si="8"/>
        <v>0</v>
      </c>
      <c r="Z13" s="302">
        <f t="shared" si="2"/>
        <v>0.89816276777508286</v>
      </c>
      <c r="AA13" s="221"/>
      <c r="AB13" s="192" t="str">
        <f t="shared" si="3"/>
        <v>01 7</v>
      </c>
      <c r="AC13" s="225">
        <v>7</v>
      </c>
      <c r="AD13" s="226"/>
      <c r="AE13" s="227">
        <f t="shared" si="14"/>
        <v>0</v>
      </c>
      <c r="AF13" s="227">
        <f t="shared" si="11"/>
        <v>0</v>
      </c>
      <c r="AN13" s="225">
        <v>7</v>
      </c>
      <c r="AO13" s="226"/>
      <c r="AP13" s="227">
        <v>0</v>
      </c>
      <c r="AQ13" s="228">
        <v>0</v>
      </c>
      <c r="AS13" s="192" t="str">
        <f>CONCATENATE(AS3," ",AT13)</f>
        <v>01 7</v>
      </c>
      <c r="AT13" s="225">
        <v>7</v>
      </c>
      <c r="AU13" s="226"/>
      <c r="AV13" s="227">
        <v>0</v>
      </c>
      <c r="AW13" s="228">
        <f t="shared" si="15"/>
        <v>0</v>
      </c>
    </row>
    <row r="14" spans="2:49">
      <c r="B14" s="225">
        <v>8</v>
      </c>
      <c r="C14" s="226"/>
      <c r="D14" s="227">
        <v>0</v>
      </c>
      <c r="E14" s="228">
        <v>0</v>
      </c>
      <c r="G14" s="192" t="str">
        <f>CONCATENATE(G3," ",H14)</f>
        <v>01 8</v>
      </c>
      <c r="H14" s="225">
        <v>8</v>
      </c>
      <c r="I14" s="226"/>
      <c r="J14" s="227">
        <v>0</v>
      </c>
      <c r="K14" s="228">
        <f t="shared" si="4"/>
        <v>0</v>
      </c>
      <c r="L14" s="221"/>
      <c r="M14" s="221"/>
      <c r="N14" s="192" t="str">
        <f t="shared" si="0"/>
        <v>01 8</v>
      </c>
      <c r="O14" s="225">
        <v>8</v>
      </c>
      <c r="P14" s="226"/>
      <c r="Q14" s="227">
        <f t="shared" si="13"/>
        <v>0</v>
      </c>
      <c r="R14" s="229">
        <f t="shared" si="13"/>
        <v>0</v>
      </c>
      <c r="S14" s="221"/>
      <c r="T14" s="221"/>
      <c r="U14" s="192" t="str">
        <f t="shared" si="1"/>
        <v>01 8</v>
      </c>
      <c r="V14" s="225">
        <v>8</v>
      </c>
      <c r="W14" s="226"/>
      <c r="X14" s="227">
        <f t="shared" si="7"/>
        <v>0</v>
      </c>
      <c r="Y14" s="758">
        <f t="shared" si="8"/>
        <v>0</v>
      </c>
      <c r="Z14" s="302">
        <f t="shared" si="2"/>
        <v>0.89816276777508286</v>
      </c>
      <c r="AA14" s="221"/>
      <c r="AB14" s="192" t="str">
        <f t="shared" si="3"/>
        <v>01 8</v>
      </c>
      <c r="AC14" s="225">
        <v>8</v>
      </c>
      <c r="AD14" s="226"/>
      <c r="AE14" s="227">
        <f t="shared" si="14"/>
        <v>0</v>
      </c>
      <c r="AF14" s="227">
        <f t="shared" si="11"/>
        <v>0</v>
      </c>
      <c r="AN14" s="225">
        <v>8</v>
      </c>
      <c r="AO14" s="226"/>
      <c r="AP14" s="227">
        <v>0</v>
      </c>
      <c r="AQ14" s="228">
        <v>0</v>
      </c>
      <c r="AS14" s="192" t="str">
        <f>CONCATENATE(AS3," ",AT14)</f>
        <v>01 8</v>
      </c>
      <c r="AT14" s="225">
        <v>8</v>
      </c>
      <c r="AU14" s="226"/>
      <c r="AV14" s="227">
        <v>0</v>
      </c>
      <c r="AW14" s="228">
        <f t="shared" si="15"/>
        <v>0</v>
      </c>
    </row>
    <row r="15" spans="2:49">
      <c r="B15" s="225">
        <v>9</v>
      </c>
      <c r="C15" s="226"/>
      <c r="D15" s="227">
        <v>0</v>
      </c>
      <c r="E15" s="228">
        <v>0</v>
      </c>
      <c r="G15" s="192" t="str">
        <f>CONCATENATE(G3," ",H15)</f>
        <v>01 9</v>
      </c>
      <c r="H15" s="225">
        <v>9</v>
      </c>
      <c r="I15" s="226"/>
      <c r="J15" s="227">
        <v>0</v>
      </c>
      <c r="K15" s="228">
        <f t="shared" si="4"/>
        <v>0</v>
      </c>
      <c r="L15" s="221"/>
      <c r="M15" s="221"/>
      <c r="N15" s="192" t="str">
        <f t="shared" si="0"/>
        <v>01 9</v>
      </c>
      <c r="O15" s="225">
        <v>9</v>
      </c>
      <c r="P15" s="226"/>
      <c r="Q15" s="227">
        <f t="shared" si="13"/>
        <v>0</v>
      </c>
      <c r="R15" s="229">
        <f t="shared" si="13"/>
        <v>0</v>
      </c>
      <c r="S15" s="221"/>
      <c r="T15" s="221"/>
      <c r="U15" s="192" t="str">
        <f t="shared" si="1"/>
        <v>01 9</v>
      </c>
      <c r="V15" s="225">
        <v>9</v>
      </c>
      <c r="W15" s="226"/>
      <c r="X15" s="227">
        <f t="shared" si="7"/>
        <v>0</v>
      </c>
      <c r="Y15" s="758">
        <f t="shared" si="8"/>
        <v>0</v>
      </c>
      <c r="Z15" s="302">
        <f t="shared" si="2"/>
        <v>0.89816276777508286</v>
      </c>
      <c r="AA15" s="221"/>
      <c r="AB15" s="192" t="str">
        <f t="shared" si="3"/>
        <v>01 9</v>
      </c>
      <c r="AC15" s="225">
        <v>9</v>
      </c>
      <c r="AD15" s="226"/>
      <c r="AE15" s="227">
        <f t="shared" si="14"/>
        <v>0</v>
      </c>
      <c r="AF15" s="227">
        <f t="shared" si="11"/>
        <v>0</v>
      </c>
      <c r="AN15" s="225">
        <v>9</v>
      </c>
      <c r="AO15" s="226"/>
      <c r="AP15" s="227">
        <v>0</v>
      </c>
      <c r="AQ15" s="228">
        <v>0</v>
      </c>
      <c r="AS15" s="192" t="str">
        <f>CONCATENATE(AS3," ",AT15)</f>
        <v>01 9</v>
      </c>
      <c r="AT15" s="225">
        <v>9</v>
      </c>
      <c r="AU15" s="226"/>
      <c r="AV15" s="227">
        <v>0</v>
      </c>
      <c r="AW15" s="228">
        <f t="shared" si="15"/>
        <v>0</v>
      </c>
    </row>
    <row r="16" spans="2:49">
      <c r="B16" s="225">
        <v>10</v>
      </c>
      <c r="C16" s="226"/>
      <c r="D16" s="227">
        <v>0</v>
      </c>
      <c r="E16" s="228">
        <v>0</v>
      </c>
      <c r="G16" s="192" t="str">
        <f>CONCATENATE(G3," ",H16)</f>
        <v>01 10</v>
      </c>
      <c r="H16" s="225">
        <v>10</v>
      </c>
      <c r="I16" s="226"/>
      <c r="J16" s="227">
        <v>0</v>
      </c>
      <c r="K16" s="228">
        <f t="shared" si="4"/>
        <v>0</v>
      </c>
      <c r="L16" s="221"/>
      <c r="M16" s="221"/>
      <c r="N16" s="192" t="str">
        <f t="shared" si="0"/>
        <v>01 10</v>
      </c>
      <c r="O16" s="225">
        <v>10</v>
      </c>
      <c r="P16" s="226"/>
      <c r="Q16" s="227">
        <f t="shared" si="13"/>
        <v>0</v>
      </c>
      <c r="R16" s="229">
        <f t="shared" si="13"/>
        <v>0</v>
      </c>
      <c r="S16" s="221"/>
      <c r="T16" s="221"/>
      <c r="U16" s="192" t="str">
        <f t="shared" si="1"/>
        <v>01 10</v>
      </c>
      <c r="V16" s="225">
        <v>10</v>
      </c>
      <c r="W16" s="226"/>
      <c r="X16" s="227">
        <f t="shared" si="7"/>
        <v>0</v>
      </c>
      <c r="Y16" s="758">
        <f t="shared" si="8"/>
        <v>0</v>
      </c>
      <c r="Z16" s="302">
        <f t="shared" si="2"/>
        <v>0.89816276777508286</v>
      </c>
      <c r="AA16" s="221"/>
      <c r="AB16" s="192" t="str">
        <f t="shared" si="3"/>
        <v>01 10</v>
      </c>
      <c r="AC16" s="225">
        <v>10</v>
      </c>
      <c r="AD16" s="226"/>
      <c r="AE16" s="227">
        <f t="shared" si="14"/>
        <v>0</v>
      </c>
      <c r="AF16" s="227">
        <f t="shared" si="11"/>
        <v>0</v>
      </c>
      <c r="AN16" s="225">
        <v>10</v>
      </c>
      <c r="AO16" s="226"/>
      <c r="AP16" s="227">
        <v>0</v>
      </c>
      <c r="AQ16" s="228">
        <v>0</v>
      </c>
      <c r="AS16" s="192" t="str">
        <f>CONCATENATE(AS3," ",AT16)</f>
        <v>01 10</v>
      </c>
      <c r="AT16" s="225">
        <v>10</v>
      </c>
      <c r="AU16" s="226"/>
      <c r="AV16" s="227">
        <v>0</v>
      </c>
      <c r="AW16" s="228">
        <f t="shared" si="15"/>
        <v>0</v>
      </c>
    </row>
    <row r="17" spans="2:49">
      <c r="B17" s="232"/>
      <c r="C17" s="233"/>
      <c r="D17" s="234"/>
      <c r="E17" s="220"/>
      <c r="G17" s="222"/>
      <c r="H17" s="232"/>
      <c r="I17" s="233"/>
      <c r="J17" s="234"/>
      <c r="K17" s="220"/>
      <c r="L17" s="221"/>
      <c r="M17" s="221"/>
      <c r="N17" s="222"/>
      <c r="O17" s="232"/>
      <c r="P17" s="233"/>
      <c r="Q17" s="234"/>
      <c r="R17" s="220"/>
      <c r="S17" s="221"/>
      <c r="T17" s="221"/>
      <c r="U17" s="222"/>
      <c r="V17" s="232"/>
      <c r="W17" s="233"/>
      <c r="X17" s="234"/>
      <c r="Y17" s="220"/>
      <c r="Z17" s="221"/>
      <c r="AA17" s="221"/>
      <c r="AB17" s="222"/>
      <c r="AC17" s="232"/>
      <c r="AD17" s="233"/>
      <c r="AE17" s="234"/>
      <c r="AF17" s="220"/>
      <c r="AN17" s="232"/>
      <c r="AO17" s="233"/>
      <c r="AP17" s="234"/>
      <c r="AQ17" s="220"/>
      <c r="AS17" s="222"/>
      <c r="AT17" s="232"/>
      <c r="AU17" s="233"/>
      <c r="AV17" s="234"/>
      <c r="AW17" s="220"/>
    </row>
    <row r="18" spans="2:49" ht="12" customHeight="1">
      <c r="B18" s="836" t="s">
        <v>4904</v>
      </c>
      <c r="C18" s="837"/>
      <c r="D18" s="219"/>
      <c r="E18" s="220"/>
      <c r="G18" s="218" t="s">
        <v>4905</v>
      </c>
      <c r="H18" s="836" t="s">
        <v>4904</v>
      </c>
      <c r="I18" s="837"/>
      <c r="J18" s="219"/>
      <c r="K18" s="220"/>
      <c r="L18" s="221"/>
      <c r="M18" s="221"/>
      <c r="N18" s="218" t="str">
        <f>G18</f>
        <v>02</v>
      </c>
      <c r="O18" s="836" t="str">
        <f>H18</f>
        <v xml:space="preserve"> Residencial Social MCMV</v>
      </c>
      <c r="P18" s="837"/>
      <c r="Q18" s="219"/>
      <c r="R18" s="220"/>
      <c r="S18" s="221"/>
      <c r="T18" s="221"/>
      <c r="U18" s="218" t="str">
        <f>N18</f>
        <v>02</v>
      </c>
      <c r="V18" s="836" t="str">
        <f>O18</f>
        <v xml:space="preserve"> Residencial Social MCMV</v>
      </c>
      <c r="W18" s="837"/>
      <c r="X18" s="219"/>
      <c r="Y18" s="220"/>
      <c r="Z18" s="221"/>
      <c r="AA18" s="221"/>
      <c r="AB18" s="218" t="str">
        <f>U18</f>
        <v>02</v>
      </c>
      <c r="AC18" s="836" t="s">
        <v>4906</v>
      </c>
      <c r="AD18" s="837"/>
      <c r="AE18" s="219"/>
      <c r="AF18" s="220"/>
      <c r="AN18" s="836" t="s">
        <v>4904</v>
      </c>
      <c r="AO18" s="837"/>
      <c r="AP18" s="219"/>
      <c r="AQ18" s="220"/>
      <c r="AS18" s="218" t="s">
        <v>4905</v>
      </c>
      <c r="AT18" s="282" t="s">
        <v>4904</v>
      </c>
      <c r="AU18" s="283"/>
      <c r="AV18" s="219"/>
      <c r="AW18" s="220"/>
    </row>
    <row r="19" spans="2:49">
      <c r="B19" s="838" t="s">
        <v>4898</v>
      </c>
      <c r="C19" s="838"/>
      <c r="D19" s="219"/>
      <c r="E19" s="220"/>
      <c r="G19" s="222"/>
      <c r="H19" s="838"/>
      <c r="I19" s="838"/>
      <c r="J19" s="219"/>
      <c r="K19" s="220"/>
      <c r="L19" s="221"/>
      <c r="M19" s="221"/>
      <c r="N19" s="222"/>
      <c r="O19" s="838" t="s">
        <v>4898</v>
      </c>
      <c r="P19" s="838"/>
      <c r="Q19" s="219"/>
      <c r="R19" s="220"/>
      <c r="S19" s="221"/>
      <c r="T19" s="221"/>
      <c r="U19" s="222"/>
      <c r="V19" s="838" t="s">
        <v>4898</v>
      </c>
      <c r="W19" s="838"/>
      <c r="X19" s="219"/>
      <c r="Y19" s="220"/>
      <c r="Z19" s="221"/>
      <c r="AA19" s="221"/>
      <c r="AB19" s="222"/>
      <c r="AC19" s="838" t="s">
        <v>4898</v>
      </c>
      <c r="AD19" s="838"/>
      <c r="AE19" s="219"/>
      <c r="AF19" s="220"/>
      <c r="AN19" s="838" t="s">
        <v>4898</v>
      </c>
      <c r="AO19" s="838"/>
      <c r="AP19" s="219"/>
      <c r="AQ19" s="220"/>
      <c r="AS19" s="222"/>
      <c r="AT19" s="284" t="s">
        <v>4898</v>
      </c>
      <c r="AU19" s="284"/>
      <c r="AV19" s="219"/>
      <c r="AW19" s="220"/>
    </row>
    <row r="20" spans="2:49">
      <c r="B20" s="835" t="s">
        <v>4899</v>
      </c>
      <c r="C20" s="835" t="s">
        <v>4900</v>
      </c>
      <c r="D20" s="224" t="s">
        <v>4901</v>
      </c>
      <c r="E20" s="224"/>
      <c r="G20" s="222"/>
      <c r="H20" s="835" t="s">
        <v>4899</v>
      </c>
      <c r="I20" s="835" t="s">
        <v>4900</v>
      </c>
      <c r="J20" s="224" t="s">
        <v>4901</v>
      </c>
      <c r="K20" s="224"/>
      <c r="L20" s="221"/>
      <c r="M20" s="221"/>
      <c r="N20" s="222"/>
      <c r="O20" s="835" t="s">
        <v>4899</v>
      </c>
      <c r="P20" s="835" t="s">
        <v>4900</v>
      </c>
      <c r="Q20" s="224" t="s">
        <v>4901</v>
      </c>
      <c r="R20" s="224"/>
      <c r="S20" s="221"/>
      <c r="T20" s="221"/>
      <c r="U20" s="222"/>
      <c r="V20" s="835" t="s">
        <v>4899</v>
      </c>
      <c r="W20" s="835" t="s">
        <v>4900</v>
      </c>
      <c r="X20" s="224" t="s">
        <v>4901</v>
      </c>
      <c r="Y20" s="224"/>
      <c r="Z20" s="221"/>
      <c r="AA20" s="221"/>
      <c r="AB20" s="222"/>
      <c r="AC20" s="835" t="s">
        <v>4899</v>
      </c>
      <c r="AD20" s="835" t="s">
        <v>4900</v>
      </c>
      <c r="AE20" s="841" t="s">
        <v>4901</v>
      </c>
      <c r="AF20" s="841"/>
      <c r="AN20" s="835" t="s">
        <v>4899</v>
      </c>
      <c r="AO20" s="835" t="s">
        <v>4900</v>
      </c>
      <c r="AP20" s="224" t="s">
        <v>4901</v>
      </c>
      <c r="AQ20" s="224"/>
      <c r="AS20" s="222"/>
      <c r="AT20" s="285" t="s">
        <v>4899</v>
      </c>
      <c r="AU20" s="285" t="s">
        <v>4900</v>
      </c>
      <c r="AV20" s="224" t="s">
        <v>4901</v>
      </c>
      <c r="AW20" s="224"/>
    </row>
    <row r="21" spans="2:49">
      <c r="B21" s="835"/>
      <c r="C21" s="835"/>
      <c r="D21" s="223" t="s">
        <v>4902</v>
      </c>
      <c r="E21" s="223" t="s">
        <v>4903</v>
      </c>
      <c r="G21" s="222"/>
      <c r="H21" s="835"/>
      <c r="I21" s="835"/>
      <c r="J21" s="223" t="s">
        <v>4902</v>
      </c>
      <c r="K21" s="223" t="s">
        <v>4903</v>
      </c>
      <c r="L21" s="221"/>
      <c r="M21" s="221"/>
      <c r="N21" s="222"/>
      <c r="O21" s="835"/>
      <c r="P21" s="835"/>
      <c r="Q21" s="223" t="s">
        <v>4902</v>
      </c>
      <c r="R21" s="223" t="s">
        <v>4903</v>
      </c>
      <c r="S21" s="221"/>
      <c r="T21" s="221"/>
      <c r="U21" s="222"/>
      <c r="V21" s="835"/>
      <c r="W21" s="835"/>
      <c r="X21" s="223" t="s">
        <v>4902</v>
      </c>
      <c r="Y21" s="223" t="s">
        <v>4903</v>
      </c>
      <c r="Z21" s="221"/>
      <c r="AA21" s="221"/>
      <c r="AB21" s="222"/>
      <c r="AC21" s="835"/>
      <c r="AD21" s="835"/>
      <c r="AE21" s="223" t="s">
        <v>4902</v>
      </c>
      <c r="AF21" s="223" t="s">
        <v>4903</v>
      </c>
      <c r="AN21" s="835"/>
      <c r="AO21" s="835"/>
      <c r="AP21" s="223" t="s">
        <v>4902</v>
      </c>
      <c r="AQ21" s="223" t="s">
        <v>4903</v>
      </c>
      <c r="AS21" s="222"/>
      <c r="AT21" s="285"/>
      <c r="AU21" s="285"/>
      <c r="AV21" s="223" t="s">
        <v>4902</v>
      </c>
      <c r="AW21" s="223" t="s">
        <v>4903</v>
      </c>
    </row>
    <row r="22" spans="2:49">
      <c r="B22" s="225">
        <v>1</v>
      </c>
      <c r="C22" s="226">
        <v>7</v>
      </c>
      <c r="D22" s="227">
        <v>0</v>
      </c>
      <c r="E22" s="228">
        <v>2.5180925599999999</v>
      </c>
      <c r="G22" s="192" t="str">
        <f>CONCATENATE(G18," ",H22)</f>
        <v>02 1</v>
      </c>
      <c r="H22" s="225">
        <v>1</v>
      </c>
      <c r="I22" s="226">
        <v>7</v>
      </c>
      <c r="J22" s="227">
        <v>0</v>
      </c>
      <c r="K22" s="228">
        <f>E22*$K$1</f>
        <v>2.3086166292306571</v>
      </c>
      <c r="L22" s="221"/>
      <c r="M22" s="221"/>
      <c r="N22" s="192" t="str">
        <f t="shared" ref="N22:N31" si="16">G22</f>
        <v>02 1</v>
      </c>
      <c r="O22" s="225">
        <v>1</v>
      </c>
      <c r="P22" s="226">
        <f>I22</f>
        <v>7</v>
      </c>
      <c r="Q22" s="227">
        <v>0</v>
      </c>
      <c r="R22" s="229">
        <f t="shared" ref="R22:R26" si="17">K22*$R$1</f>
        <v>0</v>
      </c>
      <c r="S22" s="221"/>
      <c r="T22" s="221"/>
      <c r="U22" s="192" t="str">
        <f t="shared" ref="U22:U31" si="18">N22</f>
        <v>02 1</v>
      </c>
      <c r="V22" s="225">
        <v>1</v>
      </c>
      <c r="W22" s="226">
        <f>P22</f>
        <v>7</v>
      </c>
      <c r="X22" s="227">
        <f>J22*Z22</f>
        <v>0</v>
      </c>
      <c r="Y22" s="758">
        <f>K22*Z22</f>
        <v>2.0735135014413895</v>
      </c>
      <c r="Z22" s="302">
        <f t="shared" ref="Z22:Z31" si="19">$Z$3</f>
        <v>0.89816276777508286</v>
      </c>
      <c r="AA22" s="221"/>
      <c r="AB22" s="192" t="str">
        <f t="shared" ref="AB22:AB31" si="20">U22</f>
        <v>02 1</v>
      </c>
      <c r="AC22" s="225">
        <v>1</v>
      </c>
      <c r="AD22" s="226">
        <f>P22</f>
        <v>7</v>
      </c>
      <c r="AE22" s="227">
        <f>X22+Q22</f>
        <v>0</v>
      </c>
      <c r="AF22" s="227">
        <f>Y22+R22</f>
        <v>2.0735135014413895</v>
      </c>
      <c r="AN22" s="225">
        <v>1</v>
      </c>
      <c r="AO22" s="226">
        <v>7</v>
      </c>
      <c r="AP22" s="227">
        <v>0</v>
      </c>
      <c r="AQ22" s="228">
        <v>6.0236000000000001</v>
      </c>
      <c r="AS22" s="192" t="str">
        <f>CONCATENATE(AS18," ",AT22)</f>
        <v>02 1</v>
      </c>
      <c r="AT22" s="225">
        <v>1</v>
      </c>
      <c r="AU22" s="226">
        <v>7</v>
      </c>
      <c r="AV22" s="227">
        <v>0</v>
      </c>
      <c r="AW22" s="228">
        <f>AQ22*$AW$1</f>
        <v>5.5225067373352577</v>
      </c>
    </row>
    <row r="23" spans="2:49">
      <c r="B23" s="225">
        <v>2</v>
      </c>
      <c r="C23" s="226">
        <v>23</v>
      </c>
      <c r="D23" s="227">
        <v>0</v>
      </c>
      <c r="E23" s="228">
        <v>2.7074457399999994</v>
      </c>
      <c r="G23" s="192" t="str">
        <f>CONCATENATE(G18," ",H23)</f>
        <v>02 2</v>
      </c>
      <c r="H23" s="225">
        <v>2</v>
      </c>
      <c r="I23" s="226">
        <v>23</v>
      </c>
      <c r="J23" s="227">
        <v>0</v>
      </c>
      <c r="K23" s="228">
        <f t="shared" ref="K23:K31" si="21">E23*$K$1</f>
        <v>2.4822178332093165</v>
      </c>
      <c r="L23" s="221"/>
      <c r="M23" s="221"/>
      <c r="N23" s="192" t="str">
        <f t="shared" si="16"/>
        <v>02 2</v>
      </c>
      <c r="O23" s="225">
        <v>2</v>
      </c>
      <c r="P23" s="226">
        <f t="shared" ref="P23:P25" si="22">I23</f>
        <v>23</v>
      </c>
      <c r="Q23" s="227">
        <v>0</v>
      </c>
      <c r="R23" s="229">
        <f t="shared" si="17"/>
        <v>0</v>
      </c>
      <c r="S23" s="221"/>
      <c r="T23" s="221"/>
      <c r="U23" s="192" t="str">
        <f t="shared" si="18"/>
        <v>02 2</v>
      </c>
      <c r="V23" s="225">
        <v>2</v>
      </c>
      <c r="W23" s="226">
        <f t="shared" ref="W23:W25" si="23">P23</f>
        <v>23</v>
      </c>
      <c r="X23" s="227">
        <f t="shared" ref="X23:X31" si="24">J23*Z23</f>
        <v>0</v>
      </c>
      <c r="Y23" s="758">
        <f t="shared" ref="Y23:Y31" si="25">K23*Z23</f>
        <v>2.2294356392959487</v>
      </c>
      <c r="Z23" s="302">
        <f t="shared" si="19"/>
        <v>0.89816276777508286</v>
      </c>
      <c r="AA23" s="221"/>
      <c r="AB23" s="192" t="str">
        <f t="shared" si="20"/>
        <v>02 2</v>
      </c>
      <c r="AC23" s="225">
        <v>2</v>
      </c>
      <c r="AD23" s="226">
        <f t="shared" ref="AD23:AD25" si="26">P23</f>
        <v>23</v>
      </c>
      <c r="AE23" s="227">
        <f t="shared" ref="AE23:AF31" si="27">X23+Q23</f>
        <v>0</v>
      </c>
      <c r="AF23" s="227">
        <f t="shared" si="27"/>
        <v>2.2294356392959487</v>
      </c>
      <c r="AN23" s="225">
        <v>2</v>
      </c>
      <c r="AO23" s="226">
        <v>23</v>
      </c>
      <c r="AP23" s="227">
        <v>0</v>
      </c>
      <c r="AQ23" s="228">
        <v>6.2618999999999998</v>
      </c>
      <c r="AS23" s="192" t="str">
        <f>CONCATENATE(AS18," ",AT23)</f>
        <v>02 2</v>
      </c>
      <c r="AT23" s="225">
        <v>2</v>
      </c>
      <c r="AU23" s="226">
        <v>23</v>
      </c>
      <c r="AV23" s="227">
        <v>0</v>
      </c>
      <c r="AW23" s="228">
        <f t="shared" ref="AW23:AW25" si="28">AQ23*$AW$1</f>
        <v>5.7409829567899013</v>
      </c>
    </row>
    <row r="24" spans="2:49">
      <c r="B24" s="225">
        <v>3</v>
      </c>
      <c r="C24" s="226">
        <v>83</v>
      </c>
      <c r="D24" s="227">
        <v>0</v>
      </c>
      <c r="E24" s="228">
        <v>6.9452859199999981</v>
      </c>
      <c r="G24" s="192" t="str">
        <f>CONCATENATE(G18," ",H24)</f>
        <v>02 3</v>
      </c>
      <c r="H24" s="225">
        <v>3</v>
      </c>
      <c r="I24" s="226">
        <v>83</v>
      </c>
      <c r="J24" s="227">
        <v>0</v>
      </c>
      <c r="K24" s="228">
        <f t="shared" si="21"/>
        <v>6.3675191390397261</v>
      </c>
      <c r="L24" s="221"/>
      <c r="M24" s="221"/>
      <c r="N24" s="192" t="str">
        <f t="shared" si="16"/>
        <v>02 3</v>
      </c>
      <c r="O24" s="225">
        <v>3</v>
      </c>
      <c r="P24" s="226">
        <f t="shared" si="22"/>
        <v>83</v>
      </c>
      <c r="Q24" s="227">
        <v>0</v>
      </c>
      <c r="R24" s="229">
        <f t="shared" si="17"/>
        <v>0</v>
      </c>
      <c r="S24" s="221"/>
      <c r="T24" s="221"/>
      <c r="U24" s="192" t="str">
        <f t="shared" si="18"/>
        <v>02 3</v>
      </c>
      <c r="V24" s="225">
        <v>3</v>
      </c>
      <c r="W24" s="226">
        <f t="shared" si="23"/>
        <v>83</v>
      </c>
      <c r="X24" s="227">
        <f t="shared" si="24"/>
        <v>0</v>
      </c>
      <c r="Y24" s="758">
        <f t="shared" si="25"/>
        <v>5.7190686137807329</v>
      </c>
      <c r="Z24" s="302">
        <f t="shared" si="19"/>
        <v>0.89816276777508286</v>
      </c>
      <c r="AA24" s="221"/>
      <c r="AB24" s="192" t="str">
        <f t="shared" si="20"/>
        <v>02 3</v>
      </c>
      <c r="AC24" s="225">
        <v>3</v>
      </c>
      <c r="AD24" s="226">
        <f t="shared" si="26"/>
        <v>83</v>
      </c>
      <c r="AE24" s="227">
        <f t="shared" si="27"/>
        <v>0</v>
      </c>
      <c r="AF24" s="227">
        <f t="shared" si="27"/>
        <v>5.7190686137807329</v>
      </c>
      <c r="AN24" s="225">
        <v>3</v>
      </c>
      <c r="AO24" s="226">
        <v>83</v>
      </c>
      <c r="AP24" s="227">
        <v>0</v>
      </c>
      <c r="AQ24" s="228">
        <v>11.5952</v>
      </c>
      <c r="AS24" s="192" t="str">
        <f>CONCATENATE(AS18," ",AT24)</f>
        <v>02 3</v>
      </c>
      <c r="AT24" s="225">
        <v>3</v>
      </c>
      <c r="AU24" s="226">
        <v>83</v>
      </c>
      <c r="AV24" s="227">
        <v>0</v>
      </c>
      <c r="AW24" s="228">
        <f t="shared" si="28"/>
        <v>10.630614602687725</v>
      </c>
    </row>
    <row r="25" spans="2:49">
      <c r="B25" s="225">
        <v>4</v>
      </c>
      <c r="C25" s="226">
        <v>999999999</v>
      </c>
      <c r="D25" s="227">
        <v>0</v>
      </c>
      <c r="E25" s="228">
        <v>7.958877679999997</v>
      </c>
      <c r="G25" s="192" t="str">
        <f>CONCATENATE(G18," ",H25)</f>
        <v>02 4</v>
      </c>
      <c r="H25" s="225">
        <v>4</v>
      </c>
      <c r="I25" s="226">
        <v>999999999</v>
      </c>
      <c r="J25" s="227">
        <v>0</v>
      </c>
      <c r="K25" s="228">
        <f t="shared" si="21"/>
        <v>7.2967918868163872</v>
      </c>
      <c r="L25" s="221"/>
      <c r="M25" s="221"/>
      <c r="N25" s="192" t="str">
        <f t="shared" si="16"/>
        <v>02 4</v>
      </c>
      <c r="O25" s="225">
        <v>4</v>
      </c>
      <c r="P25" s="226">
        <f t="shared" si="22"/>
        <v>999999999</v>
      </c>
      <c r="Q25" s="227">
        <v>0</v>
      </c>
      <c r="R25" s="229">
        <f t="shared" si="17"/>
        <v>0</v>
      </c>
      <c r="S25" s="221"/>
      <c r="T25" s="221"/>
      <c r="U25" s="192" t="str">
        <f t="shared" si="18"/>
        <v>02 4</v>
      </c>
      <c r="V25" s="225">
        <v>4</v>
      </c>
      <c r="W25" s="226">
        <f t="shared" si="23"/>
        <v>999999999</v>
      </c>
      <c r="X25" s="227">
        <f t="shared" si="24"/>
        <v>0</v>
      </c>
      <c r="Y25" s="758">
        <f t="shared" si="25"/>
        <v>6.5537067969417757</v>
      </c>
      <c r="Z25" s="302">
        <f t="shared" si="19"/>
        <v>0.89816276777508286</v>
      </c>
      <c r="AA25" s="221"/>
      <c r="AB25" s="192" t="str">
        <f t="shared" si="20"/>
        <v>02 4</v>
      </c>
      <c r="AC25" s="225">
        <v>4</v>
      </c>
      <c r="AD25" s="226">
        <f t="shared" si="26"/>
        <v>999999999</v>
      </c>
      <c r="AE25" s="227">
        <f t="shared" si="27"/>
        <v>0</v>
      </c>
      <c r="AF25" s="227">
        <f t="shared" si="27"/>
        <v>6.5537067969417757</v>
      </c>
      <c r="AN25" s="225">
        <v>4</v>
      </c>
      <c r="AO25" s="226">
        <v>999999999</v>
      </c>
      <c r="AP25" s="227">
        <v>0</v>
      </c>
      <c r="AQ25" s="228">
        <v>12.870799999999999</v>
      </c>
      <c r="AS25" s="192" t="str">
        <f>CONCATENATE(AS18," ",AT25)</f>
        <v>02 4</v>
      </c>
      <c r="AT25" s="225">
        <v>4</v>
      </c>
      <c r="AU25" s="226">
        <v>999999999</v>
      </c>
      <c r="AV25" s="227">
        <v>0</v>
      </c>
      <c r="AW25" s="228">
        <f t="shared" si="28"/>
        <v>11.800099560876324</v>
      </c>
    </row>
    <row r="26" spans="2:49">
      <c r="B26" s="225">
        <v>5</v>
      </c>
      <c r="C26" s="226"/>
      <c r="D26" s="227">
        <v>0</v>
      </c>
      <c r="E26" s="228">
        <v>0</v>
      </c>
      <c r="G26" s="192" t="str">
        <f>CONCATENATE(G18," ",H26)</f>
        <v>02 5</v>
      </c>
      <c r="H26" s="225">
        <v>5</v>
      </c>
      <c r="I26" s="226"/>
      <c r="J26" s="227">
        <v>0</v>
      </c>
      <c r="K26" s="228">
        <f t="shared" si="21"/>
        <v>0</v>
      </c>
      <c r="L26" s="221"/>
      <c r="M26" s="221"/>
      <c r="N26" s="192" t="str">
        <f t="shared" si="16"/>
        <v>02 5</v>
      </c>
      <c r="O26" s="225">
        <v>5</v>
      </c>
      <c r="P26" s="226"/>
      <c r="Q26" s="227">
        <v>0</v>
      </c>
      <c r="R26" s="229">
        <f t="shared" si="17"/>
        <v>0</v>
      </c>
      <c r="S26" s="221"/>
      <c r="T26" s="221"/>
      <c r="U26" s="192" t="str">
        <f t="shared" si="18"/>
        <v>02 5</v>
      </c>
      <c r="V26" s="225">
        <v>5</v>
      </c>
      <c r="W26" s="226"/>
      <c r="X26" s="227">
        <f t="shared" si="24"/>
        <v>0</v>
      </c>
      <c r="Y26" s="758">
        <f t="shared" si="25"/>
        <v>0</v>
      </c>
      <c r="Z26" s="302">
        <f t="shared" si="19"/>
        <v>0.89816276777508286</v>
      </c>
      <c r="AA26" s="221"/>
      <c r="AB26" s="192" t="str">
        <f t="shared" si="20"/>
        <v>02 5</v>
      </c>
      <c r="AC26" s="225">
        <v>5</v>
      </c>
      <c r="AD26" s="226">
        <f>P26</f>
        <v>0</v>
      </c>
      <c r="AE26" s="227">
        <f>X26+Q26</f>
        <v>0</v>
      </c>
      <c r="AF26" s="227">
        <f t="shared" si="27"/>
        <v>0</v>
      </c>
      <c r="AN26" s="225">
        <v>5</v>
      </c>
      <c r="AO26" s="226"/>
      <c r="AP26" s="227">
        <v>0</v>
      </c>
      <c r="AQ26" s="228">
        <v>0</v>
      </c>
      <c r="AS26" s="192" t="str">
        <f>CONCATENATE(AS18," ",AT26)</f>
        <v>02 5</v>
      </c>
      <c r="AT26" s="225">
        <v>5</v>
      </c>
      <c r="AU26" s="226"/>
      <c r="AV26" s="227">
        <v>0</v>
      </c>
      <c r="AW26" s="228">
        <f t="shared" ref="AW26:AW31" si="29">AQ26*$K$1</f>
        <v>0</v>
      </c>
    </row>
    <row r="27" spans="2:49">
      <c r="B27" s="225">
        <v>6</v>
      </c>
      <c r="C27" s="226"/>
      <c r="D27" s="227">
        <v>0</v>
      </c>
      <c r="E27" s="228">
        <v>0</v>
      </c>
      <c r="G27" s="192" t="str">
        <f>CONCATENATE(G18," ",H27)</f>
        <v>02 6</v>
      </c>
      <c r="H27" s="225">
        <v>6</v>
      </c>
      <c r="I27" s="226"/>
      <c r="J27" s="227">
        <v>0</v>
      </c>
      <c r="K27" s="228">
        <f t="shared" si="21"/>
        <v>0</v>
      </c>
      <c r="L27" s="221"/>
      <c r="M27" s="221"/>
      <c r="N27" s="192" t="str">
        <f t="shared" si="16"/>
        <v>02 6</v>
      </c>
      <c r="O27" s="225">
        <v>6</v>
      </c>
      <c r="P27" s="226"/>
      <c r="Q27" s="227">
        <f t="shared" ref="Q27:R31" si="30">J27*$R$1</f>
        <v>0</v>
      </c>
      <c r="R27" s="229">
        <f t="shared" si="30"/>
        <v>0</v>
      </c>
      <c r="S27" s="221"/>
      <c r="T27" s="221"/>
      <c r="U27" s="192" t="str">
        <f t="shared" si="18"/>
        <v>02 6</v>
      </c>
      <c r="V27" s="225">
        <v>6</v>
      </c>
      <c r="W27" s="226"/>
      <c r="X27" s="227">
        <f t="shared" si="24"/>
        <v>0</v>
      </c>
      <c r="Y27" s="758">
        <f t="shared" si="25"/>
        <v>0</v>
      </c>
      <c r="Z27" s="302">
        <f t="shared" si="19"/>
        <v>0.89816276777508286</v>
      </c>
      <c r="AA27" s="221"/>
      <c r="AB27" s="192" t="str">
        <f t="shared" si="20"/>
        <v>02 6</v>
      </c>
      <c r="AC27" s="225">
        <v>6</v>
      </c>
      <c r="AD27" s="226"/>
      <c r="AE27" s="227">
        <f t="shared" ref="AE27:AE31" si="31">J27+Q27</f>
        <v>0</v>
      </c>
      <c r="AF27" s="227">
        <f t="shared" si="27"/>
        <v>0</v>
      </c>
      <c r="AN27" s="225">
        <v>6</v>
      </c>
      <c r="AO27" s="226"/>
      <c r="AP27" s="227">
        <v>0</v>
      </c>
      <c r="AQ27" s="228">
        <v>0</v>
      </c>
      <c r="AS27" s="192" t="str">
        <f>CONCATENATE(AS18," ",AT27)</f>
        <v>02 6</v>
      </c>
      <c r="AT27" s="225">
        <v>6</v>
      </c>
      <c r="AU27" s="226"/>
      <c r="AV27" s="227">
        <v>0</v>
      </c>
      <c r="AW27" s="228">
        <f t="shared" si="29"/>
        <v>0</v>
      </c>
    </row>
    <row r="28" spans="2:49">
      <c r="B28" s="225">
        <v>7</v>
      </c>
      <c r="C28" s="226"/>
      <c r="D28" s="227">
        <v>0</v>
      </c>
      <c r="E28" s="228">
        <v>0</v>
      </c>
      <c r="G28" s="192" t="str">
        <f>CONCATENATE(G18," ",H28)</f>
        <v>02 7</v>
      </c>
      <c r="H28" s="225">
        <v>7</v>
      </c>
      <c r="I28" s="226"/>
      <c r="J28" s="227">
        <v>0</v>
      </c>
      <c r="K28" s="228">
        <f t="shared" si="21"/>
        <v>0</v>
      </c>
      <c r="L28" s="221"/>
      <c r="M28" s="221"/>
      <c r="N28" s="192" t="str">
        <f t="shared" si="16"/>
        <v>02 7</v>
      </c>
      <c r="O28" s="225">
        <v>7</v>
      </c>
      <c r="P28" s="226"/>
      <c r="Q28" s="227">
        <f t="shared" si="30"/>
        <v>0</v>
      </c>
      <c r="R28" s="229">
        <f t="shared" si="30"/>
        <v>0</v>
      </c>
      <c r="S28" s="221"/>
      <c r="T28" s="221"/>
      <c r="U28" s="192" t="str">
        <f t="shared" si="18"/>
        <v>02 7</v>
      </c>
      <c r="V28" s="225">
        <v>7</v>
      </c>
      <c r="W28" s="226"/>
      <c r="X28" s="227">
        <f t="shared" si="24"/>
        <v>0</v>
      </c>
      <c r="Y28" s="758">
        <f t="shared" si="25"/>
        <v>0</v>
      </c>
      <c r="Z28" s="302">
        <f t="shared" si="19"/>
        <v>0.89816276777508286</v>
      </c>
      <c r="AA28" s="221"/>
      <c r="AB28" s="192" t="str">
        <f t="shared" si="20"/>
        <v>02 7</v>
      </c>
      <c r="AC28" s="225">
        <v>7</v>
      </c>
      <c r="AD28" s="226"/>
      <c r="AE28" s="227">
        <f t="shared" si="31"/>
        <v>0</v>
      </c>
      <c r="AF28" s="227">
        <f t="shared" si="27"/>
        <v>0</v>
      </c>
      <c r="AN28" s="225">
        <v>7</v>
      </c>
      <c r="AO28" s="226"/>
      <c r="AP28" s="227">
        <v>0</v>
      </c>
      <c r="AQ28" s="228">
        <v>0</v>
      </c>
      <c r="AS28" s="192" t="str">
        <f>CONCATENATE(AS18," ",AT28)</f>
        <v>02 7</v>
      </c>
      <c r="AT28" s="225">
        <v>7</v>
      </c>
      <c r="AU28" s="226"/>
      <c r="AV28" s="227">
        <v>0</v>
      </c>
      <c r="AW28" s="228">
        <f t="shared" si="29"/>
        <v>0</v>
      </c>
    </row>
    <row r="29" spans="2:49">
      <c r="B29" s="225">
        <v>8</v>
      </c>
      <c r="C29" s="226"/>
      <c r="D29" s="227">
        <v>0</v>
      </c>
      <c r="E29" s="228">
        <v>0</v>
      </c>
      <c r="G29" s="192" t="str">
        <f>CONCATENATE(G18," ",H29)</f>
        <v>02 8</v>
      </c>
      <c r="H29" s="225">
        <v>8</v>
      </c>
      <c r="I29" s="226"/>
      <c r="J29" s="227">
        <v>0</v>
      </c>
      <c r="K29" s="228">
        <f t="shared" si="21"/>
        <v>0</v>
      </c>
      <c r="L29" s="221"/>
      <c r="M29" s="221"/>
      <c r="N29" s="192" t="str">
        <f t="shared" si="16"/>
        <v>02 8</v>
      </c>
      <c r="O29" s="225">
        <v>8</v>
      </c>
      <c r="P29" s="226"/>
      <c r="Q29" s="227">
        <f t="shared" si="30"/>
        <v>0</v>
      </c>
      <c r="R29" s="229">
        <f t="shared" si="30"/>
        <v>0</v>
      </c>
      <c r="S29" s="221"/>
      <c r="T29" s="221"/>
      <c r="U29" s="192" t="str">
        <f t="shared" si="18"/>
        <v>02 8</v>
      </c>
      <c r="V29" s="225">
        <v>8</v>
      </c>
      <c r="W29" s="226"/>
      <c r="X29" s="227">
        <f t="shared" si="24"/>
        <v>0</v>
      </c>
      <c r="Y29" s="758">
        <f t="shared" si="25"/>
        <v>0</v>
      </c>
      <c r="Z29" s="302">
        <f t="shared" si="19"/>
        <v>0.89816276777508286</v>
      </c>
      <c r="AA29" s="221"/>
      <c r="AB29" s="192" t="str">
        <f t="shared" si="20"/>
        <v>02 8</v>
      </c>
      <c r="AC29" s="225">
        <v>8</v>
      </c>
      <c r="AD29" s="226"/>
      <c r="AE29" s="227">
        <f t="shared" si="31"/>
        <v>0</v>
      </c>
      <c r="AF29" s="227">
        <f t="shared" si="27"/>
        <v>0</v>
      </c>
      <c r="AN29" s="225">
        <v>8</v>
      </c>
      <c r="AO29" s="226"/>
      <c r="AP29" s="227">
        <v>0</v>
      </c>
      <c r="AQ29" s="228">
        <v>0</v>
      </c>
      <c r="AS29" s="192" t="str">
        <f>CONCATENATE(AS18," ",AT29)</f>
        <v>02 8</v>
      </c>
      <c r="AT29" s="225">
        <v>8</v>
      </c>
      <c r="AU29" s="226"/>
      <c r="AV29" s="227">
        <v>0</v>
      </c>
      <c r="AW29" s="228">
        <f t="shared" si="29"/>
        <v>0</v>
      </c>
    </row>
    <row r="30" spans="2:49">
      <c r="B30" s="225">
        <v>9</v>
      </c>
      <c r="C30" s="226"/>
      <c r="D30" s="227">
        <v>0</v>
      </c>
      <c r="E30" s="228">
        <v>0</v>
      </c>
      <c r="G30" s="192" t="str">
        <f>CONCATENATE(G18," ",H30)</f>
        <v>02 9</v>
      </c>
      <c r="H30" s="225">
        <v>9</v>
      </c>
      <c r="I30" s="226"/>
      <c r="J30" s="227">
        <v>0</v>
      </c>
      <c r="K30" s="228">
        <f t="shared" si="21"/>
        <v>0</v>
      </c>
      <c r="L30" s="221"/>
      <c r="M30" s="221"/>
      <c r="N30" s="192" t="str">
        <f t="shared" si="16"/>
        <v>02 9</v>
      </c>
      <c r="O30" s="225">
        <v>9</v>
      </c>
      <c r="P30" s="226"/>
      <c r="Q30" s="227">
        <f t="shared" si="30"/>
        <v>0</v>
      </c>
      <c r="R30" s="229">
        <f t="shared" si="30"/>
        <v>0</v>
      </c>
      <c r="S30" s="221"/>
      <c r="T30" s="221"/>
      <c r="U30" s="192" t="str">
        <f t="shared" si="18"/>
        <v>02 9</v>
      </c>
      <c r="V30" s="225">
        <v>9</v>
      </c>
      <c r="W30" s="226"/>
      <c r="X30" s="227">
        <f t="shared" si="24"/>
        <v>0</v>
      </c>
      <c r="Y30" s="758">
        <f t="shared" si="25"/>
        <v>0</v>
      </c>
      <c r="Z30" s="302">
        <f t="shared" si="19"/>
        <v>0.89816276777508286</v>
      </c>
      <c r="AA30" s="221"/>
      <c r="AB30" s="192" t="str">
        <f t="shared" si="20"/>
        <v>02 9</v>
      </c>
      <c r="AC30" s="225">
        <v>9</v>
      </c>
      <c r="AD30" s="226"/>
      <c r="AE30" s="227">
        <f t="shared" si="31"/>
        <v>0</v>
      </c>
      <c r="AF30" s="227">
        <f t="shared" si="27"/>
        <v>0</v>
      </c>
      <c r="AN30" s="225">
        <v>9</v>
      </c>
      <c r="AO30" s="226"/>
      <c r="AP30" s="227">
        <v>0</v>
      </c>
      <c r="AQ30" s="228">
        <v>0</v>
      </c>
      <c r="AS30" s="192" t="str">
        <f>CONCATENATE(AS18," ",AT30)</f>
        <v>02 9</v>
      </c>
      <c r="AT30" s="225">
        <v>9</v>
      </c>
      <c r="AU30" s="226"/>
      <c r="AV30" s="227">
        <v>0</v>
      </c>
      <c r="AW30" s="228">
        <f t="shared" si="29"/>
        <v>0</v>
      </c>
    </row>
    <row r="31" spans="2:49">
      <c r="B31" s="225">
        <v>10</v>
      </c>
      <c r="C31" s="226"/>
      <c r="D31" s="227">
        <v>0</v>
      </c>
      <c r="E31" s="228">
        <v>0</v>
      </c>
      <c r="G31" s="192" t="str">
        <f>CONCATENATE(G18," ",H31)</f>
        <v>02 10</v>
      </c>
      <c r="H31" s="225">
        <v>10</v>
      </c>
      <c r="I31" s="226"/>
      <c r="J31" s="227">
        <v>0</v>
      </c>
      <c r="K31" s="228">
        <f t="shared" si="21"/>
        <v>0</v>
      </c>
      <c r="L31" s="221"/>
      <c r="M31" s="221"/>
      <c r="N31" s="192" t="str">
        <f t="shared" si="16"/>
        <v>02 10</v>
      </c>
      <c r="O31" s="225">
        <v>10</v>
      </c>
      <c r="P31" s="226"/>
      <c r="Q31" s="227">
        <f t="shared" si="30"/>
        <v>0</v>
      </c>
      <c r="R31" s="229">
        <f t="shared" si="30"/>
        <v>0</v>
      </c>
      <c r="S31" s="221"/>
      <c r="T31" s="221"/>
      <c r="U31" s="192" t="str">
        <f t="shared" si="18"/>
        <v>02 10</v>
      </c>
      <c r="V31" s="225">
        <v>10</v>
      </c>
      <c r="W31" s="226"/>
      <c r="X31" s="227">
        <f t="shared" si="24"/>
        <v>0</v>
      </c>
      <c r="Y31" s="758">
        <f t="shared" si="25"/>
        <v>0</v>
      </c>
      <c r="Z31" s="302">
        <f t="shared" si="19"/>
        <v>0.89816276777508286</v>
      </c>
      <c r="AA31" s="221"/>
      <c r="AB31" s="192" t="str">
        <f t="shared" si="20"/>
        <v>02 10</v>
      </c>
      <c r="AC31" s="225">
        <v>10</v>
      </c>
      <c r="AD31" s="226"/>
      <c r="AE31" s="227">
        <f t="shared" si="31"/>
        <v>0</v>
      </c>
      <c r="AF31" s="227">
        <f t="shared" si="27"/>
        <v>0</v>
      </c>
      <c r="AN31" s="225">
        <v>10</v>
      </c>
      <c r="AO31" s="226"/>
      <c r="AP31" s="227">
        <v>0</v>
      </c>
      <c r="AQ31" s="228">
        <v>0</v>
      </c>
      <c r="AS31" s="192" t="str">
        <f>CONCATENATE(AS18," ",AT31)</f>
        <v>02 10</v>
      </c>
      <c r="AT31" s="225">
        <v>10</v>
      </c>
      <c r="AU31" s="226"/>
      <c r="AV31" s="227">
        <v>0</v>
      </c>
      <c r="AW31" s="228">
        <f t="shared" si="29"/>
        <v>0</v>
      </c>
    </row>
    <row r="32" spans="2:49">
      <c r="B32" s="232"/>
      <c r="C32" s="233"/>
      <c r="D32" s="234"/>
      <c r="E32" s="235"/>
      <c r="G32" s="222"/>
      <c r="H32" s="232"/>
      <c r="I32" s="233"/>
      <c r="J32" s="234"/>
      <c r="K32" s="235"/>
      <c r="L32" s="221"/>
      <c r="M32" s="221"/>
      <c r="N32" s="222"/>
      <c r="O32" s="232"/>
      <c r="P32" s="233"/>
      <c r="Q32" s="234"/>
      <c r="R32" s="235"/>
      <c r="S32" s="221"/>
      <c r="T32" s="221"/>
      <c r="U32" s="222"/>
      <c r="V32" s="232"/>
      <c r="W32" s="233"/>
      <c r="X32" s="234"/>
      <c r="Y32" s="235"/>
      <c r="Z32" s="50"/>
      <c r="AA32" s="221"/>
      <c r="AB32" s="222"/>
      <c r="AC32" s="232"/>
      <c r="AD32" s="233"/>
      <c r="AE32" s="234"/>
      <c r="AF32" s="235"/>
      <c r="AN32" s="232"/>
      <c r="AO32" s="233"/>
      <c r="AP32" s="234"/>
      <c r="AQ32" s="235"/>
      <c r="AS32" s="222"/>
      <c r="AT32" s="232"/>
      <c r="AU32" s="233"/>
      <c r="AV32" s="234"/>
      <c r="AW32" s="235"/>
    </row>
    <row r="33" spans="2:49">
      <c r="B33" s="836" t="s">
        <v>17</v>
      </c>
      <c r="C33" s="837"/>
      <c r="D33" s="219"/>
      <c r="E33" s="220"/>
      <c r="G33" s="218" t="s">
        <v>4907</v>
      </c>
      <c r="H33" s="836" t="s">
        <v>17</v>
      </c>
      <c r="I33" s="837"/>
      <c r="J33" s="219"/>
      <c r="K33" s="220"/>
      <c r="L33" s="221"/>
      <c r="M33" s="221"/>
      <c r="N33" s="218" t="str">
        <f>G33</f>
        <v>03</v>
      </c>
      <c r="O33" s="836" t="str">
        <f>H33</f>
        <v>Comercial</v>
      </c>
      <c r="P33" s="837"/>
      <c r="Q33" s="219"/>
      <c r="R33" s="220"/>
      <c r="S33" s="221"/>
      <c r="T33" s="221"/>
      <c r="U33" s="218" t="str">
        <f>N33</f>
        <v>03</v>
      </c>
      <c r="V33" s="836" t="str">
        <f>O33</f>
        <v>Comercial</v>
      </c>
      <c r="W33" s="837"/>
      <c r="X33" s="219"/>
      <c r="Y33" s="220"/>
      <c r="Z33" s="50"/>
      <c r="AA33" s="221"/>
      <c r="AB33" s="218" t="str">
        <f>U33</f>
        <v>03</v>
      </c>
      <c r="AC33" s="836" t="s">
        <v>17</v>
      </c>
      <c r="AD33" s="837"/>
      <c r="AE33" s="219"/>
      <c r="AF33" s="220"/>
      <c r="AN33" s="836" t="s">
        <v>17</v>
      </c>
      <c r="AO33" s="837"/>
      <c r="AP33" s="219"/>
      <c r="AQ33" s="220"/>
      <c r="AS33" s="218" t="s">
        <v>4907</v>
      </c>
      <c r="AT33" s="282" t="s">
        <v>17</v>
      </c>
      <c r="AU33" s="283"/>
      <c r="AV33" s="219"/>
      <c r="AW33" s="220"/>
    </row>
    <row r="34" spans="2:49">
      <c r="B34" s="838" t="s">
        <v>4898</v>
      </c>
      <c r="C34" s="838"/>
      <c r="D34" s="219"/>
      <c r="E34" s="220"/>
      <c r="G34" s="222"/>
      <c r="H34" s="838"/>
      <c r="I34" s="838"/>
      <c r="J34" s="219"/>
      <c r="K34" s="220"/>
      <c r="L34" s="221"/>
      <c r="M34" s="221"/>
      <c r="N34" s="222"/>
      <c r="O34" s="838" t="s">
        <v>4898</v>
      </c>
      <c r="P34" s="838"/>
      <c r="Q34" s="219"/>
      <c r="R34" s="220"/>
      <c r="S34" s="221"/>
      <c r="T34" s="221"/>
      <c r="U34" s="222"/>
      <c r="V34" s="838" t="s">
        <v>4898</v>
      </c>
      <c r="W34" s="838"/>
      <c r="X34" s="219"/>
      <c r="Y34" s="220"/>
      <c r="Z34" s="50"/>
      <c r="AA34" s="221"/>
      <c r="AB34" s="222"/>
      <c r="AC34" s="838" t="s">
        <v>4898</v>
      </c>
      <c r="AD34" s="838"/>
      <c r="AE34" s="219"/>
      <c r="AF34" s="220"/>
      <c r="AN34" s="838" t="s">
        <v>4898</v>
      </c>
      <c r="AO34" s="838"/>
      <c r="AP34" s="219"/>
      <c r="AQ34" s="220"/>
      <c r="AS34" s="222"/>
      <c r="AT34" s="284" t="s">
        <v>4898</v>
      </c>
      <c r="AU34" s="284"/>
      <c r="AV34" s="219"/>
      <c r="AW34" s="220"/>
    </row>
    <row r="35" spans="2:49">
      <c r="B35" s="835" t="s">
        <v>4899</v>
      </c>
      <c r="C35" s="839" t="s">
        <v>4900</v>
      </c>
      <c r="D35" s="224" t="s">
        <v>4901</v>
      </c>
      <c r="E35" s="224"/>
      <c r="G35" s="222"/>
      <c r="H35" s="835" t="s">
        <v>4899</v>
      </c>
      <c r="I35" s="839" t="s">
        <v>4900</v>
      </c>
      <c r="J35" s="224" t="s">
        <v>4901</v>
      </c>
      <c r="K35" s="224"/>
      <c r="L35" s="221"/>
      <c r="M35" s="221"/>
      <c r="N35" s="222"/>
      <c r="O35" s="835" t="s">
        <v>4899</v>
      </c>
      <c r="P35" s="835" t="s">
        <v>4900</v>
      </c>
      <c r="Q35" s="224" t="s">
        <v>4901</v>
      </c>
      <c r="R35" s="224"/>
      <c r="S35" s="221"/>
      <c r="T35" s="221"/>
      <c r="U35" s="222"/>
      <c r="V35" s="835" t="s">
        <v>4899</v>
      </c>
      <c r="W35" s="835" t="s">
        <v>4900</v>
      </c>
      <c r="X35" s="224" t="s">
        <v>4901</v>
      </c>
      <c r="Y35" s="224"/>
      <c r="Z35" s="50"/>
      <c r="AA35" s="221"/>
      <c r="AB35" s="222"/>
      <c r="AC35" s="835" t="s">
        <v>4899</v>
      </c>
      <c r="AD35" s="835" t="s">
        <v>4900</v>
      </c>
      <c r="AE35" s="841" t="s">
        <v>4901</v>
      </c>
      <c r="AF35" s="841"/>
      <c r="AN35" s="835" t="s">
        <v>4899</v>
      </c>
      <c r="AO35" s="839" t="s">
        <v>4900</v>
      </c>
      <c r="AP35" s="224" t="s">
        <v>4901</v>
      </c>
      <c r="AQ35" s="224"/>
      <c r="AS35" s="222"/>
      <c r="AT35" s="285" t="s">
        <v>4899</v>
      </c>
      <c r="AU35" s="286" t="s">
        <v>4900</v>
      </c>
      <c r="AV35" s="224" t="s">
        <v>4901</v>
      </c>
      <c r="AW35" s="224"/>
    </row>
    <row r="36" spans="2:49">
      <c r="B36" s="835"/>
      <c r="C36" s="840"/>
      <c r="D36" s="223" t="s">
        <v>4902</v>
      </c>
      <c r="E36" s="223" t="s">
        <v>4903</v>
      </c>
      <c r="G36" s="222"/>
      <c r="H36" s="835"/>
      <c r="I36" s="840"/>
      <c r="J36" s="223" t="s">
        <v>4902</v>
      </c>
      <c r="K36" s="223" t="s">
        <v>4903</v>
      </c>
      <c r="L36" s="221"/>
      <c r="M36" s="221"/>
      <c r="N36" s="222"/>
      <c r="O36" s="835"/>
      <c r="P36" s="835"/>
      <c r="Q36" s="223" t="s">
        <v>4902</v>
      </c>
      <c r="R36" s="223" t="s">
        <v>4903</v>
      </c>
      <c r="S36" s="221"/>
      <c r="T36" s="221"/>
      <c r="U36" s="222"/>
      <c r="V36" s="835"/>
      <c r="W36" s="835"/>
      <c r="X36" s="223" t="s">
        <v>4902</v>
      </c>
      <c r="Y36" s="223" t="s">
        <v>4903</v>
      </c>
      <c r="Z36" s="50"/>
      <c r="AA36" s="221"/>
      <c r="AB36" s="222"/>
      <c r="AC36" s="835"/>
      <c r="AD36" s="835"/>
      <c r="AE36" s="223" t="s">
        <v>4902</v>
      </c>
      <c r="AF36" s="223" t="s">
        <v>4903</v>
      </c>
      <c r="AN36" s="835"/>
      <c r="AO36" s="840"/>
      <c r="AP36" s="223" t="s">
        <v>4902</v>
      </c>
      <c r="AQ36" s="223" t="s">
        <v>4903</v>
      </c>
      <c r="AS36" s="222"/>
      <c r="AT36" s="285"/>
      <c r="AU36" s="287"/>
      <c r="AV36" s="223" t="s">
        <v>4902</v>
      </c>
      <c r="AW36" s="223" t="s">
        <v>4903</v>
      </c>
    </row>
    <row r="37" spans="2:49">
      <c r="B37" s="225">
        <v>1</v>
      </c>
      <c r="C37" s="226">
        <v>200</v>
      </c>
      <c r="D37" s="227">
        <v>0</v>
      </c>
      <c r="E37" s="228">
        <v>3.0959256799999992</v>
      </c>
      <c r="G37" s="192" t="str">
        <f>CONCATENATE(G33," ",H37)</f>
        <v>03 1</v>
      </c>
      <c r="H37" s="225">
        <v>1</v>
      </c>
      <c r="I37" s="226">
        <v>200</v>
      </c>
      <c r="J37" s="227">
        <v>0</v>
      </c>
      <c r="K37" s="228">
        <f>E37*$K$1</f>
        <v>2.8383807733065334</v>
      </c>
      <c r="L37" s="221"/>
      <c r="M37" s="221"/>
      <c r="N37" s="192" t="str">
        <f t="shared" ref="N37:N46" si="32">G37</f>
        <v>03 1</v>
      </c>
      <c r="O37" s="225">
        <v>1</v>
      </c>
      <c r="P37" s="226">
        <f>I37</f>
        <v>200</v>
      </c>
      <c r="Q37" s="227">
        <v>0</v>
      </c>
      <c r="R37" s="229">
        <v>0</v>
      </c>
      <c r="S37" s="221"/>
      <c r="T37" s="221"/>
      <c r="U37" s="192" t="str">
        <f t="shared" ref="U37:U46" si="33">N37</f>
        <v>03 1</v>
      </c>
      <c r="V37" s="225">
        <v>1</v>
      </c>
      <c r="W37" s="226">
        <f>P37</f>
        <v>200</v>
      </c>
      <c r="X37" s="227">
        <f>J37*Z37</f>
        <v>0</v>
      </c>
      <c r="Y37" s="758">
        <f>K37*Z37</f>
        <v>3.6898950052984936</v>
      </c>
      <c r="Z37" s="231">
        <v>1.3</v>
      </c>
      <c r="AA37" s="221"/>
      <c r="AB37" s="192" t="str">
        <f t="shared" ref="AB37:AB46" si="34">U37</f>
        <v>03 1</v>
      </c>
      <c r="AC37" s="225">
        <v>1</v>
      </c>
      <c r="AD37" s="226">
        <f>P37</f>
        <v>200</v>
      </c>
      <c r="AE37" s="227">
        <f>X37+Q37</f>
        <v>0</v>
      </c>
      <c r="AF37" s="227">
        <f>Y37+R37</f>
        <v>3.6898950052984936</v>
      </c>
      <c r="AN37" s="225">
        <v>1</v>
      </c>
      <c r="AO37" s="226">
        <v>200</v>
      </c>
      <c r="AP37" s="227">
        <v>0</v>
      </c>
      <c r="AQ37" s="228">
        <v>6.7507999999999999</v>
      </c>
      <c r="AS37" s="192" t="str">
        <f>CONCATENATE(AS33," ",AT37)</f>
        <v>03 1</v>
      </c>
      <c r="AT37" s="225">
        <v>1</v>
      </c>
      <c r="AU37" s="226">
        <v>200</v>
      </c>
      <c r="AV37" s="227">
        <v>0</v>
      </c>
      <c r="AW37" s="228">
        <f>AQ37*$AW$1</f>
        <v>6.1892121791624373</v>
      </c>
    </row>
    <row r="38" spans="2:49">
      <c r="B38" s="225">
        <v>2</v>
      </c>
      <c r="C38" s="226">
        <v>500</v>
      </c>
      <c r="D38" s="227">
        <v>0</v>
      </c>
      <c r="E38" s="228">
        <v>3.0377609599999995</v>
      </c>
      <c r="G38" s="192" t="str">
        <f>CONCATENATE(G33," ",H38)</f>
        <v>03 2</v>
      </c>
      <c r="H38" s="225">
        <v>2</v>
      </c>
      <c r="I38" s="226">
        <v>500</v>
      </c>
      <c r="J38" s="227">
        <v>0</v>
      </c>
      <c r="K38" s="228">
        <f t="shared" ref="K38:K46" si="35">E38*$K$1</f>
        <v>2.7850546795959255</v>
      </c>
      <c r="L38" s="221"/>
      <c r="M38" s="221"/>
      <c r="N38" s="192" t="str">
        <f t="shared" si="32"/>
        <v>03 2</v>
      </c>
      <c r="O38" s="225">
        <v>2</v>
      </c>
      <c r="P38" s="226">
        <f t="shared" ref="P38:P42" si="36">I38</f>
        <v>500</v>
      </c>
      <c r="Q38" s="227">
        <v>0</v>
      </c>
      <c r="R38" s="229">
        <v>0</v>
      </c>
      <c r="S38" s="221"/>
      <c r="T38" s="221"/>
      <c r="U38" s="192" t="str">
        <f t="shared" si="33"/>
        <v>03 2</v>
      </c>
      <c r="V38" s="225">
        <v>2</v>
      </c>
      <c r="W38" s="226">
        <f t="shared" ref="W38:W42" si="37">P38</f>
        <v>500</v>
      </c>
      <c r="X38" s="227">
        <f t="shared" ref="X38:X46" si="38">J38*Z38</f>
        <v>0</v>
      </c>
      <c r="Y38" s="758">
        <f t="shared" ref="Y38:Y46" si="39">K38*Z38</f>
        <v>3.6205710834747031</v>
      </c>
      <c r="Z38" s="231">
        <v>1.3</v>
      </c>
      <c r="AA38" s="221"/>
      <c r="AB38" s="192" t="str">
        <f t="shared" si="34"/>
        <v>03 2</v>
      </c>
      <c r="AC38" s="225">
        <v>2</v>
      </c>
      <c r="AD38" s="226">
        <f t="shared" ref="AD38:AD43" si="40">P38</f>
        <v>500</v>
      </c>
      <c r="AE38" s="227">
        <f t="shared" ref="AE38:AF46" si="41">X38+Q38</f>
        <v>0</v>
      </c>
      <c r="AF38" s="227">
        <f t="shared" si="41"/>
        <v>3.6205710834747031</v>
      </c>
      <c r="AN38" s="225">
        <v>2</v>
      </c>
      <c r="AO38" s="226">
        <v>500</v>
      </c>
      <c r="AP38" s="227">
        <v>0</v>
      </c>
      <c r="AQ38" s="228">
        <v>6.6776</v>
      </c>
      <c r="AS38" s="192" t="str">
        <f>CONCATENATE(AS33," ",AT38)</f>
        <v>03 2</v>
      </c>
      <c r="AT38" s="225">
        <v>2</v>
      </c>
      <c r="AU38" s="226">
        <v>500</v>
      </c>
      <c r="AV38" s="227">
        <v>0</v>
      </c>
      <c r="AW38" s="228">
        <f t="shared" ref="AW38:AW40" si="42">AQ38*$AW$1</f>
        <v>6.1221015653811532</v>
      </c>
    </row>
    <row r="39" spans="2:49">
      <c r="B39" s="225">
        <v>3</v>
      </c>
      <c r="C39" s="226">
        <v>2000</v>
      </c>
      <c r="D39" s="227">
        <v>0</v>
      </c>
      <c r="E39" s="228">
        <v>2.1413726999999994</v>
      </c>
      <c r="G39" s="192" t="str">
        <f>CONCATENATE(G33," ",H39)</f>
        <v>03 3</v>
      </c>
      <c r="H39" s="225">
        <v>3</v>
      </c>
      <c r="I39" s="226">
        <v>2000</v>
      </c>
      <c r="J39" s="227">
        <v>0</v>
      </c>
      <c r="K39" s="228">
        <f t="shared" si="35"/>
        <v>1.9632354676432346</v>
      </c>
      <c r="L39" s="221"/>
      <c r="M39" s="221"/>
      <c r="N39" s="192" t="str">
        <f t="shared" si="32"/>
        <v>03 3</v>
      </c>
      <c r="O39" s="225">
        <v>3</v>
      </c>
      <c r="P39" s="226">
        <f t="shared" si="36"/>
        <v>2000</v>
      </c>
      <c r="Q39" s="227">
        <v>0</v>
      </c>
      <c r="R39" s="229">
        <v>0</v>
      </c>
      <c r="S39" s="221"/>
      <c r="T39" s="221"/>
      <c r="U39" s="192" t="str">
        <f t="shared" si="33"/>
        <v>03 3</v>
      </c>
      <c r="V39" s="225">
        <v>3</v>
      </c>
      <c r="W39" s="226">
        <f t="shared" si="37"/>
        <v>2000</v>
      </c>
      <c r="X39" s="227">
        <f t="shared" si="38"/>
        <v>0</v>
      </c>
      <c r="Y39" s="758">
        <f t="shared" si="39"/>
        <v>2.5522061079362053</v>
      </c>
      <c r="Z39" s="231">
        <v>1.3</v>
      </c>
      <c r="AA39" s="221"/>
      <c r="AB39" s="192" t="str">
        <f t="shared" si="34"/>
        <v>03 3</v>
      </c>
      <c r="AC39" s="225">
        <v>3</v>
      </c>
      <c r="AD39" s="226">
        <f t="shared" si="40"/>
        <v>2000</v>
      </c>
      <c r="AE39" s="227">
        <f t="shared" si="41"/>
        <v>0</v>
      </c>
      <c r="AF39" s="227">
        <f t="shared" si="41"/>
        <v>2.5522061079362053</v>
      </c>
      <c r="AN39" s="225">
        <v>3</v>
      </c>
      <c r="AO39" s="226">
        <v>2000</v>
      </c>
      <c r="AP39" s="227">
        <v>0</v>
      </c>
      <c r="AQ39" s="228">
        <v>5.5495000000000001</v>
      </c>
      <c r="AS39" s="192" t="str">
        <f>CONCATENATE(AS33," ",AT39)</f>
        <v>03 3</v>
      </c>
      <c r="AT39" s="225">
        <v>3</v>
      </c>
      <c r="AU39" s="226">
        <v>2000</v>
      </c>
      <c r="AV39" s="227">
        <v>0</v>
      </c>
      <c r="AW39" s="228">
        <f t="shared" si="42"/>
        <v>5.0878463275851669</v>
      </c>
    </row>
    <row r="40" spans="2:49">
      <c r="B40" s="225">
        <v>4</v>
      </c>
      <c r="C40" s="226">
        <v>20000</v>
      </c>
      <c r="D40" s="227">
        <v>0</v>
      </c>
      <c r="E40" s="228">
        <v>2.04570286</v>
      </c>
      <c r="G40" s="192" t="str">
        <f>CONCATENATE(G33," ",H40)</f>
        <v>03 4</v>
      </c>
      <c r="H40" s="225">
        <v>4</v>
      </c>
      <c r="I40" s="226">
        <v>20000</v>
      </c>
      <c r="J40" s="227">
        <v>0</v>
      </c>
      <c r="K40" s="228">
        <f t="shared" si="35"/>
        <v>1.8755242424689564</v>
      </c>
      <c r="L40" s="221"/>
      <c r="M40" s="221"/>
      <c r="N40" s="192" t="str">
        <f t="shared" si="32"/>
        <v>03 4</v>
      </c>
      <c r="O40" s="225">
        <v>4</v>
      </c>
      <c r="P40" s="226">
        <f t="shared" si="36"/>
        <v>20000</v>
      </c>
      <c r="Q40" s="227">
        <v>0</v>
      </c>
      <c r="R40" s="229">
        <v>0</v>
      </c>
      <c r="S40" s="221"/>
      <c r="T40" s="221"/>
      <c r="U40" s="192" t="str">
        <f t="shared" si="33"/>
        <v>03 4</v>
      </c>
      <c r="V40" s="225">
        <v>4</v>
      </c>
      <c r="W40" s="226">
        <f t="shared" si="37"/>
        <v>20000</v>
      </c>
      <c r="X40" s="227">
        <f t="shared" si="38"/>
        <v>0</v>
      </c>
      <c r="Y40" s="758">
        <f t="shared" si="39"/>
        <v>2.4381815152096435</v>
      </c>
      <c r="Z40" s="231">
        <v>1.3</v>
      </c>
      <c r="AA40" s="221"/>
      <c r="AB40" s="192" t="str">
        <f t="shared" si="34"/>
        <v>03 4</v>
      </c>
      <c r="AC40" s="225">
        <v>4</v>
      </c>
      <c r="AD40" s="226">
        <f t="shared" si="40"/>
        <v>20000</v>
      </c>
      <c r="AE40" s="227">
        <f t="shared" si="41"/>
        <v>0</v>
      </c>
      <c r="AF40" s="227">
        <f t="shared" si="41"/>
        <v>2.4381815152096435</v>
      </c>
      <c r="AN40" s="225">
        <v>4</v>
      </c>
      <c r="AO40" s="226">
        <v>20000</v>
      </c>
      <c r="AP40" s="227">
        <v>0</v>
      </c>
      <c r="AQ40" s="228">
        <v>5.4291</v>
      </c>
      <c r="AS40" s="192" t="str">
        <f>CONCATENATE(AS33," ",AT40)</f>
        <v>03 4</v>
      </c>
      <c r="AT40" s="225">
        <v>4</v>
      </c>
      <c r="AU40" s="226">
        <v>20000</v>
      </c>
      <c r="AV40" s="227">
        <v>0</v>
      </c>
      <c r="AW40" s="228">
        <f t="shared" si="42"/>
        <v>4.9774622032782467</v>
      </c>
    </row>
    <row r="41" spans="2:49">
      <c r="B41" s="225">
        <v>5</v>
      </c>
      <c r="C41" s="226">
        <v>50000</v>
      </c>
      <c r="D41" s="227">
        <v>0</v>
      </c>
      <c r="E41" s="228">
        <v>1.9625082399999996</v>
      </c>
      <c r="G41" s="192" t="str">
        <f>CONCATENATE(G33," ",H41)</f>
        <v>03 5</v>
      </c>
      <c r="H41" s="225">
        <v>5</v>
      </c>
      <c r="I41" s="226">
        <v>50000</v>
      </c>
      <c r="J41" s="227">
        <v>0</v>
      </c>
      <c r="K41" s="228">
        <f t="shared" si="35"/>
        <v>1.7992504444976354</v>
      </c>
      <c r="L41" s="221"/>
      <c r="M41" s="221"/>
      <c r="N41" s="192" t="str">
        <f t="shared" si="32"/>
        <v>03 5</v>
      </c>
      <c r="O41" s="225">
        <v>5</v>
      </c>
      <c r="P41" s="226">
        <f t="shared" si="36"/>
        <v>50000</v>
      </c>
      <c r="Q41" s="227">
        <v>0</v>
      </c>
      <c r="R41" s="229">
        <v>0</v>
      </c>
      <c r="S41" s="221"/>
      <c r="T41" s="221"/>
      <c r="U41" s="192" t="str">
        <f t="shared" si="33"/>
        <v>03 5</v>
      </c>
      <c r="V41" s="225">
        <v>5</v>
      </c>
      <c r="W41" s="226">
        <f t="shared" si="37"/>
        <v>50000</v>
      </c>
      <c r="X41" s="227">
        <f t="shared" si="38"/>
        <v>0</v>
      </c>
      <c r="Y41" s="758">
        <f t="shared" si="39"/>
        <v>2.3390255778469262</v>
      </c>
      <c r="Z41" s="231">
        <v>1.3</v>
      </c>
      <c r="AA41" s="221"/>
      <c r="AB41" s="192" t="str">
        <f t="shared" si="34"/>
        <v>03 5</v>
      </c>
      <c r="AC41" s="225">
        <v>5</v>
      </c>
      <c r="AD41" s="226">
        <f t="shared" si="40"/>
        <v>50000</v>
      </c>
      <c r="AE41" s="227">
        <f t="shared" si="41"/>
        <v>0</v>
      </c>
      <c r="AF41" s="227">
        <f t="shared" si="41"/>
        <v>2.3390255778469262</v>
      </c>
      <c r="AN41" s="225">
        <v>5</v>
      </c>
      <c r="AO41" s="226">
        <v>50000</v>
      </c>
      <c r="AP41" s="227">
        <v>0</v>
      </c>
      <c r="AQ41" s="228">
        <v>5.3243999999999998</v>
      </c>
      <c r="AS41" s="192" t="str">
        <f>CONCATENATE(AS33," ",AT41)</f>
        <v>03 5</v>
      </c>
      <c r="AT41" s="225">
        <v>5</v>
      </c>
      <c r="AU41" s="226">
        <v>50000</v>
      </c>
      <c r="AV41" s="227">
        <v>0</v>
      </c>
      <c r="AW41" s="228">
        <f t="shared" ref="AW41:AW46" si="43">AQ41*$K$1</f>
        <v>4.8814720220910823</v>
      </c>
    </row>
    <row r="42" spans="2:49">
      <c r="B42" s="225">
        <v>6</v>
      </c>
      <c r="C42" s="226">
        <v>999999999</v>
      </c>
      <c r="D42" s="227">
        <v>0</v>
      </c>
      <c r="E42" s="228">
        <v>1.8793136199999991</v>
      </c>
      <c r="G42" s="192" t="str">
        <f>CONCATENATE(G33," ",H42)</f>
        <v>03 6</v>
      </c>
      <c r="H42" s="225">
        <v>6</v>
      </c>
      <c r="I42" s="226">
        <v>999999999</v>
      </c>
      <c r="J42" s="227">
        <v>0</v>
      </c>
      <c r="K42" s="228">
        <f t="shared" si="35"/>
        <v>1.7229766465263143</v>
      </c>
      <c r="L42" s="221"/>
      <c r="M42" s="221"/>
      <c r="N42" s="192" t="str">
        <f t="shared" si="32"/>
        <v>03 6</v>
      </c>
      <c r="O42" s="225">
        <v>6</v>
      </c>
      <c r="P42" s="226">
        <f t="shared" si="36"/>
        <v>999999999</v>
      </c>
      <c r="Q42" s="227">
        <v>0</v>
      </c>
      <c r="R42" s="229">
        <v>0</v>
      </c>
      <c r="S42" s="221"/>
      <c r="T42" s="221"/>
      <c r="U42" s="192" t="str">
        <f t="shared" si="33"/>
        <v>03 6</v>
      </c>
      <c r="V42" s="225">
        <v>6</v>
      </c>
      <c r="W42" s="226">
        <f t="shared" si="37"/>
        <v>999999999</v>
      </c>
      <c r="X42" s="227">
        <f t="shared" si="38"/>
        <v>0</v>
      </c>
      <c r="Y42" s="758">
        <f t="shared" si="39"/>
        <v>2.2398696404842089</v>
      </c>
      <c r="Z42" s="231">
        <v>1.3</v>
      </c>
      <c r="AA42" s="221"/>
      <c r="AB42" s="192" t="str">
        <f t="shared" si="34"/>
        <v>03 6</v>
      </c>
      <c r="AC42" s="225">
        <v>6</v>
      </c>
      <c r="AD42" s="226">
        <f t="shared" si="40"/>
        <v>999999999</v>
      </c>
      <c r="AE42" s="227">
        <f t="shared" si="41"/>
        <v>0</v>
      </c>
      <c r="AF42" s="227">
        <f t="shared" si="41"/>
        <v>2.2398696404842089</v>
      </c>
      <c r="AN42" s="225">
        <v>6</v>
      </c>
      <c r="AO42" s="226">
        <v>999999999</v>
      </c>
      <c r="AP42" s="227">
        <v>0</v>
      </c>
      <c r="AQ42" s="228">
        <v>5.2196999999999996</v>
      </c>
      <c r="AS42" s="192" t="str">
        <f>CONCATENATE(AS33," ",AT42)</f>
        <v>03 6</v>
      </c>
      <c r="AT42" s="225">
        <v>6</v>
      </c>
      <c r="AU42" s="226">
        <v>999999999</v>
      </c>
      <c r="AV42" s="227">
        <v>0</v>
      </c>
      <c r="AW42" s="228">
        <f t="shared" si="43"/>
        <v>4.7854818409039179</v>
      </c>
    </row>
    <row r="43" spans="2:49">
      <c r="B43" s="225">
        <v>7</v>
      </c>
      <c r="C43" s="226"/>
      <c r="D43" s="227">
        <v>0</v>
      </c>
      <c r="E43" s="228">
        <v>0</v>
      </c>
      <c r="G43" s="192" t="str">
        <f>CONCATENATE(G33," ",H43)</f>
        <v>03 7</v>
      </c>
      <c r="H43" s="225">
        <v>7</v>
      </c>
      <c r="I43" s="226"/>
      <c r="J43" s="227">
        <v>0</v>
      </c>
      <c r="K43" s="228">
        <f t="shared" si="35"/>
        <v>0</v>
      </c>
      <c r="L43" s="221"/>
      <c r="M43" s="221"/>
      <c r="N43" s="192" t="str">
        <f t="shared" si="32"/>
        <v>03 7</v>
      </c>
      <c r="O43" s="225">
        <v>7</v>
      </c>
      <c r="P43" s="226"/>
      <c r="Q43" s="227">
        <v>0</v>
      </c>
      <c r="R43" s="229">
        <v>0</v>
      </c>
      <c r="S43" s="221"/>
      <c r="T43" s="221"/>
      <c r="U43" s="192" t="str">
        <f t="shared" si="33"/>
        <v>03 7</v>
      </c>
      <c r="V43" s="225">
        <v>7</v>
      </c>
      <c r="W43" s="226"/>
      <c r="X43" s="227">
        <f t="shared" si="38"/>
        <v>0</v>
      </c>
      <c r="Y43" s="758">
        <f t="shared" si="39"/>
        <v>0</v>
      </c>
      <c r="Z43" s="231">
        <v>1.3</v>
      </c>
      <c r="AA43" s="221"/>
      <c r="AB43" s="192" t="str">
        <f t="shared" si="34"/>
        <v>03 7</v>
      </c>
      <c r="AC43" s="225">
        <v>7</v>
      </c>
      <c r="AD43" s="226">
        <f t="shared" si="40"/>
        <v>0</v>
      </c>
      <c r="AE43" s="227">
        <f t="shared" si="41"/>
        <v>0</v>
      </c>
      <c r="AF43" s="227">
        <f t="shared" si="41"/>
        <v>0</v>
      </c>
      <c r="AN43" s="225">
        <v>7</v>
      </c>
      <c r="AO43" s="226"/>
      <c r="AP43" s="227">
        <v>0</v>
      </c>
      <c r="AQ43" s="228">
        <v>0</v>
      </c>
      <c r="AS43" s="192" t="str">
        <f>CONCATENATE(AS33," ",AT43)</f>
        <v>03 7</v>
      </c>
      <c r="AT43" s="225">
        <v>7</v>
      </c>
      <c r="AU43" s="226"/>
      <c r="AV43" s="227">
        <v>0</v>
      </c>
      <c r="AW43" s="228">
        <f t="shared" si="43"/>
        <v>0</v>
      </c>
    </row>
    <row r="44" spans="2:49">
      <c r="B44" s="225">
        <v>8</v>
      </c>
      <c r="C44" s="226"/>
      <c r="D44" s="227">
        <v>0</v>
      </c>
      <c r="E44" s="228">
        <v>0</v>
      </c>
      <c r="G44" s="192" t="str">
        <f>CONCATENATE(G33," ",H44)</f>
        <v>03 8</v>
      </c>
      <c r="H44" s="225">
        <v>8</v>
      </c>
      <c r="I44" s="226"/>
      <c r="J44" s="227">
        <v>0</v>
      </c>
      <c r="K44" s="228">
        <f t="shared" si="35"/>
        <v>0</v>
      </c>
      <c r="L44" s="221"/>
      <c r="M44" s="221"/>
      <c r="N44" s="192" t="str">
        <f t="shared" si="32"/>
        <v>03 8</v>
      </c>
      <c r="O44" s="225">
        <v>8</v>
      </c>
      <c r="P44" s="226"/>
      <c r="Q44" s="227">
        <v>0</v>
      </c>
      <c r="R44" s="229">
        <v>0</v>
      </c>
      <c r="S44" s="221"/>
      <c r="T44" s="221"/>
      <c r="U44" s="192" t="str">
        <f t="shared" si="33"/>
        <v>03 8</v>
      </c>
      <c r="V44" s="225">
        <v>8</v>
      </c>
      <c r="W44" s="226"/>
      <c r="X44" s="227">
        <f t="shared" si="38"/>
        <v>0</v>
      </c>
      <c r="Y44" s="758">
        <f t="shared" si="39"/>
        <v>0</v>
      </c>
      <c r="Z44" s="231">
        <v>1.3</v>
      </c>
      <c r="AA44" s="221"/>
      <c r="AB44" s="192" t="str">
        <f t="shared" si="34"/>
        <v>03 8</v>
      </c>
      <c r="AC44" s="225">
        <v>8</v>
      </c>
      <c r="AD44" s="226"/>
      <c r="AE44" s="227">
        <f t="shared" ref="AE44:AE46" si="44">J44+Q44</f>
        <v>0</v>
      </c>
      <c r="AF44" s="227">
        <f t="shared" si="41"/>
        <v>0</v>
      </c>
      <c r="AN44" s="225">
        <v>8</v>
      </c>
      <c r="AO44" s="226"/>
      <c r="AP44" s="227">
        <v>0</v>
      </c>
      <c r="AQ44" s="228">
        <v>0</v>
      </c>
      <c r="AS44" s="192" t="str">
        <f>CONCATENATE(AS33," ",AT44)</f>
        <v>03 8</v>
      </c>
      <c r="AT44" s="225">
        <v>8</v>
      </c>
      <c r="AU44" s="226"/>
      <c r="AV44" s="227">
        <v>0</v>
      </c>
      <c r="AW44" s="228">
        <f t="shared" si="43"/>
        <v>0</v>
      </c>
    </row>
    <row r="45" spans="2:49">
      <c r="B45" s="225">
        <v>9</v>
      </c>
      <c r="C45" s="226"/>
      <c r="D45" s="227">
        <v>0</v>
      </c>
      <c r="E45" s="228">
        <v>0</v>
      </c>
      <c r="G45" s="192" t="str">
        <f>CONCATENATE(G33," ",H45)</f>
        <v>03 9</v>
      </c>
      <c r="H45" s="225">
        <v>9</v>
      </c>
      <c r="I45" s="226"/>
      <c r="J45" s="227">
        <v>0</v>
      </c>
      <c r="K45" s="228">
        <f t="shared" si="35"/>
        <v>0</v>
      </c>
      <c r="L45" s="221"/>
      <c r="M45" s="221"/>
      <c r="N45" s="192" t="str">
        <f t="shared" si="32"/>
        <v>03 9</v>
      </c>
      <c r="O45" s="225">
        <v>9</v>
      </c>
      <c r="P45" s="226"/>
      <c r="Q45" s="227">
        <v>0</v>
      </c>
      <c r="R45" s="229">
        <v>0</v>
      </c>
      <c r="S45" s="221"/>
      <c r="T45" s="221"/>
      <c r="U45" s="192" t="str">
        <f t="shared" si="33"/>
        <v>03 9</v>
      </c>
      <c r="V45" s="225">
        <v>9</v>
      </c>
      <c r="W45" s="226"/>
      <c r="X45" s="227">
        <f t="shared" si="38"/>
        <v>0</v>
      </c>
      <c r="Y45" s="758">
        <f t="shared" si="39"/>
        <v>0</v>
      </c>
      <c r="Z45" s="231">
        <v>1.3</v>
      </c>
      <c r="AA45" s="221"/>
      <c r="AB45" s="192" t="str">
        <f t="shared" si="34"/>
        <v>03 9</v>
      </c>
      <c r="AC45" s="225">
        <v>9</v>
      </c>
      <c r="AD45" s="226"/>
      <c r="AE45" s="227">
        <f t="shared" si="44"/>
        <v>0</v>
      </c>
      <c r="AF45" s="227">
        <f t="shared" si="41"/>
        <v>0</v>
      </c>
      <c r="AN45" s="225">
        <v>9</v>
      </c>
      <c r="AO45" s="226"/>
      <c r="AP45" s="227">
        <v>0</v>
      </c>
      <c r="AQ45" s="228">
        <v>0</v>
      </c>
      <c r="AS45" s="192" t="str">
        <f>CONCATENATE(AS33," ",AT45)</f>
        <v>03 9</v>
      </c>
      <c r="AT45" s="225">
        <v>9</v>
      </c>
      <c r="AU45" s="226"/>
      <c r="AV45" s="227">
        <v>0</v>
      </c>
      <c r="AW45" s="228">
        <f t="shared" si="43"/>
        <v>0</v>
      </c>
    </row>
    <row r="46" spans="2:49">
      <c r="B46" s="225">
        <v>10</v>
      </c>
      <c r="C46" s="226"/>
      <c r="D46" s="227">
        <v>0</v>
      </c>
      <c r="E46" s="228">
        <v>0</v>
      </c>
      <c r="G46" s="192" t="str">
        <f>CONCATENATE(G33," ",H46)</f>
        <v>03 10</v>
      </c>
      <c r="H46" s="225">
        <v>10</v>
      </c>
      <c r="I46" s="226"/>
      <c r="J46" s="227">
        <v>0</v>
      </c>
      <c r="K46" s="228">
        <f t="shared" si="35"/>
        <v>0</v>
      </c>
      <c r="L46" s="221"/>
      <c r="M46" s="221"/>
      <c r="N46" s="192" t="str">
        <f t="shared" si="32"/>
        <v>03 10</v>
      </c>
      <c r="O46" s="225">
        <v>10</v>
      </c>
      <c r="P46" s="226"/>
      <c r="Q46" s="227">
        <v>0</v>
      </c>
      <c r="R46" s="229">
        <v>0</v>
      </c>
      <c r="S46" s="221"/>
      <c r="T46" s="221"/>
      <c r="U46" s="192" t="str">
        <f t="shared" si="33"/>
        <v>03 10</v>
      </c>
      <c r="V46" s="225">
        <v>10</v>
      </c>
      <c r="W46" s="226"/>
      <c r="X46" s="227">
        <f t="shared" si="38"/>
        <v>0</v>
      </c>
      <c r="Y46" s="758">
        <f t="shared" si="39"/>
        <v>0</v>
      </c>
      <c r="Z46" s="231">
        <v>1.3</v>
      </c>
      <c r="AA46" s="221"/>
      <c r="AB46" s="192" t="str">
        <f t="shared" si="34"/>
        <v>03 10</v>
      </c>
      <c r="AC46" s="225">
        <v>10</v>
      </c>
      <c r="AD46" s="226"/>
      <c r="AE46" s="227">
        <f t="shared" si="44"/>
        <v>0</v>
      </c>
      <c r="AF46" s="227">
        <f t="shared" si="41"/>
        <v>0</v>
      </c>
      <c r="AN46" s="225">
        <v>10</v>
      </c>
      <c r="AO46" s="226"/>
      <c r="AP46" s="227">
        <v>0</v>
      </c>
      <c r="AQ46" s="228">
        <v>0</v>
      </c>
      <c r="AS46" s="192" t="str">
        <f>CONCATENATE(AS33," ",AT46)</f>
        <v>03 10</v>
      </c>
      <c r="AT46" s="225">
        <v>10</v>
      </c>
      <c r="AU46" s="226"/>
      <c r="AV46" s="227">
        <v>0</v>
      </c>
      <c r="AW46" s="228">
        <f t="shared" si="43"/>
        <v>0</v>
      </c>
    </row>
    <row r="47" spans="2:49">
      <c r="B47" s="232"/>
      <c r="C47" s="233"/>
      <c r="D47" s="234"/>
      <c r="E47" s="235"/>
      <c r="G47" s="222"/>
      <c r="H47" s="232"/>
      <c r="I47" s="233"/>
      <c r="J47" s="234"/>
      <c r="K47" s="235"/>
      <c r="L47" s="221"/>
      <c r="M47" s="221"/>
      <c r="N47" s="222"/>
      <c r="O47" s="232"/>
      <c r="P47" s="233"/>
      <c r="Q47" s="234"/>
      <c r="R47" s="235"/>
      <c r="S47" s="221"/>
      <c r="T47" s="221"/>
      <c r="U47" s="222"/>
      <c r="V47" s="232"/>
      <c r="W47" s="233"/>
      <c r="X47" s="234"/>
      <c r="Y47" s="235"/>
      <c r="Z47" s="221"/>
      <c r="AA47" s="221"/>
      <c r="AB47" s="222"/>
      <c r="AC47" s="232"/>
      <c r="AD47" s="233"/>
      <c r="AE47" s="234"/>
      <c r="AF47" s="235"/>
      <c r="AN47" s="232"/>
      <c r="AO47" s="233"/>
      <c r="AP47" s="234"/>
      <c r="AQ47" s="235"/>
      <c r="AS47" s="222"/>
      <c r="AT47" s="232"/>
      <c r="AU47" s="233"/>
      <c r="AV47" s="234"/>
      <c r="AW47" s="235"/>
    </row>
    <row r="48" spans="2:49" ht="12" customHeight="1">
      <c r="B48" s="836" t="s">
        <v>103</v>
      </c>
      <c r="C48" s="837"/>
      <c r="D48" s="219"/>
      <c r="E48" s="220"/>
      <c r="G48" s="218" t="s">
        <v>4908</v>
      </c>
      <c r="H48" s="836" t="s">
        <v>103</v>
      </c>
      <c r="I48" s="837"/>
      <c r="J48" s="219"/>
      <c r="K48" s="220"/>
      <c r="L48" s="221"/>
      <c r="M48" s="221"/>
      <c r="N48" s="218" t="str">
        <f>G48</f>
        <v>04</v>
      </c>
      <c r="O48" s="836" t="str">
        <f>H48</f>
        <v>Climatização</v>
      </c>
      <c r="P48" s="837"/>
      <c r="Q48" s="219"/>
      <c r="R48" s="220"/>
      <c r="S48" s="221"/>
      <c r="T48" s="221"/>
      <c r="U48" s="218" t="str">
        <f>N48</f>
        <v>04</v>
      </c>
      <c r="V48" s="836" t="str">
        <f>O48</f>
        <v>Climatização</v>
      </c>
      <c r="W48" s="837"/>
      <c r="X48" s="219"/>
      <c r="Y48" s="220"/>
      <c r="Z48" s="221"/>
      <c r="AA48" s="221"/>
      <c r="AB48" s="218" t="str">
        <f>U48</f>
        <v>04</v>
      </c>
      <c r="AC48" s="836" t="s">
        <v>4909</v>
      </c>
      <c r="AD48" s="837"/>
      <c r="AE48" s="219"/>
      <c r="AF48" s="220"/>
      <c r="AN48" s="836" t="s">
        <v>103</v>
      </c>
      <c r="AO48" s="837"/>
      <c r="AP48" s="219"/>
      <c r="AQ48" s="220"/>
      <c r="AS48" s="218" t="s">
        <v>4908</v>
      </c>
      <c r="AT48" s="282" t="s">
        <v>103</v>
      </c>
      <c r="AU48" s="283"/>
      <c r="AV48" s="219"/>
      <c r="AW48" s="220"/>
    </row>
    <row r="49" spans="2:49">
      <c r="B49" s="838" t="s">
        <v>4898</v>
      </c>
      <c r="C49" s="838"/>
      <c r="D49" s="219"/>
      <c r="E49" s="220"/>
      <c r="G49" s="222"/>
      <c r="H49" s="838" t="s">
        <v>4898</v>
      </c>
      <c r="I49" s="838"/>
      <c r="J49" s="219"/>
      <c r="K49" s="220"/>
      <c r="L49" s="221"/>
      <c r="M49" s="221"/>
      <c r="N49" s="222"/>
      <c r="O49" s="838" t="s">
        <v>4898</v>
      </c>
      <c r="P49" s="838"/>
      <c r="Q49" s="219"/>
      <c r="R49" s="220"/>
      <c r="S49" s="221"/>
      <c r="T49" s="221"/>
      <c r="U49" s="222"/>
      <c r="V49" s="838" t="s">
        <v>4898</v>
      </c>
      <c r="W49" s="838"/>
      <c r="X49" s="219"/>
      <c r="Y49" s="220"/>
      <c r="Z49" s="221"/>
      <c r="AA49" s="221"/>
      <c r="AB49" s="222"/>
      <c r="AC49" s="838" t="s">
        <v>4898</v>
      </c>
      <c r="AD49" s="838"/>
      <c r="AE49" s="219"/>
      <c r="AF49" s="220"/>
      <c r="AN49" s="838" t="s">
        <v>4898</v>
      </c>
      <c r="AO49" s="838"/>
      <c r="AP49" s="219"/>
      <c r="AQ49" s="220"/>
      <c r="AS49" s="222"/>
      <c r="AT49" s="284" t="s">
        <v>4898</v>
      </c>
      <c r="AU49" s="284"/>
      <c r="AV49" s="219"/>
      <c r="AW49" s="220"/>
    </row>
    <row r="50" spans="2:49">
      <c r="B50" s="835" t="s">
        <v>4899</v>
      </c>
      <c r="C50" s="835" t="s">
        <v>4900</v>
      </c>
      <c r="D50" s="224" t="s">
        <v>4901</v>
      </c>
      <c r="E50" s="224"/>
      <c r="G50" s="222"/>
      <c r="H50" s="835" t="s">
        <v>4899</v>
      </c>
      <c r="I50" s="835" t="s">
        <v>4900</v>
      </c>
      <c r="J50" s="224" t="s">
        <v>4901</v>
      </c>
      <c r="K50" s="224"/>
      <c r="L50" s="221"/>
      <c r="M50" s="221"/>
      <c r="N50" s="222"/>
      <c r="O50" s="835" t="s">
        <v>4899</v>
      </c>
      <c r="P50" s="835" t="s">
        <v>4900</v>
      </c>
      <c r="Q50" s="224" t="s">
        <v>4901</v>
      </c>
      <c r="R50" s="224"/>
      <c r="S50" s="221"/>
      <c r="T50" s="221"/>
      <c r="U50" s="222"/>
      <c r="V50" s="835" t="s">
        <v>4899</v>
      </c>
      <c r="W50" s="835" t="s">
        <v>4900</v>
      </c>
      <c r="X50" s="224" t="s">
        <v>4901</v>
      </c>
      <c r="Y50" s="224"/>
      <c r="Z50" s="221"/>
      <c r="AA50" s="221"/>
      <c r="AB50" s="222"/>
      <c r="AC50" s="835" t="s">
        <v>4899</v>
      </c>
      <c r="AD50" s="835" t="s">
        <v>4900</v>
      </c>
      <c r="AE50" s="841" t="s">
        <v>4901</v>
      </c>
      <c r="AF50" s="841"/>
      <c r="AN50" s="835" t="s">
        <v>4899</v>
      </c>
      <c r="AO50" s="835" t="s">
        <v>4900</v>
      </c>
      <c r="AP50" s="224" t="s">
        <v>4901</v>
      </c>
      <c r="AQ50" s="224"/>
      <c r="AS50" s="222"/>
      <c r="AT50" s="285" t="s">
        <v>4899</v>
      </c>
      <c r="AU50" s="285" t="s">
        <v>4900</v>
      </c>
      <c r="AV50" s="224" t="s">
        <v>4901</v>
      </c>
      <c r="AW50" s="224"/>
    </row>
    <row r="51" spans="2:49">
      <c r="B51" s="835"/>
      <c r="C51" s="835"/>
      <c r="D51" s="223" t="s">
        <v>4902</v>
      </c>
      <c r="E51" s="223" t="s">
        <v>4903</v>
      </c>
      <c r="G51" s="222"/>
      <c r="H51" s="835"/>
      <c r="I51" s="835"/>
      <c r="J51" s="223" t="s">
        <v>4902</v>
      </c>
      <c r="K51" s="223" t="s">
        <v>4903</v>
      </c>
      <c r="L51" s="221"/>
      <c r="M51" s="221"/>
      <c r="N51" s="222"/>
      <c r="O51" s="835"/>
      <c r="P51" s="835"/>
      <c r="Q51" s="223" t="s">
        <v>4902</v>
      </c>
      <c r="R51" s="223" t="s">
        <v>4903</v>
      </c>
      <c r="S51" s="221"/>
      <c r="T51" s="221"/>
      <c r="U51" s="222"/>
      <c r="V51" s="835"/>
      <c r="W51" s="835"/>
      <c r="X51" s="223" t="s">
        <v>4902</v>
      </c>
      <c r="Y51" s="223" t="s">
        <v>4903</v>
      </c>
      <c r="Z51" s="221"/>
      <c r="AA51" s="221"/>
      <c r="AB51" s="222"/>
      <c r="AC51" s="835"/>
      <c r="AD51" s="835"/>
      <c r="AE51" s="223" t="s">
        <v>4902</v>
      </c>
      <c r="AF51" s="223" t="s">
        <v>4903</v>
      </c>
      <c r="AN51" s="835"/>
      <c r="AO51" s="835"/>
      <c r="AP51" s="223" t="s">
        <v>4902</v>
      </c>
      <c r="AQ51" s="223" t="s">
        <v>4903</v>
      </c>
      <c r="AS51" s="222"/>
      <c r="AT51" s="285"/>
      <c r="AU51" s="285"/>
      <c r="AV51" s="223" t="s">
        <v>4902</v>
      </c>
      <c r="AW51" s="223" t="s">
        <v>4903</v>
      </c>
    </row>
    <row r="52" spans="2:49">
      <c r="B52" s="225">
        <v>1</v>
      </c>
      <c r="C52" s="226">
        <v>200</v>
      </c>
      <c r="D52" s="227">
        <v>0</v>
      </c>
      <c r="E52" s="228">
        <v>2.9236823999999997</v>
      </c>
      <c r="G52" s="192" t="str">
        <f>CONCATENATE(G48," ",H52)</f>
        <v>04 1</v>
      </c>
      <c r="H52" s="225">
        <v>1</v>
      </c>
      <c r="I52" s="226">
        <v>200</v>
      </c>
      <c r="J52" s="227">
        <v>0</v>
      </c>
      <c r="K52" s="228">
        <f>E52*$K$1</f>
        <v>2.6804661252122508</v>
      </c>
      <c r="L52" s="221"/>
      <c r="M52" s="221"/>
      <c r="N52" s="192" t="str">
        <f t="shared" ref="N52:N61" si="45">G52</f>
        <v>04 1</v>
      </c>
      <c r="O52" s="225">
        <v>1</v>
      </c>
      <c r="P52" s="226">
        <f>I52</f>
        <v>200</v>
      </c>
      <c r="Q52" s="227">
        <v>0</v>
      </c>
      <c r="R52" s="229">
        <f t="shared" ref="Q52:R61" si="46">K52*$R$1</f>
        <v>0</v>
      </c>
      <c r="S52" s="221"/>
      <c r="T52" s="221"/>
      <c r="U52" s="192" t="str">
        <f t="shared" ref="U52:U61" si="47">N52</f>
        <v>04 1</v>
      </c>
      <c r="V52" s="225">
        <v>1</v>
      </c>
      <c r="W52" s="226">
        <f>P52</f>
        <v>200</v>
      </c>
      <c r="X52" s="227">
        <f>J52*Z52</f>
        <v>0</v>
      </c>
      <c r="Y52" s="758">
        <f>K52*Z52</f>
        <v>3.4846059627759263</v>
      </c>
      <c r="Z52" s="231">
        <v>1.3</v>
      </c>
      <c r="AA52" s="221"/>
      <c r="AB52" s="192" t="str">
        <f t="shared" ref="AB52:AB61" si="48">U52</f>
        <v>04 1</v>
      </c>
      <c r="AC52" s="225">
        <v>1</v>
      </c>
      <c r="AD52" s="226">
        <f>P52</f>
        <v>200</v>
      </c>
      <c r="AE52" s="227">
        <f t="shared" ref="AE52" si="49">X52+Q52</f>
        <v>0</v>
      </c>
      <c r="AF52" s="227">
        <f>Y52+R52</f>
        <v>3.4846059627759263</v>
      </c>
      <c r="AN52" s="225">
        <v>1</v>
      </c>
      <c r="AO52" s="226">
        <v>200</v>
      </c>
      <c r="AP52" s="227">
        <v>0</v>
      </c>
      <c r="AQ52" s="228">
        <v>6.9939999999999998</v>
      </c>
      <c r="AS52" s="192" t="str">
        <f>CONCATENATE(AS48," ",AT52)</f>
        <v>04 1</v>
      </c>
      <c r="AT52" s="225">
        <v>1</v>
      </c>
      <c r="AU52" s="226">
        <v>200</v>
      </c>
      <c r="AV52" s="227">
        <v>0</v>
      </c>
      <c r="AW52" s="228">
        <f>AQ52*$AW$1</f>
        <v>6.4121807757691069</v>
      </c>
    </row>
    <row r="53" spans="2:49">
      <c r="B53" s="225">
        <v>2</v>
      </c>
      <c r="C53" s="226">
        <v>5000</v>
      </c>
      <c r="D53" s="227">
        <v>0</v>
      </c>
      <c r="E53" s="228">
        <v>1.3106444000000002</v>
      </c>
      <c r="G53" s="192" t="str">
        <f>CONCATENATE(G48," ",H53)</f>
        <v>04 2</v>
      </c>
      <c r="H53" s="225">
        <v>2</v>
      </c>
      <c r="I53" s="226">
        <v>5000</v>
      </c>
      <c r="J53" s="227">
        <v>0</v>
      </c>
      <c r="K53" s="228">
        <f t="shared" ref="K53:K61" si="50">E53*$K$1</f>
        <v>1.201614072855224</v>
      </c>
      <c r="L53" s="221"/>
      <c r="M53" s="221"/>
      <c r="N53" s="192" t="str">
        <f t="shared" si="45"/>
        <v>04 2</v>
      </c>
      <c r="O53" s="225">
        <v>2</v>
      </c>
      <c r="P53" s="226">
        <f t="shared" ref="P53:P60" si="51">I53</f>
        <v>5000</v>
      </c>
      <c r="Q53" s="227">
        <f t="shared" si="46"/>
        <v>0</v>
      </c>
      <c r="R53" s="229">
        <f t="shared" si="46"/>
        <v>0</v>
      </c>
      <c r="S53" s="221"/>
      <c r="T53" s="221"/>
      <c r="U53" s="192" t="str">
        <f t="shared" si="47"/>
        <v>04 2</v>
      </c>
      <c r="V53" s="225">
        <v>2</v>
      </c>
      <c r="W53" s="226">
        <f t="shared" ref="W53:W60" si="52">P53</f>
        <v>5000</v>
      </c>
      <c r="X53" s="227">
        <f t="shared" ref="X53:X61" si="53">J53*Z53</f>
        <v>0</v>
      </c>
      <c r="Y53" s="758">
        <f t="shared" ref="Y53:Y61" si="54">K53*Z53</f>
        <v>1.5620982947117914</v>
      </c>
      <c r="Z53" s="231">
        <v>1.3</v>
      </c>
      <c r="AA53" s="221"/>
      <c r="AB53" s="192" t="str">
        <f t="shared" si="48"/>
        <v>04 2</v>
      </c>
      <c r="AC53" s="225">
        <v>2</v>
      </c>
      <c r="AD53" s="226">
        <f t="shared" ref="AD53:AD61" si="55">P53</f>
        <v>5000</v>
      </c>
      <c r="AE53" s="227">
        <f t="shared" ref="AE53:AE61" si="56">J53+Q53</f>
        <v>0</v>
      </c>
      <c r="AF53" s="227">
        <f t="shared" ref="AF53:AF61" si="57">Y53+R53</f>
        <v>1.5620982947117914</v>
      </c>
      <c r="AN53" s="225">
        <v>2</v>
      </c>
      <c r="AO53" s="226">
        <v>5000</v>
      </c>
      <c r="AP53" s="227">
        <v>0</v>
      </c>
      <c r="AQ53" s="228">
        <v>4.9640000000000004</v>
      </c>
      <c r="AS53" s="192" t="str">
        <f>CONCATENATE(AS48," ",AT53)</f>
        <v>04 2</v>
      </c>
      <c r="AT53" s="225">
        <v>2</v>
      </c>
      <c r="AU53" s="226">
        <v>5000</v>
      </c>
      <c r="AV53" s="227">
        <v>0</v>
      </c>
      <c r="AW53" s="228">
        <f t="shared" ref="AW53:AW55" si="58">AQ53*$AW$1</f>
        <v>4.5510530985012654</v>
      </c>
    </row>
    <row r="54" spans="2:49">
      <c r="B54" s="225">
        <v>3</v>
      </c>
      <c r="C54" s="226">
        <v>20000</v>
      </c>
      <c r="D54" s="227">
        <v>0</v>
      </c>
      <c r="E54" s="228">
        <v>1.0560545600000002</v>
      </c>
      <c r="G54" s="192" t="str">
        <f>CONCATENATE(G48," ",H54)</f>
        <v>04 3</v>
      </c>
      <c r="H54" s="225">
        <v>3</v>
      </c>
      <c r="I54" s="226">
        <v>20000</v>
      </c>
      <c r="J54" s="227">
        <v>0</v>
      </c>
      <c r="K54" s="228">
        <f t="shared" si="50"/>
        <v>0.96820313808911984</v>
      </c>
      <c r="L54" s="221"/>
      <c r="M54" s="221"/>
      <c r="N54" s="192" t="str">
        <f t="shared" si="45"/>
        <v>04 3</v>
      </c>
      <c r="O54" s="225">
        <v>3</v>
      </c>
      <c r="P54" s="226">
        <f t="shared" si="51"/>
        <v>20000</v>
      </c>
      <c r="Q54" s="227">
        <f t="shared" si="46"/>
        <v>0</v>
      </c>
      <c r="R54" s="229">
        <f t="shared" si="46"/>
        <v>0</v>
      </c>
      <c r="S54" s="221"/>
      <c r="T54" s="221"/>
      <c r="U54" s="192" t="str">
        <f t="shared" si="47"/>
        <v>04 3</v>
      </c>
      <c r="V54" s="225">
        <v>3</v>
      </c>
      <c r="W54" s="226">
        <f t="shared" si="52"/>
        <v>20000</v>
      </c>
      <c r="X54" s="227">
        <f t="shared" si="53"/>
        <v>0</v>
      </c>
      <c r="Y54" s="758">
        <f t="shared" si="54"/>
        <v>1.2586640795158559</v>
      </c>
      <c r="Z54" s="231">
        <v>1.3</v>
      </c>
      <c r="AA54" s="221"/>
      <c r="AB54" s="192" t="str">
        <f t="shared" si="48"/>
        <v>04 3</v>
      </c>
      <c r="AC54" s="225">
        <v>3</v>
      </c>
      <c r="AD54" s="226">
        <f t="shared" si="55"/>
        <v>20000</v>
      </c>
      <c r="AE54" s="227">
        <f t="shared" si="56"/>
        <v>0</v>
      </c>
      <c r="AF54" s="227">
        <f t="shared" si="57"/>
        <v>1.2586640795158559</v>
      </c>
      <c r="AN54" s="225">
        <v>3</v>
      </c>
      <c r="AO54" s="226">
        <v>20000</v>
      </c>
      <c r="AP54" s="227">
        <v>0</v>
      </c>
      <c r="AQ54" s="228">
        <v>4.6436000000000002</v>
      </c>
      <c r="AS54" s="192" t="str">
        <f>CONCATENATE(AS48," ",AT54)</f>
        <v>04 3</v>
      </c>
      <c r="AT54" s="225">
        <v>3</v>
      </c>
      <c r="AU54" s="226">
        <v>20000</v>
      </c>
      <c r="AV54" s="227">
        <v>0</v>
      </c>
      <c r="AW54" s="228">
        <f t="shared" si="58"/>
        <v>4.2573066414585972</v>
      </c>
    </row>
    <row r="55" spans="2:49">
      <c r="B55" s="225">
        <v>4</v>
      </c>
      <c r="C55" s="226">
        <v>70000</v>
      </c>
      <c r="D55" s="227">
        <v>0</v>
      </c>
      <c r="E55" s="228">
        <v>0.7067483999999995</v>
      </c>
      <c r="G55" s="192" t="str">
        <f>CONCATENATE(G48," ",H55)</f>
        <v>04 4</v>
      </c>
      <c r="H55" s="225">
        <v>4</v>
      </c>
      <c r="I55" s="226">
        <v>70000</v>
      </c>
      <c r="J55" s="227">
        <v>0</v>
      </c>
      <c r="K55" s="228">
        <f t="shared" si="50"/>
        <v>0.64795517640628708</v>
      </c>
      <c r="L55" s="221"/>
      <c r="M55" s="221"/>
      <c r="N55" s="192" t="str">
        <f t="shared" si="45"/>
        <v>04 4</v>
      </c>
      <c r="O55" s="225">
        <v>4</v>
      </c>
      <c r="P55" s="226">
        <f t="shared" si="51"/>
        <v>70000</v>
      </c>
      <c r="Q55" s="227">
        <f t="shared" si="46"/>
        <v>0</v>
      </c>
      <c r="R55" s="229">
        <f t="shared" si="46"/>
        <v>0</v>
      </c>
      <c r="S55" s="221"/>
      <c r="T55" s="221"/>
      <c r="U55" s="192" t="str">
        <f t="shared" si="47"/>
        <v>04 4</v>
      </c>
      <c r="V55" s="225">
        <v>4</v>
      </c>
      <c r="W55" s="226">
        <f t="shared" si="52"/>
        <v>70000</v>
      </c>
      <c r="X55" s="227">
        <f t="shared" si="53"/>
        <v>0</v>
      </c>
      <c r="Y55" s="758">
        <f t="shared" si="54"/>
        <v>0.84234172932817319</v>
      </c>
      <c r="Z55" s="231">
        <v>1.3</v>
      </c>
      <c r="AA55" s="221"/>
      <c r="AB55" s="192" t="str">
        <f t="shared" si="48"/>
        <v>04 4</v>
      </c>
      <c r="AC55" s="225">
        <v>4</v>
      </c>
      <c r="AD55" s="226">
        <f t="shared" si="55"/>
        <v>70000</v>
      </c>
      <c r="AE55" s="227">
        <f t="shared" si="56"/>
        <v>0</v>
      </c>
      <c r="AF55" s="227">
        <f t="shared" si="57"/>
        <v>0.84234172932817319</v>
      </c>
      <c r="AN55" s="225">
        <v>4</v>
      </c>
      <c r="AO55" s="226">
        <v>70000</v>
      </c>
      <c r="AP55" s="227">
        <v>0</v>
      </c>
      <c r="AQ55" s="228">
        <v>4.2039999999999997</v>
      </c>
      <c r="AS55" s="192" t="str">
        <f>CONCATENATE(AS48," ",AT55)</f>
        <v>04 4</v>
      </c>
      <c r="AT55" s="225">
        <v>4</v>
      </c>
      <c r="AU55" s="226">
        <v>70000</v>
      </c>
      <c r="AV55" s="227">
        <v>0</v>
      </c>
      <c r="AW55" s="228">
        <f t="shared" si="58"/>
        <v>3.8542762341054222</v>
      </c>
    </row>
    <row r="56" spans="2:49">
      <c r="B56" s="225">
        <v>5</v>
      </c>
      <c r="C56" s="226">
        <v>120000</v>
      </c>
      <c r="D56" s="227">
        <v>0</v>
      </c>
      <c r="E56" s="228">
        <v>0.56975935999999994</v>
      </c>
      <c r="G56" s="192" t="str">
        <f>CONCATENATE(G48," ",H56)</f>
        <v>04 5</v>
      </c>
      <c r="H56" s="225">
        <v>5</v>
      </c>
      <c r="I56" s="226">
        <v>120000</v>
      </c>
      <c r="J56" s="227">
        <v>0</v>
      </c>
      <c r="K56" s="228">
        <f t="shared" si="50"/>
        <v>0.52236202673813403</v>
      </c>
      <c r="L56" s="221"/>
      <c r="M56" s="221"/>
      <c r="N56" s="192" t="str">
        <f t="shared" si="45"/>
        <v>04 5</v>
      </c>
      <c r="O56" s="225">
        <v>5</v>
      </c>
      <c r="P56" s="226">
        <f t="shared" si="51"/>
        <v>120000</v>
      </c>
      <c r="Q56" s="227">
        <f t="shared" si="46"/>
        <v>0</v>
      </c>
      <c r="R56" s="229">
        <f t="shared" si="46"/>
        <v>0</v>
      </c>
      <c r="S56" s="221"/>
      <c r="T56" s="221"/>
      <c r="U56" s="192" t="str">
        <f t="shared" si="47"/>
        <v>04 5</v>
      </c>
      <c r="V56" s="225">
        <v>5</v>
      </c>
      <c r="W56" s="226">
        <f t="shared" si="52"/>
        <v>120000</v>
      </c>
      <c r="X56" s="227">
        <f t="shared" si="53"/>
        <v>0</v>
      </c>
      <c r="Y56" s="758">
        <f t="shared" si="54"/>
        <v>0.6790706347595743</v>
      </c>
      <c r="Z56" s="231">
        <v>1.3</v>
      </c>
      <c r="AA56" s="221"/>
      <c r="AB56" s="192" t="str">
        <f t="shared" si="48"/>
        <v>04 5</v>
      </c>
      <c r="AC56" s="225">
        <v>5</v>
      </c>
      <c r="AD56" s="226">
        <f t="shared" si="55"/>
        <v>120000</v>
      </c>
      <c r="AE56" s="227">
        <f t="shared" si="56"/>
        <v>0</v>
      </c>
      <c r="AF56" s="227">
        <f t="shared" si="57"/>
        <v>0.6790706347595743</v>
      </c>
      <c r="AN56" s="225">
        <v>5</v>
      </c>
      <c r="AO56" s="226">
        <v>120000</v>
      </c>
      <c r="AP56" s="227">
        <v>0</v>
      </c>
      <c r="AQ56" s="228">
        <v>4.0316000000000001</v>
      </c>
      <c r="AS56" s="192" t="str">
        <f>CONCATENATE(AS48," ",AT56)</f>
        <v>04 5</v>
      </c>
      <c r="AT56" s="225">
        <v>5</v>
      </c>
      <c r="AU56" s="226">
        <v>120000</v>
      </c>
      <c r="AV56" s="227">
        <v>0</v>
      </c>
      <c r="AW56" s="228">
        <f t="shared" ref="AW56:AW61" si="59">AQ56*$K$1</f>
        <v>3.696217903287208</v>
      </c>
    </row>
    <row r="57" spans="2:49">
      <c r="B57" s="225">
        <v>6</v>
      </c>
      <c r="C57" s="226">
        <v>300000</v>
      </c>
      <c r="D57" s="227">
        <v>0</v>
      </c>
      <c r="E57" s="228">
        <v>0.42363242000000012</v>
      </c>
      <c r="G57" s="192" t="str">
        <f>CONCATENATE(G48," ",H57)</f>
        <v>04 6</v>
      </c>
      <c r="H57" s="225">
        <v>6</v>
      </c>
      <c r="I57" s="226">
        <v>300000</v>
      </c>
      <c r="J57" s="227">
        <v>0</v>
      </c>
      <c r="K57" s="228">
        <f t="shared" si="50"/>
        <v>0.3883911437684508</v>
      </c>
      <c r="L57" s="221"/>
      <c r="M57" s="221"/>
      <c r="N57" s="192" t="str">
        <f t="shared" si="45"/>
        <v>04 6</v>
      </c>
      <c r="O57" s="225">
        <v>6</v>
      </c>
      <c r="P57" s="226">
        <f t="shared" si="51"/>
        <v>300000</v>
      </c>
      <c r="Q57" s="227">
        <f t="shared" si="46"/>
        <v>0</v>
      </c>
      <c r="R57" s="229">
        <f t="shared" si="46"/>
        <v>0</v>
      </c>
      <c r="S57" s="221"/>
      <c r="T57" s="221"/>
      <c r="U57" s="192" t="str">
        <f t="shared" si="47"/>
        <v>04 6</v>
      </c>
      <c r="V57" s="225">
        <v>6</v>
      </c>
      <c r="W57" s="226">
        <f t="shared" si="52"/>
        <v>300000</v>
      </c>
      <c r="X57" s="227">
        <f t="shared" si="53"/>
        <v>0</v>
      </c>
      <c r="Y57" s="758">
        <f t="shared" si="54"/>
        <v>0.50490848689898604</v>
      </c>
      <c r="Z57" s="231">
        <v>1.3</v>
      </c>
      <c r="AA57" s="221"/>
      <c r="AB57" s="192" t="str">
        <f t="shared" si="48"/>
        <v>04 6</v>
      </c>
      <c r="AC57" s="225">
        <v>6</v>
      </c>
      <c r="AD57" s="226">
        <f t="shared" si="55"/>
        <v>300000</v>
      </c>
      <c r="AE57" s="227">
        <f t="shared" si="56"/>
        <v>0</v>
      </c>
      <c r="AF57" s="227">
        <f t="shared" si="57"/>
        <v>0.50490848689898604</v>
      </c>
      <c r="AN57" s="225">
        <v>6</v>
      </c>
      <c r="AO57" s="226">
        <v>300000</v>
      </c>
      <c r="AP57" s="227">
        <v>0</v>
      </c>
      <c r="AQ57" s="228">
        <v>3.8477000000000001</v>
      </c>
      <c r="AS57" s="192" t="str">
        <f>CONCATENATE(AS48," ",AT57)</f>
        <v>04 6</v>
      </c>
      <c r="AT57" s="225">
        <v>6</v>
      </c>
      <c r="AU57" s="226">
        <v>300000</v>
      </c>
      <c r="AV57" s="227">
        <v>0</v>
      </c>
      <c r="AW57" s="228">
        <f t="shared" si="59"/>
        <v>3.5276162383366878</v>
      </c>
    </row>
    <row r="58" spans="2:49">
      <c r="B58" s="225">
        <v>7</v>
      </c>
      <c r="C58" s="226">
        <v>600000</v>
      </c>
      <c r="D58" s="227">
        <v>0</v>
      </c>
      <c r="E58" s="228">
        <v>0.25033015999999986</v>
      </c>
      <c r="G58" s="192" t="str">
        <f>CONCATENATE(G48," ",H58)</f>
        <v>04 7</v>
      </c>
      <c r="H58" s="225">
        <v>7</v>
      </c>
      <c r="I58" s="226">
        <v>600000</v>
      </c>
      <c r="J58" s="227">
        <v>0</v>
      </c>
      <c r="K58" s="228">
        <f t="shared" si="50"/>
        <v>0.22950561045856502</v>
      </c>
      <c r="L58" s="221"/>
      <c r="M58" s="221"/>
      <c r="N58" s="192" t="str">
        <f t="shared" si="45"/>
        <v>04 7</v>
      </c>
      <c r="O58" s="225">
        <v>7</v>
      </c>
      <c r="P58" s="226">
        <f t="shared" si="51"/>
        <v>600000</v>
      </c>
      <c r="Q58" s="227">
        <f t="shared" si="46"/>
        <v>0</v>
      </c>
      <c r="R58" s="229">
        <f t="shared" si="46"/>
        <v>0</v>
      </c>
      <c r="S58" s="221"/>
      <c r="T58" s="221"/>
      <c r="U58" s="192" t="str">
        <f t="shared" si="47"/>
        <v>04 7</v>
      </c>
      <c r="V58" s="225">
        <v>7</v>
      </c>
      <c r="W58" s="226">
        <f t="shared" si="52"/>
        <v>600000</v>
      </c>
      <c r="X58" s="227">
        <f t="shared" si="53"/>
        <v>0</v>
      </c>
      <c r="Y58" s="758">
        <f t="shared" si="54"/>
        <v>0.29835729359613455</v>
      </c>
      <c r="Z58" s="231">
        <v>1.3</v>
      </c>
      <c r="AA58" s="221"/>
      <c r="AB58" s="192" t="str">
        <f t="shared" si="48"/>
        <v>04 7</v>
      </c>
      <c r="AC58" s="225">
        <v>7</v>
      </c>
      <c r="AD58" s="226">
        <f t="shared" si="55"/>
        <v>600000</v>
      </c>
      <c r="AE58" s="227">
        <f t="shared" si="56"/>
        <v>0</v>
      </c>
      <c r="AF58" s="227">
        <f t="shared" si="57"/>
        <v>0.29835729359613455</v>
      </c>
      <c r="AN58" s="225">
        <v>7</v>
      </c>
      <c r="AO58" s="226">
        <v>600000</v>
      </c>
      <c r="AP58" s="227">
        <v>0</v>
      </c>
      <c r="AQ58" s="228">
        <v>3.6295999999999999</v>
      </c>
      <c r="AS58" s="192" t="str">
        <f>CONCATENATE(AS48," ",AT58)</f>
        <v>04 7</v>
      </c>
      <c r="AT58" s="225">
        <v>7</v>
      </c>
      <c r="AU58" s="226">
        <v>600000</v>
      </c>
      <c r="AV58" s="227">
        <v>0</v>
      </c>
      <c r="AW58" s="228">
        <f t="shared" si="59"/>
        <v>3.3276596144883541</v>
      </c>
    </row>
    <row r="59" spans="2:49">
      <c r="B59" s="225">
        <v>8</v>
      </c>
      <c r="C59" s="226">
        <v>1500000</v>
      </c>
      <c r="D59" s="227">
        <v>0</v>
      </c>
      <c r="E59" s="228">
        <v>0.24564202000000002</v>
      </c>
      <c r="G59" s="192" t="str">
        <f>CONCATENATE(G48," ",H59)</f>
        <v>04 8</v>
      </c>
      <c r="H59" s="225">
        <v>8</v>
      </c>
      <c r="I59" s="226">
        <v>1500000</v>
      </c>
      <c r="J59" s="227">
        <v>0</v>
      </c>
      <c r="K59" s="228">
        <f t="shared" si="50"/>
        <v>0.22520746902560632</v>
      </c>
      <c r="L59" s="221"/>
      <c r="M59" s="221"/>
      <c r="N59" s="192" t="str">
        <f t="shared" si="45"/>
        <v>04 8</v>
      </c>
      <c r="O59" s="225">
        <v>8</v>
      </c>
      <c r="P59" s="226">
        <f t="shared" si="51"/>
        <v>1500000</v>
      </c>
      <c r="Q59" s="227">
        <f t="shared" si="46"/>
        <v>0</v>
      </c>
      <c r="R59" s="229">
        <f t="shared" si="46"/>
        <v>0</v>
      </c>
      <c r="S59" s="221"/>
      <c r="T59" s="221"/>
      <c r="U59" s="192" t="str">
        <f t="shared" si="47"/>
        <v>04 8</v>
      </c>
      <c r="V59" s="225">
        <v>8</v>
      </c>
      <c r="W59" s="226">
        <f t="shared" si="52"/>
        <v>1500000</v>
      </c>
      <c r="X59" s="227">
        <f t="shared" si="53"/>
        <v>0</v>
      </c>
      <c r="Y59" s="758">
        <f t="shared" si="54"/>
        <v>0.2927697097332882</v>
      </c>
      <c r="Z59" s="231">
        <v>1.3</v>
      </c>
      <c r="AA59" s="221"/>
      <c r="AB59" s="192" t="str">
        <f t="shared" si="48"/>
        <v>04 8</v>
      </c>
      <c r="AC59" s="225">
        <v>8</v>
      </c>
      <c r="AD59" s="226">
        <f t="shared" si="55"/>
        <v>1500000</v>
      </c>
      <c r="AE59" s="227">
        <f t="shared" si="56"/>
        <v>0</v>
      </c>
      <c r="AF59" s="227">
        <f t="shared" si="57"/>
        <v>0.2927697097332882</v>
      </c>
      <c r="AN59" s="225">
        <v>8</v>
      </c>
      <c r="AO59" s="226">
        <v>1500000</v>
      </c>
      <c r="AP59" s="227">
        <v>0</v>
      </c>
      <c r="AQ59" s="228">
        <v>3.6236999999999999</v>
      </c>
      <c r="AS59" s="192" t="str">
        <f>CONCATENATE(AS48," ",AT59)</f>
        <v>04 8</v>
      </c>
      <c r="AT59" s="225">
        <v>8</v>
      </c>
      <c r="AU59" s="226">
        <v>1500000</v>
      </c>
      <c r="AV59" s="227">
        <v>0</v>
      </c>
      <c r="AW59" s="228">
        <f t="shared" si="59"/>
        <v>3.3222504256726495</v>
      </c>
    </row>
    <row r="60" spans="2:49">
      <c r="B60" s="225">
        <v>9</v>
      </c>
      <c r="C60" s="226">
        <v>999999999</v>
      </c>
      <c r="D60" s="227">
        <v>0</v>
      </c>
      <c r="E60" s="228">
        <v>0.23308733999999998</v>
      </c>
      <c r="G60" s="192" t="str">
        <f>CONCATENATE(G48," ",H60)</f>
        <v>04 9</v>
      </c>
      <c r="H60" s="225">
        <v>9</v>
      </c>
      <c r="I60" s="226">
        <v>999999999</v>
      </c>
      <c r="J60" s="227">
        <v>0</v>
      </c>
      <c r="K60" s="228">
        <f t="shared" si="50"/>
        <v>0.21369719196785208</v>
      </c>
      <c r="L60" s="221"/>
      <c r="M60" s="221"/>
      <c r="N60" s="192" t="str">
        <f t="shared" si="45"/>
        <v>04 9</v>
      </c>
      <c r="O60" s="225">
        <v>9</v>
      </c>
      <c r="P60" s="226">
        <f t="shared" si="51"/>
        <v>999999999</v>
      </c>
      <c r="Q60" s="227">
        <f t="shared" si="46"/>
        <v>0</v>
      </c>
      <c r="R60" s="229">
        <f t="shared" si="46"/>
        <v>0</v>
      </c>
      <c r="S60" s="221"/>
      <c r="T60" s="221"/>
      <c r="U60" s="192" t="str">
        <f t="shared" si="47"/>
        <v>04 9</v>
      </c>
      <c r="V60" s="225">
        <v>9</v>
      </c>
      <c r="W60" s="226">
        <f t="shared" si="52"/>
        <v>999999999</v>
      </c>
      <c r="X60" s="227">
        <f t="shared" si="53"/>
        <v>0</v>
      </c>
      <c r="Y60" s="758">
        <f t="shared" si="54"/>
        <v>0.27780634955820771</v>
      </c>
      <c r="Z60" s="231">
        <v>1.3</v>
      </c>
      <c r="AA60" s="221"/>
      <c r="AB60" s="192" t="str">
        <f t="shared" si="48"/>
        <v>04 9</v>
      </c>
      <c r="AC60" s="225">
        <v>9</v>
      </c>
      <c r="AD60" s="226">
        <f t="shared" si="55"/>
        <v>999999999</v>
      </c>
      <c r="AE60" s="227">
        <f t="shared" si="56"/>
        <v>0</v>
      </c>
      <c r="AF60" s="227">
        <f t="shared" si="57"/>
        <v>0.27780634955820771</v>
      </c>
      <c r="AN60" s="225">
        <v>9</v>
      </c>
      <c r="AO60" s="226">
        <v>999999999</v>
      </c>
      <c r="AP60" s="227">
        <v>0</v>
      </c>
      <c r="AQ60" s="228">
        <v>3.6078999999999999</v>
      </c>
      <c r="AS60" s="192" t="str">
        <f>CONCATENATE(AS48," ",AT60)</f>
        <v>04 9</v>
      </c>
      <c r="AT60" s="225">
        <v>9</v>
      </c>
      <c r="AU60" s="226">
        <v>999999999</v>
      </c>
      <c r="AV60" s="227">
        <v>0</v>
      </c>
      <c r="AW60" s="228">
        <f t="shared" si="59"/>
        <v>3.3077648013865257</v>
      </c>
    </row>
    <row r="61" spans="2:49">
      <c r="B61" s="225">
        <v>10</v>
      </c>
      <c r="C61" s="226"/>
      <c r="D61" s="227">
        <v>0</v>
      </c>
      <c r="E61" s="228">
        <v>0</v>
      </c>
      <c r="G61" s="192" t="str">
        <f>CONCATENATE(G48," ",H61)</f>
        <v>04 10</v>
      </c>
      <c r="H61" s="225">
        <v>10</v>
      </c>
      <c r="I61" s="226"/>
      <c r="J61" s="227">
        <v>0</v>
      </c>
      <c r="K61" s="228">
        <f t="shared" si="50"/>
        <v>0</v>
      </c>
      <c r="L61" s="221"/>
      <c r="M61" s="221"/>
      <c r="N61" s="192" t="str">
        <f t="shared" si="45"/>
        <v>04 10</v>
      </c>
      <c r="O61" s="225">
        <v>10</v>
      </c>
      <c r="P61" s="226"/>
      <c r="Q61" s="227">
        <f t="shared" si="46"/>
        <v>0</v>
      </c>
      <c r="R61" s="229">
        <f t="shared" si="46"/>
        <v>0</v>
      </c>
      <c r="S61" s="221"/>
      <c r="T61" s="221"/>
      <c r="U61" s="192" t="str">
        <f t="shared" si="47"/>
        <v>04 10</v>
      </c>
      <c r="V61" s="225">
        <v>10</v>
      </c>
      <c r="W61" s="226"/>
      <c r="X61" s="227">
        <f t="shared" si="53"/>
        <v>0</v>
      </c>
      <c r="Y61" s="758">
        <f t="shared" si="54"/>
        <v>0</v>
      </c>
      <c r="Z61" s="231">
        <v>1.3</v>
      </c>
      <c r="AA61" s="221"/>
      <c r="AB61" s="192" t="str">
        <f t="shared" si="48"/>
        <v>04 10</v>
      </c>
      <c r="AC61" s="225">
        <v>10</v>
      </c>
      <c r="AD61" s="226">
        <f t="shared" si="55"/>
        <v>0</v>
      </c>
      <c r="AE61" s="227">
        <f t="shared" si="56"/>
        <v>0</v>
      </c>
      <c r="AF61" s="227">
        <f t="shared" si="57"/>
        <v>0</v>
      </c>
      <c r="AN61" s="225">
        <v>10</v>
      </c>
      <c r="AO61" s="226"/>
      <c r="AP61" s="227">
        <v>0</v>
      </c>
      <c r="AQ61" s="228">
        <v>0</v>
      </c>
      <c r="AS61" s="192" t="str">
        <f>CONCATENATE(AS48," ",AT61)</f>
        <v>04 10</v>
      </c>
      <c r="AT61" s="225">
        <v>10</v>
      </c>
      <c r="AU61" s="226"/>
      <c r="AV61" s="227">
        <v>0</v>
      </c>
      <c r="AW61" s="228">
        <f t="shared" si="59"/>
        <v>0</v>
      </c>
    </row>
    <row r="62" spans="2:49">
      <c r="B62" s="232"/>
      <c r="C62" s="233"/>
      <c r="D62" s="234"/>
      <c r="E62" s="235"/>
      <c r="G62" s="222"/>
      <c r="H62" s="232"/>
      <c r="I62" s="233"/>
      <c r="J62" s="234"/>
      <c r="K62" s="235"/>
      <c r="L62" s="221"/>
      <c r="M62" s="221"/>
      <c r="N62" s="222"/>
      <c r="O62" s="232"/>
      <c r="P62" s="233"/>
      <c r="Q62" s="234"/>
      <c r="R62" s="235"/>
      <c r="S62" s="221"/>
      <c r="T62" s="221"/>
      <c r="U62" s="222"/>
      <c r="V62" s="232"/>
      <c r="W62" s="233"/>
      <c r="X62" s="234"/>
      <c r="Y62" s="235"/>
      <c r="Z62" s="221"/>
      <c r="AA62" s="221"/>
      <c r="AB62" s="222"/>
      <c r="AC62" s="232"/>
      <c r="AD62" s="233"/>
      <c r="AE62" s="234"/>
      <c r="AF62" s="235"/>
      <c r="AN62" s="232"/>
      <c r="AO62" s="233"/>
      <c r="AP62" s="234"/>
      <c r="AQ62" s="235"/>
      <c r="AS62" s="222"/>
      <c r="AT62" s="232"/>
      <c r="AU62" s="233"/>
      <c r="AV62" s="234"/>
      <c r="AW62" s="235"/>
    </row>
    <row r="63" spans="2:49" ht="12" customHeight="1">
      <c r="B63" s="836" t="s">
        <v>105</v>
      </c>
      <c r="C63" s="837"/>
      <c r="D63" s="219"/>
      <c r="E63" s="220"/>
      <c r="G63" s="218" t="s">
        <v>1771</v>
      </c>
      <c r="H63" s="836" t="s">
        <v>105</v>
      </c>
      <c r="I63" s="837"/>
      <c r="J63" s="219"/>
      <c r="K63" s="220"/>
      <c r="L63" s="221"/>
      <c r="M63" s="221"/>
      <c r="N63" s="218" t="str">
        <f>G63</f>
        <v>05</v>
      </c>
      <c r="O63" s="836" t="str">
        <f>H63</f>
        <v>Cogeração</v>
      </c>
      <c r="P63" s="837"/>
      <c r="Q63" s="219"/>
      <c r="R63" s="220"/>
      <c r="S63" s="221"/>
      <c r="T63" s="221"/>
      <c r="U63" s="218" t="str">
        <f>N63</f>
        <v>05</v>
      </c>
      <c r="V63" s="836" t="str">
        <f>O63</f>
        <v>Cogeração</v>
      </c>
      <c r="W63" s="837"/>
      <c r="X63" s="219"/>
      <c r="Y63" s="220"/>
      <c r="Z63" s="221"/>
      <c r="AA63" s="221"/>
      <c r="AB63" s="218" t="str">
        <f>U63</f>
        <v>05</v>
      </c>
      <c r="AC63" s="836" t="s">
        <v>4910</v>
      </c>
      <c r="AD63" s="837"/>
      <c r="AE63" s="219"/>
      <c r="AF63" s="220"/>
      <c r="AN63" s="836" t="s">
        <v>105</v>
      </c>
      <c r="AO63" s="837"/>
      <c r="AP63" s="219"/>
      <c r="AQ63" s="220"/>
      <c r="AS63" s="218" t="s">
        <v>1771</v>
      </c>
      <c r="AT63" s="282" t="s">
        <v>105</v>
      </c>
      <c r="AU63" s="283"/>
      <c r="AV63" s="219"/>
      <c r="AW63" s="220"/>
    </row>
    <row r="64" spans="2:49">
      <c r="B64" s="838" t="s">
        <v>4898</v>
      </c>
      <c r="C64" s="838"/>
      <c r="D64" s="219"/>
      <c r="E64" s="220"/>
      <c r="G64" s="222"/>
      <c r="H64" s="838"/>
      <c r="I64" s="838"/>
      <c r="J64" s="219"/>
      <c r="K64" s="220"/>
      <c r="L64" s="221"/>
      <c r="M64" s="221"/>
      <c r="N64" s="222"/>
      <c r="O64" s="838" t="s">
        <v>4898</v>
      </c>
      <c r="P64" s="838"/>
      <c r="Q64" s="219"/>
      <c r="R64" s="220"/>
      <c r="S64" s="221"/>
      <c r="T64" s="221"/>
      <c r="U64" s="222"/>
      <c r="V64" s="838" t="s">
        <v>4898</v>
      </c>
      <c r="W64" s="838"/>
      <c r="X64" s="219"/>
      <c r="Y64" s="220"/>
      <c r="Z64" s="221"/>
      <c r="AA64" s="221"/>
      <c r="AB64" s="222"/>
      <c r="AC64" s="838" t="s">
        <v>4898</v>
      </c>
      <c r="AD64" s="838"/>
      <c r="AE64" s="219"/>
      <c r="AF64" s="220"/>
      <c r="AN64" s="838" t="s">
        <v>4898</v>
      </c>
      <c r="AO64" s="838"/>
      <c r="AP64" s="219"/>
      <c r="AQ64" s="220"/>
      <c r="AS64" s="222"/>
      <c r="AT64" s="284" t="s">
        <v>4898</v>
      </c>
      <c r="AU64" s="284"/>
      <c r="AV64" s="219"/>
      <c r="AW64" s="220"/>
    </row>
    <row r="65" spans="2:49">
      <c r="B65" s="835" t="s">
        <v>4899</v>
      </c>
      <c r="C65" s="835" t="s">
        <v>4900</v>
      </c>
      <c r="D65" s="224" t="s">
        <v>4901</v>
      </c>
      <c r="E65" s="224"/>
      <c r="G65" s="222"/>
      <c r="H65" s="835" t="s">
        <v>4899</v>
      </c>
      <c r="I65" s="835" t="s">
        <v>4900</v>
      </c>
      <c r="J65" s="224" t="s">
        <v>4901</v>
      </c>
      <c r="K65" s="224"/>
      <c r="L65" s="221"/>
      <c r="M65" s="221"/>
      <c r="N65" s="222"/>
      <c r="O65" s="835" t="s">
        <v>4899</v>
      </c>
      <c r="P65" s="835" t="s">
        <v>4900</v>
      </c>
      <c r="Q65" s="224" t="s">
        <v>4901</v>
      </c>
      <c r="R65" s="224"/>
      <c r="S65" s="221"/>
      <c r="T65" s="221"/>
      <c r="U65" s="222"/>
      <c r="V65" s="835" t="s">
        <v>4899</v>
      </c>
      <c r="W65" s="835" t="s">
        <v>4900</v>
      </c>
      <c r="X65" s="224" t="s">
        <v>4901</v>
      </c>
      <c r="Y65" s="224"/>
      <c r="Z65" s="221"/>
      <c r="AA65" s="221"/>
      <c r="AB65" s="222"/>
      <c r="AC65" s="835" t="s">
        <v>4899</v>
      </c>
      <c r="AD65" s="835" t="s">
        <v>4900</v>
      </c>
      <c r="AE65" s="841" t="s">
        <v>4901</v>
      </c>
      <c r="AF65" s="841"/>
      <c r="AN65" s="835" t="s">
        <v>4899</v>
      </c>
      <c r="AO65" s="835" t="s">
        <v>4900</v>
      </c>
      <c r="AP65" s="224" t="s">
        <v>4901</v>
      </c>
      <c r="AQ65" s="224"/>
      <c r="AS65" s="222"/>
      <c r="AT65" s="285" t="s">
        <v>4899</v>
      </c>
      <c r="AU65" s="285" t="s">
        <v>4900</v>
      </c>
      <c r="AV65" s="224" t="s">
        <v>4901</v>
      </c>
      <c r="AW65" s="224"/>
    </row>
    <row r="66" spans="2:49">
      <c r="B66" s="835"/>
      <c r="C66" s="835"/>
      <c r="D66" s="223" t="s">
        <v>4902</v>
      </c>
      <c r="E66" s="223" t="s">
        <v>4903</v>
      </c>
      <c r="G66" s="222"/>
      <c r="H66" s="835"/>
      <c r="I66" s="835"/>
      <c r="J66" s="223" t="s">
        <v>4902</v>
      </c>
      <c r="K66" s="223" t="s">
        <v>4903</v>
      </c>
      <c r="L66" s="221"/>
      <c r="M66" s="221"/>
      <c r="N66" s="222"/>
      <c r="O66" s="835"/>
      <c r="P66" s="835"/>
      <c r="Q66" s="223" t="s">
        <v>4902</v>
      </c>
      <c r="R66" s="223" t="s">
        <v>4903</v>
      </c>
      <c r="S66" s="221"/>
      <c r="T66" s="221"/>
      <c r="U66" s="222"/>
      <c r="V66" s="835"/>
      <c r="W66" s="835"/>
      <c r="X66" s="223" t="s">
        <v>4902</v>
      </c>
      <c r="Y66" s="223" t="s">
        <v>4903</v>
      </c>
      <c r="Z66" s="221"/>
      <c r="AA66" s="221"/>
      <c r="AB66" s="222"/>
      <c r="AC66" s="835"/>
      <c r="AD66" s="835"/>
      <c r="AE66" s="223" t="s">
        <v>4902</v>
      </c>
      <c r="AF66" s="223" t="s">
        <v>4903</v>
      </c>
      <c r="AN66" s="835"/>
      <c r="AO66" s="835"/>
      <c r="AP66" s="223" t="s">
        <v>4902</v>
      </c>
      <c r="AQ66" s="223" t="s">
        <v>4903</v>
      </c>
      <c r="AS66" s="222"/>
      <c r="AT66" s="285"/>
      <c r="AU66" s="285"/>
      <c r="AV66" s="223" t="s">
        <v>4902</v>
      </c>
      <c r="AW66" s="223" t="s">
        <v>4903</v>
      </c>
    </row>
    <row r="67" spans="2:49">
      <c r="B67" s="225">
        <v>1</v>
      </c>
      <c r="C67" s="226">
        <v>200</v>
      </c>
      <c r="D67" s="227">
        <v>0</v>
      </c>
      <c r="E67" s="228">
        <v>1.6295173800000002</v>
      </c>
      <c r="G67" s="192" t="str">
        <f>CONCATENATE(G63," ",H67)</f>
        <v>05 1</v>
      </c>
      <c r="H67" s="225">
        <v>1</v>
      </c>
      <c r="I67" s="226">
        <v>200</v>
      </c>
      <c r="J67" s="227">
        <v>0</v>
      </c>
      <c r="K67" s="228">
        <f>E67*$K$1</f>
        <v>1.4939605401512217</v>
      </c>
      <c r="L67" s="221"/>
      <c r="M67" s="221"/>
      <c r="N67" s="192" t="str">
        <f t="shared" ref="N67:N76" si="60">G67</f>
        <v>05 1</v>
      </c>
      <c r="O67" s="225">
        <v>1</v>
      </c>
      <c r="P67" s="226">
        <f>I67</f>
        <v>200</v>
      </c>
      <c r="Q67" s="227">
        <v>0</v>
      </c>
      <c r="R67" s="229">
        <f t="shared" ref="R67:R72" si="61">K67*$R$1</f>
        <v>0</v>
      </c>
      <c r="S67" s="221"/>
      <c r="T67" s="221"/>
      <c r="U67" s="192" t="str">
        <f t="shared" ref="U67:U76" si="62">N67</f>
        <v>05 1</v>
      </c>
      <c r="V67" s="225">
        <v>1</v>
      </c>
      <c r="W67" s="226">
        <f>P67</f>
        <v>200</v>
      </c>
      <c r="X67" s="227">
        <f>J67*Z67</f>
        <v>0</v>
      </c>
      <c r="Y67" s="758">
        <f>K67*Z67</f>
        <v>1.9421487021965882</v>
      </c>
      <c r="Z67" s="231">
        <v>1.3</v>
      </c>
      <c r="AA67" s="221"/>
      <c r="AB67" s="192" t="str">
        <f t="shared" ref="AB67:AB76" si="63">U67</f>
        <v>05 1</v>
      </c>
      <c r="AC67" s="225">
        <v>1</v>
      </c>
      <c r="AD67" s="226">
        <f t="shared" ref="AD67:AD76" si="64">P67</f>
        <v>200</v>
      </c>
      <c r="AE67" s="227">
        <f t="shared" ref="AE67:AF76" si="65">X67+Q67</f>
        <v>0</v>
      </c>
      <c r="AF67" s="227">
        <f>Y67+R67</f>
        <v>1.9421487021965882</v>
      </c>
      <c r="AN67" s="225">
        <v>1</v>
      </c>
      <c r="AO67" s="226">
        <v>200</v>
      </c>
      <c r="AP67" s="227">
        <v>0</v>
      </c>
      <c r="AQ67" s="228">
        <v>5.3653000000000004</v>
      </c>
      <c r="AS67" s="192" t="str">
        <f>CONCATENATE(AS63," ",AT67)</f>
        <v>05 1</v>
      </c>
      <c r="AT67" s="225">
        <v>1</v>
      </c>
      <c r="AU67" s="226">
        <v>200</v>
      </c>
      <c r="AV67" s="227">
        <v>0</v>
      </c>
      <c r="AW67" s="228">
        <f>AQ67*$AW$1</f>
        <v>4.9189696191355434</v>
      </c>
    </row>
    <row r="68" spans="2:49">
      <c r="B68" s="225">
        <v>2</v>
      </c>
      <c r="C68" s="226">
        <v>5000</v>
      </c>
      <c r="D68" s="227">
        <v>0</v>
      </c>
      <c r="E68" s="228">
        <v>1.5132674000000002</v>
      </c>
      <c r="G68" s="192" t="str">
        <f>CONCATENATE(G63," ",H68)</f>
        <v>05 2</v>
      </c>
      <c r="H68" s="225">
        <v>2</v>
      </c>
      <c r="I68" s="226">
        <v>5000</v>
      </c>
      <c r="J68" s="227">
        <v>0</v>
      </c>
      <c r="K68" s="228">
        <f t="shared" ref="K68:K76" si="66">E68*$K$1</f>
        <v>1.3873812025848014</v>
      </c>
      <c r="L68" s="221"/>
      <c r="M68" s="221"/>
      <c r="N68" s="192" t="str">
        <f t="shared" si="60"/>
        <v>05 2</v>
      </c>
      <c r="O68" s="225">
        <v>2</v>
      </c>
      <c r="P68" s="226">
        <f>I68</f>
        <v>5000</v>
      </c>
      <c r="Q68" s="227">
        <v>0</v>
      </c>
      <c r="R68" s="229">
        <f t="shared" si="61"/>
        <v>0</v>
      </c>
      <c r="S68" s="221"/>
      <c r="T68" s="221"/>
      <c r="U68" s="192" t="str">
        <f t="shared" si="62"/>
        <v>05 2</v>
      </c>
      <c r="V68" s="225">
        <v>2</v>
      </c>
      <c r="W68" s="226">
        <f>P68</f>
        <v>5000</v>
      </c>
      <c r="X68" s="227">
        <f t="shared" ref="X68:X76" si="67">J68*Z68</f>
        <v>0</v>
      </c>
      <c r="Y68" s="758">
        <f t="shared" ref="Y68:Y76" si="68">K68*Z68</f>
        <v>1.8035955633602418</v>
      </c>
      <c r="Z68" s="231">
        <v>1.3</v>
      </c>
      <c r="AA68" s="221"/>
      <c r="AB68" s="192" t="str">
        <f t="shared" si="63"/>
        <v>05 2</v>
      </c>
      <c r="AC68" s="225">
        <v>2</v>
      </c>
      <c r="AD68" s="226">
        <f t="shared" si="64"/>
        <v>5000</v>
      </c>
      <c r="AE68" s="227">
        <f t="shared" si="65"/>
        <v>0</v>
      </c>
      <c r="AF68" s="227">
        <f t="shared" si="65"/>
        <v>1.8035955633602418</v>
      </c>
      <c r="AN68" s="225">
        <v>2</v>
      </c>
      <c r="AO68" s="226">
        <v>5000</v>
      </c>
      <c r="AP68" s="227">
        <v>0</v>
      </c>
      <c r="AQ68" s="228">
        <v>5.2190000000000003</v>
      </c>
      <c r="AS68" s="192" t="str">
        <f>CONCATENATE(AS63," ",AT68)</f>
        <v>05 2</v>
      </c>
      <c r="AT68" s="225">
        <v>2</v>
      </c>
      <c r="AU68" s="226">
        <v>5000</v>
      </c>
      <c r="AV68" s="227">
        <v>0</v>
      </c>
      <c r="AW68" s="228">
        <f t="shared" ref="AW68:AW70" si="69">AQ68*$AW$1</f>
        <v>4.7848400727393434</v>
      </c>
    </row>
    <row r="69" spans="2:49">
      <c r="B69" s="225">
        <v>3</v>
      </c>
      <c r="C69" s="226">
        <v>20000</v>
      </c>
      <c r="D69" s="227">
        <v>0</v>
      </c>
      <c r="E69" s="228">
        <v>0.51215085999999976</v>
      </c>
      <c r="G69" s="192" t="str">
        <f>CONCATENATE(G63," ",H69)</f>
        <v>05 3</v>
      </c>
      <c r="H69" s="225">
        <v>3</v>
      </c>
      <c r="I69" s="226">
        <v>20000</v>
      </c>
      <c r="J69" s="227">
        <v>0</v>
      </c>
      <c r="K69" s="228">
        <f t="shared" si="66"/>
        <v>0.4695458820110972</v>
      </c>
      <c r="L69" s="221"/>
      <c r="M69" s="221"/>
      <c r="N69" s="192" t="str">
        <f t="shared" si="60"/>
        <v>05 3</v>
      </c>
      <c r="O69" s="225">
        <v>3</v>
      </c>
      <c r="P69" s="226">
        <f t="shared" ref="P69:P75" si="70">I69</f>
        <v>20000</v>
      </c>
      <c r="Q69" s="227">
        <f t="shared" ref="Q69:R76" si="71">J69*$R$1</f>
        <v>0</v>
      </c>
      <c r="R69" s="229">
        <f t="shared" si="61"/>
        <v>0</v>
      </c>
      <c r="S69" s="221"/>
      <c r="T69" s="221"/>
      <c r="U69" s="192" t="str">
        <f t="shared" si="62"/>
        <v>05 3</v>
      </c>
      <c r="V69" s="225">
        <v>3</v>
      </c>
      <c r="W69" s="226">
        <f t="shared" ref="W69:W75" si="72">P69</f>
        <v>20000</v>
      </c>
      <c r="X69" s="227">
        <f t="shared" si="67"/>
        <v>0</v>
      </c>
      <c r="Y69" s="758">
        <f t="shared" si="68"/>
        <v>0.61040964661442643</v>
      </c>
      <c r="Z69" s="231">
        <v>1.3</v>
      </c>
      <c r="AA69" s="221"/>
      <c r="AB69" s="192" t="str">
        <f t="shared" si="63"/>
        <v>05 3</v>
      </c>
      <c r="AC69" s="225">
        <v>3</v>
      </c>
      <c r="AD69" s="226">
        <f t="shared" si="64"/>
        <v>20000</v>
      </c>
      <c r="AE69" s="227">
        <f t="shared" ref="AE69:AE76" si="73">J69+Q69</f>
        <v>0</v>
      </c>
      <c r="AF69" s="227">
        <f t="shared" si="65"/>
        <v>0.61040964661442643</v>
      </c>
      <c r="AN69" s="225">
        <v>3</v>
      </c>
      <c r="AO69" s="226">
        <v>20000</v>
      </c>
      <c r="AP69" s="227">
        <v>0</v>
      </c>
      <c r="AQ69" s="228">
        <v>3.9590999999999998</v>
      </c>
      <c r="AS69" s="192" t="str">
        <f>CONCATENATE(AS63," ",AT69)</f>
        <v>05 3</v>
      </c>
      <c r="AT69" s="225">
        <v>3</v>
      </c>
      <c r="AU69" s="226">
        <v>20000</v>
      </c>
      <c r="AV69" s="227">
        <v>0</v>
      </c>
      <c r="AW69" s="228">
        <f t="shared" si="69"/>
        <v>3.6297490576704989</v>
      </c>
    </row>
    <row r="70" spans="2:49">
      <c r="B70" s="225">
        <v>4</v>
      </c>
      <c r="C70" s="226">
        <v>70000</v>
      </c>
      <c r="D70" s="227">
        <v>0</v>
      </c>
      <c r="E70" s="228">
        <v>0.30476026000000012</v>
      </c>
      <c r="G70" s="192" t="str">
        <f>CONCATENATE(G63," ",H70)</f>
        <v>05 4</v>
      </c>
      <c r="H70" s="225">
        <v>4</v>
      </c>
      <c r="I70" s="226">
        <v>70000</v>
      </c>
      <c r="J70" s="227">
        <v>0</v>
      </c>
      <c r="K70" s="228">
        <f t="shared" si="66"/>
        <v>0.27940776099376541</v>
      </c>
      <c r="L70" s="221"/>
      <c r="M70" s="221"/>
      <c r="N70" s="192" t="str">
        <f t="shared" si="60"/>
        <v>05 4</v>
      </c>
      <c r="O70" s="225">
        <v>4</v>
      </c>
      <c r="P70" s="226">
        <f t="shared" si="70"/>
        <v>70000</v>
      </c>
      <c r="Q70" s="227">
        <f t="shared" si="71"/>
        <v>0</v>
      </c>
      <c r="R70" s="229">
        <f t="shared" si="61"/>
        <v>0</v>
      </c>
      <c r="S70" s="221"/>
      <c r="T70" s="221"/>
      <c r="U70" s="192" t="str">
        <f t="shared" si="62"/>
        <v>05 4</v>
      </c>
      <c r="V70" s="225">
        <v>4</v>
      </c>
      <c r="W70" s="226">
        <f t="shared" si="72"/>
        <v>70000</v>
      </c>
      <c r="X70" s="227">
        <f t="shared" si="67"/>
        <v>0</v>
      </c>
      <c r="Y70" s="758">
        <f t="shared" si="68"/>
        <v>0.36323008929189504</v>
      </c>
      <c r="Z70" s="231">
        <v>1.3</v>
      </c>
      <c r="AA70" s="221"/>
      <c r="AB70" s="192" t="str">
        <f t="shared" si="63"/>
        <v>05 4</v>
      </c>
      <c r="AC70" s="225">
        <v>4</v>
      </c>
      <c r="AD70" s="226">
        <f t="shared" si="64"/>
        <v>70000</v>
      </c>
      <c r="AE70" s="227">
        <f t="shared" si="73"/>
        <v>0</v>
      </c>
      <c r="AF70" s="227">
        <f t="shared" si="65"/>
        <v>0.36323008929189504</v>
      </c>
      <c r="AN70" s="225">
        <v>4</v>
      </c>
      <c r="AO70" s="226">
        <v>70000</v>
      </c>
      <c r="AP70" s="227">
        <v>0</v>
      </c>
      <c r="AQ70" s="228">
        <v>3.6981000000000002</v>
      </c>
      <c r="AS70" s="192" t="str">
        <f>CONCATENATE(AS63," ",AT70)</f>
        <v>05 4</v>
      </c>
      <c r="AT70" s="225">
        <v>4</v>
      </c>
      <c r="AU70" s="226">
        <v>70000</v>
      </c>
      <c r="AV70" s="227">
        <v>0</v>
      </c>
      <c r="AW70" s="228">
        <f t="shared" si="69"/>
        <v>3.3904612134503482</v>
      </c>
    </row>
    <row r="71" spans="2:49">
      <c r="B71" s="225">
        <v>5</v>
      </c>
      <c r="C71" s="226">
        <v>120000</v>
      </c>
      <c r="D71" s="227">
        <v>0</v>
      </c>
      <c r="E71" s="228">
        <v>0.32915448000000014</v>
      </c>
      <c r="G71" s="192" t="str">
        <f>CONCATENATE(G63," ",H71)</f>
        <v>05 5</v>
      </c>
      <c r="H71" s="225">
        <v>5</v>
      </c>
      <c r="I71" s="226">
        <v>120000</v>
      </c>
      <c r="J71" s="227">
        <v>0</v>
      </c>
      <c r="K71" s="228">
        <f t="shared" si="66"/>
        <v>0.30177266641611067</v>
      </c>
      <c r="L71" s="221"/>
      <c r="M71" s="221"/>
      <c r="N71" s="192" t="str">
        <f t="shared" si="60"/>
        <v>05 5</v>
      </c>
      <c r="O71" s="225">
        <v>5</v>
      </c>
      <c r="P71" s="226">
        <f t="shared" si="70"/>
        <v>120000</v>
      </c>
      <c r="Q71" s="227">
        <f t="shared" si="71"/>
        <v>0</v>
      </c>
      <c r="R71" s="229">
        <f t="shared" si="61"/>
        <v>0</v>
      </c>
      <c r="S71" s="221"/>
      <c r="T71" s="221"/>
      <c r="U71" s="192" t="str">
        <f t="shared" si="62"/>
        <v>05 5</v>
      </c>
      <c r="V71" s="225">
        <v>5</v>
      </c>
      <c r="W71" s="226">
        <f t="shared" si="72"/>
        <v>120000</v>
      </c>
      <c r="X71" s="227">
        <f t="shared" si="67"/>
        <v>0</v>
      </c>
      <c r="Y71" s="758">
        <f t="shared" si="68"/>
        <v>0.3923044663409439</v>
      </c>
      <c r="Z71" s="231">
        <v>1.3</v>
      </c>
      <c r="AA71" s="221"/>
      <c r="AB71" s="192" t="str">
        <f t="shared" si="63"/>
        <v>05 5</v>
      </c>
      <c r="AC71" s="225">
        <v>5</v>
      </c>
      <c r="AD71" s="226">
        <f t="shared" si="64"/>
        <v>120000</v>
      </c>
      <c r="AE71" s="227">
        <f t="shared" si="73"/>
        <v>0</v>
      </c>
      <c r="AF71" s="227">
        <f t="shared" si="65"/>
        <v>0.3923044663409439</v>
      </c>
      <c r="AN71" s="225">
        <v>5</v>
      </c>
      <c r="AO71" s="226">
        <v>120000</v>
      </c>
      <c r="AP71" s="227">
        <v>0</v>
      </c>
      <c r="AQ71" s="228">
        <v>3.7288000000000001</v>
      </c>
      <c r="AS71" s="192" t="str">
        <f>CONCATENATE(AS63," ",AT71)</f>
        <v>05 5</v>
      </c>
      <c r="AT71" s="225">
        <v>5</v>
      </c>
      <c r="AU71" s="226">
        <v>120000</v>
      </c>
      <c r="AV71" s="227">
        <v>0</v>
      </c>
      <c r="AW71" s="228">
        <f t="shared" ref="AW71:AW76" si="74">AQ71*$K$1</f>
        <v>3.4186073315252856</v>
      </c>
    </row>
    <row r="72" spans="2:49">
      <c r="B72" s="225">
        <v>6</v>
      </c>
      <c r="C72" s="226">
        <v>300000</v>
      </c>
      <c r="D72" s="227">
        <v>0</v>
      </c>
      <c r="E72" s="228">
        <v>0.32796257999999989</v>
      </c>
      <c r="G72" s="192" t="str">
        <f>CONCATENATE(G63," ",H72)</f>
        <v>05 6</v>
      </c>
      <c r="H72" s="225">
        <v>6</v>
      </c>
      <c r="I72" s="226">
        <v>300000</v>
      </c>
      <c r="J72" s="227">
        <v>0</v>
      </c>
      <c r="K72" s="228">
        <f t="shared" si="66"/>
        <v>0.3006799185941717</v>
      </c>
      <c r="L72" s="221"/>
      <c r="M72" s="221"/>
      <c r="N72" s="192" t="str">
        <f t="shared" si="60"/>
        <v>05 6</v>
      </c>
      <c r="O72" s="225">
        <v>6</v>
      </c>
      <c r="P72" s="226">
        <f t="shared" si="70"/>
        <v>300000</v>
      </c>
      <c r="Q72" s="227">
        <f t="shared" si="71"/>
        <v>0</v>
      </c>
      <c r="R72" s="229">
        <f t="shared" si="61"/>
        <v>0</v>
      </c>
      <c r="S72" s="221"/>
      <c r="T72" s="221"/>
      <c r="U72" s="192" t="str">
        <f t="shared" si="62"/>
        <v>05 6</v>
      </c>
      <c r="V72" s="225">
        <v>6</v>
      </c>
      <c r="W72" s="226">
        <f t="shared" si="72"/>
        <v>300000</v>
      </c>
      <c r="X72" s="227">
        <f t="shared" si="67"/>
        <v>0</v>
      </c>
      <c r="Y72" s="758">
        <f t="shared" si="68"/>
        <v>0.39088389417242325</v>
      </c>
      <c r="Z72" s="231">
        <v>1.3</v>
      </c>
      <c r="AA72" s="221"/>
      <c r="AB72" s="192" t="str">
        <f t="shared" si="63"/>
        <v>05 6</v>
      </c>
      <c r="AC72" s="225">
        <v>6</v>
      </c>
      <c r="AD72" s="226">
        <f t="shared" si="64"/>
        <v>300000</v>
      </c>
      <c r="AE72" s="227">
        <f t="shared" si="73"/>
        <v>0</v>
      </c>
      <c r="AF72" s="227">
        <f t="shared" si="65"/>
        <v>0.39088389417242325</v>
      </c>
      <c r="AN72" s="225">
        <v>6</v>
      </c>
      <c r="AO72" s="226">
        <v>300000</v>
      </c>
      <c r="AP72" s="227">
        <v>0</v>
      </c>
      <c r="AQ72" s="228">
        <v>3.7273000000000001</v>
      </c>
      <c r="AS72" s="192" t="str">
        <f>CONCATENATE(AS63," ",AT72)</f>
        <v>05 6</v>
      </c>
      <c r="AT72" s="225">
        <v>6</v>
      </c>
      <c r="AU72" s="226">
        <v>300000</v>
      </c>
      <c r="AV72" s="227">
        <v>0</v>
      </c>
      <c r="AW72" s="228">
        <f t="shared" si="74"/>
        <v>3.4172321140297672</v>
      </c>
    </row>
    <row r="73" spans="2:49">
      <c r="B73" s="225">
        <v>7</v>
      </c>
      <c r="C73" s="226">
        <v>600000</v>
      </c>
      <c r="D73" s="227">
        <v>0</v>
      </c>
      <c r="E73" s="228">
        <v>0.32653229999999978</v>
      </c>
      <c r="G73" s="192" t="str">
        <f>CONCATENATE(G63," ",H73)</f>
        <v>05 7</v>
      </c>
      <c r="H73" s="225">
        <v>7</v>
      </c>
      <c r="I73" s="226">
        <v>600000</v>
      </c>
      <c r="J73" s="227">
        <v>0</v>
      </c>
      <c r="K73" s="228">
        <f t="shared" si="66"/>
        <v>0.29936862120784519</v>
      </c>
      <c r="L73" s="221"/>
      <c r="M73" s="221"/>
      <c r="N73" s="192" t="str">
        <f t="shared" si="60"/>
        <v>05 7</v>
      </c>
      <c r="O73" s="225">
        <v>7</v>
      </c>
      <c r="P73" s="226">
        <f t="shared" si="70"/>
        <v>600000</v>
      </c>
      <c r="Q73" s="227">
        <f t="shared" si="71"/>
        <v>0</v>
      </c>
      <c r="R73" s="229">
        <f t="shared" si="71"/>
        <v>0</v>
      </c>
      <c r="S73" s="221"/>
      <c r="T73" s="221"/>
      <c r="U73" s="192" t="str">
        <f t="shared" si="62"/>
        <v>05 7</v>
      </c>
      <c r="V73" s="225">
        <v>7</v>
      </c>
      <c r="W73" s="226">
        <f t="shared" si="72"/>
        <v>600000</v>
      </c>
      <c r="X73" s="227">
        <f t="shared" si="67"/>
        <v>0</v>
      </c>
      <c r="Y73" s="758">
        <f t="shared" si="68"/>
        <v>0.38917920757019875</v>
      </c>
      <c r="Z73" s="231">
        <v>1.3</v>
      </c>
      <c r="AA73" s="221"/>
      <c r="AB73" s="192" t="str">
        <f t="shared" si="63"/>
        <v>05 7</v>
      </c>
      <c r="AC73" s="225">
        <v>7</v>
      </c>
      <c r="AD73" s="226">
        <f t="shared" si="64"/>
        <v>600000</v>
      </c>
      <c r="AE73" s="227">
        <f t="shared" si="73"/>
        <v>0</v>
      </c>
      <c r="AF73" s="227">
        <f t="shared" si="65"/>
        <v>0.38917920757019875</v>
      </c>
      <c r="AN73" s="225">
        <v>7</v>
      </c>
      <c r="AO73" s="226">
        <v>600000</v>
      </c>
      <c r="AP73" s="227">
        <v>0</v>
      </c>
      <c r="AQ73" s="228">
        <v>3.7254999999999998</v>
      </c>
      <c r="AS73" s="192" t="str">
        <f>CONCATENATE(AS63," ",AT73)</f>
        <v>05 7</v>
      </c>
      <c r="AT73" s="225">
        <v>7</v>
      </c>
      <c r="AU73" s="226">
        <v>600000</v>
      </c>
      <c r="AV73" s="227">
        <v>0</v>
      </c>
      <c r="AW73" s="228">
        <f t="shared" si="74"/>
        <v>3.4155818530351452</v>
      </c>
    </row>
    <row r="74" spans="2:49">
      <c r="B74" s="225">
        <v>8</v>
      </c>
      <c r="C74" s="226">
        <v>1500000</v>
      </c>
      <c r="D74" s="227">
        <v>0</v>
      </c>
      <c r="E74" s="228">
        <v>0.32605553999999959</v>
      </c>
      <c r="G74" s="192" t="str">
        <f>CONCATENATE(G63," ",H74)</f>
        <v>05 8</v>
      </c>
      <c r="H74" s="225">
        <v>8</v>
      </c>
      <c r="I74" s="226">
        <v>1500000</v>
      </c>
      <c r="J74" s="227">
        <v>0</v>
      </c>
      <c r="K74" s="228">
        <f t="shared" si="66"/>
        <v>0.29893152207906953</v>
      </c>
      <c r="L74" s="221"/>
      <c r="M74" s="221"/>
      <c r="N74" s="192" t="str">
        <f t="shared" si="60"/>
        <v>05 8</v>
      </c>
      <c r="O74" s="225">
        <v>8</v>
      </c>
      <c r="P74" s="226">
        <f t="shared" si="70"/>
        <v>1500000</v>
      </c>
      <c r="Q74" s="227">
        <f t="shared" si="71"/>
        <v>0</v>
      </c>
      <c r="R74" s="229">
        <f t="shared" si="71"/>
        <v>0</v>
      </c>
      <c r="S74" s="221"/>
      <c r="T74" s="221"/>
      <c r="U74" s="192" t="str">
        <f t="shared" si="62"/>
        <v>05 8</v>
      </c>
      <c r="V74" s="225">
        <v>8</v>
      </c>
      <c r="W74" s="226">
        <f t="shared" si="72"/>
        <v>1500000</v>
      </c>
      <c r="X74" s="227">
        <f t="shared" si="67"/>
        <v>0</v>
      </c>
      <c r="Y74" s="758">
        <f t="shared" si="68"/>
        <v>0.38861097870279043</v>
      </c>
      <c r="Z74" s="231">
        <v>1.3</v>
      </c>
      <c r="AA74" s="221"/>
      <c r="AB74" s="192" t="str">
        <f t="shared" si="63"/>
        <v>05 8</v>
      </c>
      <c r="AC74" s="225">
        <v>8</v>
      </c>
      <c r="AD74" s="226">
        <f t="shared" si="64"/>
        <v>1500000</v>
      </c>
      <c r="AE74" s="227">
        <f t="shared" si="73"/>
        <v>0</v>
      </c>
      <c r="AF74" s="227">
        <f t="shared" si="65"/>
        <v>0.38861097870279043</v>
      </c>
      <c r="AN74" s="225">
        <v>8</v>
      </c>
      <c r="AO74" s="226">
        <v>1500000</v>
      </c>
      <c r="AP74" s="227">
        <v>0</v>
      </c>
      <c r="AQ74" s="228">
        <v>3.7248999999999999</v>
      </c>
      <c r="AS74" s="192" t="str">
        <f>CONCATENATE(AS63," ",AT74)</f>
        <v>05 8</v>
      </c>
      <c r="AT74" s="225">
        <v>8</v>
      </c>
      <c r="AU74" s="226">
        <v>1500000</v>
      </c>
      <c r="AV74" s="227">
        <v>0</v>
      </c>
      <c r="AW74" s="228">
        <f t="shared" si="74"/>
        <v>3.4150317660369383</v>
      </c>
    </row>
    <row r="75" spans="2:49">
      <c r="B75" s="225">
        <v>9</v>
      </c>
      <c r="C75" s="226">
        <v>999999999</v>
      </c>
      <c r="D75" s="227">
        <v>0</v>
      </c>
      <c r="E75" s="228">
        <v>0.21918183999999963</v>
      </c>
      <c r="G75" s="192" t="str">
        <f>CONCATENATE(G63," ",H75)</f>
        <v>05 9</v>
      </c>
      <c r="H75" s="225">
        <v>9</v>
      </c>
      <c r="I75" s="226">
        <v>999999999</v>
      </c>
      <c r="J75" s="227">
        <v>0</v>
      </c>
      <c r="K75" s="228">
        <f t="shared" si="66"/>
        <v>0.20094846737856703</v>
      </c>
      <c r="L75" s="221"/>
      <c r="M75" s="221"/>
      <c r="N75" s="192" t="str">
        <f t="shared" si="60"/>
        <v>05 9</v>
      </c>
      <c r="O75" s="225">
        <v>9</v>
      </c>
      <c r="P75" s="226">
        <f t="shared" si="70"/>
        <v>999999999</v>
      </c>
      <c r="Q75" s="227">
        <f t="shared" si="71"/>
        <v>0</v>
      </c>
      <c r="R75" s="229">
        <f t="shared" si="71"/>
        <v>0</v>
      </c>
      <c r="S75" s="221"/>
      <c r="T75" s="221"/>
      <c r="U75" s="192" t="str">
        <f t="shared" si="62"/>
        <v>05 9</v>
      </c>
      <c r="V75" s="225">
        <v>9</v>
      </c>
      <c r="W75" s="226">
        <f t="shared" si="72"/>
        <v>999999999</v>
      </c>
      <c r="X75" s="227">
        <f t="shared" si="67"/>
        <v>0</v>
      </c>
      <c r="Y75" s="758">
        <f t="shared" si="68"/>
        <v>0.26123300759213713</v>
      </c>
      <c r="Z75" s="231">
        <v>1.3</v>
      </c>
      <c r="AA75" s="221"/>
      <c r="AB75" s="192" t="str">
        <f t="shared" si="63"/>
        <v>05 9</v>
      </c>
      <c r="AC75" s="225">
        <v>9</v>
      </c>
      <c r="AD75" s="226">
        <f t="shared" si="64"/>
        <v>999999999</v>
      </c>
      <c r="AE75" s="227">
        <f t="shared" si="73"/>
        <v>0</v>
      </c>
      <c r="AF75" s="227">
        <f t="shared" si="65"/>
        <v>0.26123300759213713</v>
      </c>
      <c r="AN75" s="225">
        <v>9</v>
      </c>
      <c r="AO75" s="226">
        <v>999999999</v>
      </c>
      <c r="AP75" s="227">
        <v>0</v>
      </c>
      <c r="AQ75" s="228">
        <v>3.5903999999999998</v>
      </c>
      <c r="AS75" s="192" t="str">
        <f>CONCATENATE(AS63," ",AT75)</f>
        <v>05 9</v>
      </c>
      <c r="AT75" s="225">
        <v>9</v>
      </c>
      <c r="AU75" s="226">
        <v>999999999</v>
      </c>
      <c r="AV75" s="227">
        <v>0</v>
      </c>
      <c r="AW75" s="228">
        <f t="shared" si="74"/>
        <v>3.2917205972721475</v>
      </c>
    </row>
    <row r="76" spans="2:49">
      <c r="B76" s="225">
        <v>10</v>
      </c>
      <c r="C76" s="226"/>
      <c r="D76" s="227">
        <v>0</v>
      </c>
      <c r="E76" s="228">
        <v>0</v>
      </c>
      <c r="G76" s="192" t="str">
        <f>CONCATENATE(G63," ",H76)</f>
        <v>05 10</v>
      </c>
      <c r="H76" s="225">
        <v>10</v>
      </c>
      <c r="I76" s="226"/>
      <c r="J76" s="227">
        <v>0</v>
      </c>
      <c r="K76" s="228">
        <f t="shared" si="66"/>
        <v>0</v>
      </c>
      <c r="L76" s="221"/>
      <c r="M76" s="221"/>
      <c r="N76" s="192" t="str">
        <f t="shared" si="60"/>
        <v>05 10</v>
      </c>
      <c r="O76" s="225">
        <v>10</v>
      </c>
      <c r="P76" s="226"/>
      <c r="Q76" s="227">
        <f t="shared" si="71"/>
        <v>0</v>
      </c>
      <c r="R76" s="229">
        <f t="shared" si="71"/>
        <v>0</v>
      </c>
      <c r="S76" s="221"/>
      <c r="T76" s="221"/>
      <c r="U76" s="192" t="str">
        <f t="shared" si="62"/>
        <v>05 10</v>
      </c>
      <c r="V76" s="225">
        <v>10</v>
      </c>
      <c r="W76" s="226"/>
      <c r="X76" s="227">
        <f t="shared" si="67"/>
        <v>0</v>
      </c>
      <c r="Y76" s="758">
        <f t="shared" si="68"/>
        <v>0</v>
      </c>
      <c r="Z76" s="231">
        <v>1.3</v>
      </c>
      <c r="AA76" s="221"/>
      <c r="AB76" s="192" t="str">
        <f t="shared" si="63"/>
        <v>05 10</v>
      </c>
      <c r="AC76" s="225">
        <v>10</v>
      </c>
      <c r="AD76" s="226">
        <f t="shared" si="64"/>
        <v>0</v>
      </c>
      <c r="AE76" s="227">
        <f t="shared" si="73"/>
        <v>0</v>
      </c>
      <c r="AF76" s="227">
        <f t="shared" si="65"/>
        <v>0</v>
      </c>
      <c r="AN76" s="225">
        <v>10</v>
      </c>
      <c r="AO76" s="226"/>
      <c r="AP76" s="227">
        <v>0</v>
      </c>
      <c r="AQ76" s="228">
        <v>0</v>
      </c>
      <c r="AS76" s="192" t="str">
        <f>CONCATENATE(AS63," ",AT76)</f>
        <v>05 10</v>
      </c>
      <c r="AT76" s="225">
        <v>10</v>
      </c>
      <c r="AU76" s="226"/>
      <c r="AV76" s="227">
        <v>0</v>
      </c>
      <c r="AW76" s="228">
        <f t="shared" si="74"/>
        <v>0</v>
      </c>
    </row>
    <row r="77" spans="2:49">
      <c r="B77" s="236"/>
      <c r="C77" s="237"/>
      <c r="D77" s="238"/>
      <c r="E77" s="239"/>
      <c r="G77" s="192"/>
      <c r="H77" s="236"/>
      <c r="I77" s="237"/>
      <c r="J77" s="238"/>
      <c r="K77" s="239"/>
      <c r="L77" s="221"/>
      <c r="M77" s="221"/>
      <c r="N77" s="192"/>
      <c r="O77" s="236"/>
      <c r="P77" s="226"/>
      <c r="Q77" s="238"/>
      <c r="R77" s="239"/>
      <c r="S77" s="221"/>
      <c r="T77" s="221"/>
      <c r="U77" s="192"/>
      <c r="V77" s="236"/>
      <c r="W77" s="237"/>
      <c r="X77" s="238"/>
      <c r="Y77" s="239"/>
      <c r="Z77" s="221"/>
      <c r="AA77" s="221"/>
      <c r="AB77" s="192"/>
      <c r="AC77" s="236"/>
      <c r="AD77" s="237"/>
      <c r="AE77" s="238"/>
      <c r="AF77" s="239"/>
      <c r="AN77" s="236"/>
      <c r="AO77" s="237"/>
      <c r="AP77" s="238"/>
      <c r="AQ77" s="239"/>
      <c r="AS77" s="192"/>
      <c r="AT77" s="236"/>
      <c r="AU77" s="237"/>
      <c r="AV77" s="238"/>
      <c r="AW77" s="239"/>
    </row>
    <row r="78" spans="2:49" ht="12" customHeight="1">
      <c r="B78" s="836" t="s">
        <v>4911</v>
      </c>
      <c r="C78" s="837"/>
      <c r="D78" s="219"/>
      <c r="E78" s="220"/>
      <c r="G78" s="218" t="s">
        <v>467</v>
      </c>
      <c r="H78" s="836" t="s">
        <v>4911</v>
      </c>
      <c r="I78" s="837"/>
      <c r="J78" s="219"/>
      <c r="K78" s="220"/>
      <c r="L78" s="221"/>
      <c r="M78" s="221"/>
      <c r="N78" s="218" t="str">
        <f>G78</f>
        <v>06</v>
      </c>
      <c r="O78" s="836" t="str">
        <f>H78</f>
        <v xml:space="preserve"> Geração Distribuída</v>
      </c>
      <c r="P78" s="837"/>
      <c r="Q78" s="219"/>
      <c r="R78" s="220"/>
      <c r="S78" s="221"/>
      <c r="T78" s="221"/>
      <c r="U78" s="218" t="str">
        <f>N78</f>
        <v>06</v>
      </c>
      <c r="V78" s="836" t="str">
        <f>O78</f>
        <v xml:space="preserve"> Geração Distribuída</v>
      </c>
      <c r="W78" s="837"/>
      <c r="X78" s="219"/>
      <c r="Y78" s="220"/>
      <c r="Z78" s="221"/>
      <c r="AA78" s="221"/>
      <c r="AB78" s="218" t="str">
        <f>U78</f>
        <v>06</v>
      </c>
      <c r="AC78" s="836" t="s">
        <v>4912</v>
      </c>
      <c r="AD78" s="837"/>
      <c r="AE78" s="219"/>
      <c r="AF78" s="220"/>
      <c r="AN78" s="836" t="s">
        <v>4911</v>
      </c>
      <c r="AO78" s="837"/>
      <c r="AP78" s="219"/>
      <c r="AQ78" s="220"/>
      <c r="AS78" s="218" t="s">
        <v>467</v>
      </c>
      <c r="AT78" s="282" t="s">
        <v>4911</v>
      </c>
      <c r="AU78" s="283"/>
      <c r="AV78" s="219"/>
      <c r="AW78" s="220"/>
    </row>
    <row r="79" spans="2:49">
      <c r="B79" s="838" t="s">
        <v>4913</v>
      </c>
      <c r="C79" s="838"/>
      <c r="D79" s="219"/>
      <c r="E79" s="220"/>
      <c r="G79" s="222"/>
      <c r="H79" s="838"/>
      <c r="I79" s="838"/>
      <c r="J79" s="219"/>
      <c r="K79" s="220"/>
      <c r="L79" s="221"/>
      <c r="M79" s="221"/>
      <c r="N79" s="222"/>
      <c r="O79" s="838" t="s">
        <v>4913</v>
      </c>
      <c r="P79" s="838"/>
      <c r="Q79" s="219"/>
      <c r="R79" s="220"/>
      <c r="S79" s="221"/>
      <c r="T79" s="221"/>
      <c r="U79" s="222"/>
      <c r="V79" s="838" t="s">
        <v>4913</v>
      </c>
      <c r="W79" s="838"/>
      <c r="X79" s="219"/>
      <c r="Y79" s="220"/>
      <c r="Z79" s="221"/>
      <c r="AA79" s="221"/>
      <c r="AB79" s="222"/>
      <c r="AC79" s="838" t="s">
        <v>4913</v>
      </c>
      <c r="AD79" s="838"/>
      <c r="AE79" s="219"/>
      <c r="AF79" s="220"/>
      <c r="AN79" s="838" t="s">
        <v>4913</v>
      </c>
      <c r="AO79" s="838"/>
      <c r="AP79" s="219"/>
      <c r="AQ79" s="220"/>
      <c r="AS79" s="222"/>
      <c r="AT79" s="284" t="s">
        <v>4913</v>
      </c>
      <c r="AU79" s="284"/>
      <c r="AV79" s="219"/>
      <c r="AW79" s="220"/>
    </row>
    <row r="80" spans="2:49">
      <c r="B80" s="835" t="s">
        <v>4899</v>
      </c>
      <c r="C80" s="835" t="s">
        <v>4900</v>
      </c>
      <c r="D80" s="224" t="s">
        <v>4901</v>
      </c>
      <c r="E80" s="224"/>
      <c r="G80" s="222"/>
      <c r="H80" s="835" t="s">
        <v>4899</v>
      </c>
      <c r="I80" s="835" t="s">
        <v>4900</v>
      </c>
      <c r="J80" s="224" t="s">
        <v>4901</v>
      </c>
      <c r="K80" s="224"/>
      <c r="L80" s="221"/>
      <c r="M80" s="221"/>
      <c r="N80" s="222"/>
      <c r="O80" s="835" t="s">
        <v>4899</v>
      </c>
      <c r="P80" s="835" t="s">
        <v>4900</v>
      </c>
      <c r="Q80" s="224" t="s">
        <v>4901</v>
      </c>
      <c r="R80" s="224"/>
      <c r="S80" s="221"/>
      <c r="T80" s="221"/>
      <c r="U80" s="222"/>
      <c r="V80" s="835" t="s">
        <v>4899</v>
      </c>
      <c r="W80" s="835" t="s">
        <v>4900</v>
      </c>
      <c r="X80" s="224" t="s">
        <v>4901</v>
      </c>
      <c r="Y80" s="224"/>
      <c r="Z80" s="221"/>
      <c r="AA80" s="221"/>
      <c r="AB80" s="222"/>
      <c r="AC80" s="835" t="s">
        <v>4899</v>
      </c>
      <c r="AD80" s="835" t="s">
        <v>4900</v>
      </c>
      <c r="AE80" s="841" t="s">
        <v>4901</v>
      </c>
      <c r="AF80" s="841"/>
      <c r="AN80" s="835" t="s">
        <v>4899</v>
      </c>
      <c r="AO80" s="835" t="s">
        <v>4900</v>
      </c>
      <c r="AP80" s="224" t="s">
        <v>4901</v>
      </c>
      <c r="AQ80" s="224"/>
      <c r="AS80" s="222"/>
      <c r="AT80" s="285" t="s">
        <v>4899</v>
      </c>
      <c r="AU80" s="285" t="s">
        <v>4900</v>
      </c>
      <c r="AV80" s="224" t="s">
        <v>4901</v>
      </c>
      <c r="AW80" s="224"/>
    </row>
    <row r="81" spans="2:49">
      <c r="B81" s="835"/>
      <c r="C81" s="835"/>
      <c r="D81" s="223" t="s">
        <v>4902</v>
      </c>
      <c r="E81" s="223" t="s">
        <v>4903</v>
      </c>
      <c r="G81" s="222"/>
      <c r="H81" s="835"/>
      <c r="I81" s="835"/>
      <c r="J81" s="223" t="s">
        <v>4902</v>
      </c>
      <c r="K81" s="223" t="s">
        <v>4903</v>
      </c>
      <c r="L81" s="221"/>
      <c r="M81" s="221"/>
      <c r="N81" s="222"/>
      <c r="O81" s="835"/>
      <c r="P81" s="835"/>
      <c r="Q81" s="223" t="s">
        <v>4902</v>
      </c>
      <c r="R81" s="223" t="s">
        <v>4903</v>
      </c>
      <c r="S81" s="221"/>
      <c r="T81" s="221"/>
      <c r="U81" s="222"/>
      <c r="V81" s="835"/>
      <c r="W81" s="835"/>
      <c r="X81" s="223" t="s">
        <v>4902</v>
      </c>
      <c r="Y81" s="223" t="s">
        <v>4903</v>
      </c>
      <c r="Z81" s="221"/>
      <c r="AA81" s="221"/>
      <c r="AB81" s="222"/>
      <c r="AC81" s="835"/>
      <c r="AD81" s="835"/>
      <c r="AE81" s="223" t="s">
        <v>4902</v>
      </c>
      <c r="AF81" s="223" t="s">
        <v>4903</v>
      </c>
      <c r="AN81" s="835"/>
      <c r="AO81" s="835"/>
      <c r="AP81" s="223" t="s">
        <v>4902</v>
      </c>
      <c r="AQ81" s="223" t="s">
        <v>4903</v>
      </c>
      <c r="AS81" s="222"/>
      <c r="AT81" s="285"/>
      <c r="AU81" s="285"/>
      <c r="AV81" s="223" t="s">
        <v>4902</v>
      </c>
      <c r="AW81" s="223" t="s">
        <v>4903</v>
      </c>
    </row>
    <row r="82" spans="2:49">
      <c r="B82" s="225">
        <v>1</v>
      </c>
      <c r="C82" s="226">
        <v>200</v>
      </c>
      <c r="D82" s="227">
        <v>0</v>
      </c>
      <c r="E82" s="228">
        <v>3.0403296799999993</v>
      </c>
      <c r="G82" s="192" t="str">
        <f>CONCATENATE(G78," ",H82)</f>
        <v>06 1</v>
      </c>
      <c r="H82" s="225">
        <v>1</v>
      </c>
      <c r="I82" s="226">
        <v>200</v>
      </c>
      <c r="J82" s="227">
        <v>0</v>
      </c>
      <c r="K82" s="228">
        <f>E82*$K$1</f>
        <v>2.7874097120526504</v>
      </c>
      <c r="L82" s="221"/>
      <c r="M82" s="221"/>
      <c r="N82" s="192" t="str">
        <f t="shared" ref="N82:N91" si="75">G82</f>
        <v>06 1</v>
      </c>
      <c r="O82" s="225">
        <v>1</v>
      </c>
      <c r="P82" s="226">
        <f>I82</f>
        <v>200</v>
      </c>
      <c r="Q82" s="227">
        <v>0</v>
      </c>
      <c r="R82" s="229">
        <f t="shared" ref="R82:R89" si="76">K82*$R$1</f>
        <v>0</v>
      </c>
      <c r="S82" s="221"/>
      <c r="T82" s="221"/>
      <c r="U82" s="192" t="str">
        <f t="shared" ref="U82:U91" si="77">N82</f>
        <v>06 1</v>
      </c>
      <c r="V82" s="225">
        <v>1</v>
      </c>
      <c r="W82" s="226">
        <f>P82</f>
        <v>200</v>
      </c>
      <c r="X82" s="227">
        <f>J82*Z82</f>
        <v>0</v>
      </c>
      <c r="Y82" s="758">
        <f>K82*Z82</f>
        <v>3.6236326256684457</v>
      </c>
      <c r="Z82" s="231">
        <v>1.3</v>
      </c>
      <c r="AA82" s="221"/>
      <c r="AB82" s="192" t="str">
        <f t="shared" ref="AB82:AB91" si="78">U82</f>
        <v>06 1</v>
      </c>
      <c r="AC82" s="225">
        <v>1</v>
      </c>
      <c r="AD82" s="226">
        <f t="shared" ref="AD82:AD91" si="79">P82</f>
        <v>200</v>
      </c>
      <c r="AE82" s="227">
        <f t="shared" ref="AE82:AF91" si="80">X82+Q82</f>
        <v>0</v>
      </c>
      <c r="AF82" s="227">
        <f>Y82+R82</f>
        <v>3.6236326256684457</v>
      </c>
      <c r="AN82" s="225">
        <v>1</v>
      </c>
      <c r="AO82" s="226">
        <v>200</v>
      </c>
      <c r="AP82" s="227">
        <v>0</v>
      </c>
      <c r="AQ82" s="228">
        <v>7.1407999999999996</v>
      </c>
      <c r="AS82" s="192" t="str">
        <f>CONCATENATE(AS78," ",AT82)</f>
        <v>06 1</v>
      </c>
      <c r="AT82" s="225">
        <v>1</v>
      </c>
      <c r="AU82" s="226">
        <v>200</v>
      </c>
      <c r="AV82" s="227">
        <v>0</v>
      </c>
      <c r="AW82" s="228">
        <f>AQ82*$AW$1</f>
        <v>6.5467687279971454</v>
      </c>
    </row>
    <row r="83" spans="2:49">
      <c r="B83" s="225">
        <v>2</v>
      </c>
      <c r="C83" s="226">
        <v>5000</v>
      </c>
      <c r="D83" s="227">
        <v>0</v>
      </c>
      <c r="E83" s="228">
        <v>1.3431435399999998</v>
      </c>
      <c r="G83" s="192" t="str">
        <f>CONCATENATE(G78," ",H83)</f>
        <v>06 2</v>
      </c>
      <c r="H83" s="225">
        <v>2</v>
      </c>
      <c r="I83" s="226">
        <v>5000</v>
      </c>
      <c r="J83" s="227">
        <v>0</v>
      </c>
      <c r="K83" s="228">
        <f t="shared" ref="K83:K91" si="81">E83*$K$1</f>
        <v>1.231409663466752</v>
      </c>
      <c r="L83" s="221"/>
      <c r="M83" s="221"/>
      <c r="N83" s="192" t="str">
        <f t="shared" si="75"/>
        <v>06 2</v>
      </c>
      <c r="O83" s="225">
        <v>2</v>
      </c>
      <c r="P83" s="226">
        <f>I83</f>
        <v>5000</v>
      </c>
      <c r="Q83" s="227">
        <v>0</v>
      </c>
      <c r="R83" s="229">
        <f t="shared" si="76"/>
        <v>0</v>
      </c>
      <c r="S83" s="221"/>
      <c r="T83" s="221"/>
      <c r="U83" s="192" t="str">
        <f t="shared" si="77"/>
        <v>06 2</v>
      </c>
      <c r="V83" s="225">
        <v>2</v>
      </c>
      <c r="W83" s="226">
        <f>P83</f>
        <v>5000</v>
      </c>
      <c r="X83" s="227">
        <f t="shared" ref="X83:X91" si="82">J83*Z83</f>
        <v>0</v>
      </c>
      <c r="Y83" s="758">
        <f t="shared" ref="Y83:Y91" si="83">K83*Z83</f>
        <v>1.6008325625067776</v>
      </c>
      <c r="Z83" s="231">
        <v>1.3</v>
      </c>
      <c r="AA83" s="221"/>
      <c r="AB83" s="192" t="str">
        <f t="shared" si="78"/>
        <v>06 2</v>
      </c>
      <c r="AC83" s="225">
        <v>2</v>
      </c>
      <c r="AD83" s="226">
        <f t="shared" si="79"/>
        <v>5000</v>
      </c>
      <c r="AE83" s="227">
        <f t="shared" si="80"/>
        <v>0</v>
      </c>
      <c r="AF83" s="227">
        <f t="shared" si="80"/>
        <v>1.6008325625067776</v>
      </c>
      <c r="AN83" s="225">
        <v>2</v>
      </c>
      <c r="AO83" s="226">
        <v>5000</v>
      </c>
      <c r="AP83" s="227">
        <v>0</v>
      </c>
      <c r="AQ83" s="228">
        <v>5.0049000000000001</v>
      </c>
      <c r="AS83" s="192" t="str">
        <f>CONCATENATE(AS78," ",AT83)</f>
        <v>06 2</v>
      </c>
      <c r="AT83" s="225">
        <v>2</v>
      </c>
      <c r="AU83" s="226">
        <v>5000</v>
      </c>
      <c r="AV83" s="227">
        <v>0</v>
      </c>
      <c r="AW83" s="228">
        <f t="shared" ref="AW83:AW85" si="84">AQ83*$AW$1</f>
        <v>4.5885506955457256</v>
      </c>
    </row>
    <row r="84" spans="2:49">
      <c r="B84" s="225">
        <v>3</v>
      </c>
      <c r="C84" s="226">
        <v>20000</v>
      </c>
      <c r="D84" s="227">
        <v>0</v>
      </c>
      <c r="E84" s="228">
        <v>1.0325343999999999</v>
      </c>
      <c r="G84" s="192" t="str">
        <f>CONCATENATE(G78," ",H84)</f>
        <v>06 3</v>
      </c>
      <c r="H84" s="225">
        <v>3</v>
      </c>
      <c r="I84" s="226">
        <v>20000</v>
      </c>
      <c r="J84" s="227">
        <v>0</v>
      </c>
      <c r="K84" s="228">
        <f t="shared" si="81"/>
        <v>0.94663958106952939</v>
      </c>
      <c r="L84" s="221"/>
      <c r="M84" s="221"/>
      <c r="N84" s="192" t="str">
        <f t="shared" si="75"/>
        <v>06 3</v>
      </c>
      <c r="O84" s="225">
        <v>3</v>
      </c>
      <c r="P84" s="226">
        <f t="shared" ref="P84:P90" si="85">I84</f>
        <v>20000</v>
      </c>
      <c r="Q84" s="227">
        <v>0</v>
      </c>
      <c r="R84" s="229">
        <f t="shared" si="76"/>
        <v>0</v>
      </c>
      <c r="S84" s="221"/>
      <c r="T84" s="221"/>
      <c r="U84" s="192" t="str">
        <f t="shared" si="77"/>
        <v>06 3</v>
      </c>
      <c r="V84" s="225">
        <v>3</v>
      </c>
      <c r="W84" s="226">
        <f t="shared" ref="W84:W90" si="86">P84</f>
        <v>20000</v>
      </c>
      <c r="X84" s="227">
        <f t="shared" si="82"/>
        <v>0</v>
      </c>
      <c r="Y84" s="758">
        <f t="shared" si="83"/>
        <v>1.2306314553903883</v>
      </c>
      <c r="Z84" s="231">
        <v>1.3</v>
      </c>
      <c r="AA84" s="221"/>
      <c r="AB84" s="192" t="str">
        <f t="shared" si="78"/>
        <v>06 3</v>
      </c>
      <c r="AC84" s="225">
        <v>3</v>
      </c>
      <c r="AD84" s="226">
        <f t="shared" si="79"/>
        <v>20000</v>
      </c>
      <c r="AE84" s="227">
        <f t="shared" si="80"/>
        <v>0</v>
      </c>
      <c r="AF84" s="227">
        <f t="shared" si="80"/>
        <v>1.2306314553903883</v>
      </c>
      <c r="AN84" s="225">
        <v>3</v>
      </c>
      <c r="AO84" s="226">
        <v>20000</v>
      </c>
      <c r="AP84" s="227">
        <v>0</v>
      </c>
      <c r="AQ84" s="228">
        <v>4.6139999999999999</v>
      </c>
      <c r="AS84" s="192" t="str">
        <f>CONCATENATE(AS78," ",AT84)</f>
        <v>06 3</v>
      </c>
      <c r="AT84" s="225">
        <v>3</v>
      </c>
      <c r="AU84" s="226">
        <v>20000</v>
      </c>
      <c r="AV84" s="227">
        <v>0</v>
      </c>
      <c r="AW84" s="228">
        <f t="shared" si="84"/>
        <v>4.230169016213706</v>
      </c>
    </row>
    <row r="85" spans="2:49">
      <c r="B85" s="225">
        <v>4</v>
      </c>
      <c r="C85" s="226">
        <v>70000</v>
      </c>
      <c r="D85" s="227">
        <v>0</v>
      </c>
      <c r="E85" s="228">
        <v>0.63507548000000025</v>
      </c>
      <c r="G85" s="192" t="str">
        <f>CONCATENATE(G78," ",H85)</f>
        <v>06 4</v>
      </c>
      <c r="H85" s="225">
        <v>4</v>
      </c>
      <c r="I85" s="226">
        <v>70000</v>
      </c>
      <c r="J85" s="227">
        <v>0</v>
      </c>
      <c r="K85" s="228">
        <f t="shared" si="81"/>
        <v>0.58224460738037453</v>
      </c>
      <c r="L85" s="221"/>
      <c r="M85" s="221"/>
      <c r="N85" s="192" t="str">
        <f t="shared" si="75"/>
        <v>06 4</v>
      </c>
      <c r="O85" s="225">
        <v>4</v>
      </c>
      <c r="P85" s="226">
        <f t="shared" si="85"/>
        <v>70000</v>
      </c>
      <c r="Q85" s="227">
        <f t="shared" ref="Q85:R91" si="87">J85*$R$1</f>
        <v>0</v>
      </c>
      <c r="R85" s="229">
        <f t="shared" si="76"/>
        <v>0</v>
      </c>
      <c r="S85" s="221"/>
      <c r="T85" s="221"/>
      <c r="U85" s="192" t="str">
        <f t="shared" si="77"/>
        <v>06 4</v>
      </c>
      <c r="V85" s="225">
        <v>4</v>
      </c>
      <c r="W85" s="226">
        <f t="shared" si="86"/>
        <v>70000</v>
      </c>
      <c r="X85" s="227">
        <f t="shared" si="82"/>
        <v>0</v>
      </c>
      <c r="Y85" s="758">
        <f t="shared" si="83"/>
        <v>0.75691798959448697</v>
      </c>
      <c r="Z85" s="231">
        <v>1.3</v>
      </c>
      <c r="AA85" s="221"/>
      <c r="AB85" s="192" t="str">
        <f t="shared" si="78"/>
        <v>06 4</v>
      </c>
      <c r="AC85" s="225">
        <v>4</v>
      </c>
      <c r="AD85" s="226">
        <f t="shared" si="79"/>
        <v>70000</v>
      </c>
      <c r="AE85" s="227">
        <f t="shared" ref="AE85:AE91" si="88">J85+Q85</f>
        <v>0</v>
      </c>
      <c r="AF85" s="227">
        <f t="shared" si="80"/>
        <v>0.75691798959448697</v>
      </c>
      <c r="AN85" s="225">
        <v>4</v>
      </c>
      <c r="AO85" s="226">
        <v>70000</v>
      </c>
      <c r="AP85" s="227">
        <v>0</v>
      </c>
      <c r="AQ85" s="228">
        <v>4.1138000000000003</v>
      </c>
      <c r="AS85" s="192" t="str">
        <f>CONCATENATE(AS78," ",AT85)</f>
        <v>06 4</v>
      </c>
      <c r="AT85" s="225">
        <v>4</v>
      </c>
      <c r="AU85" s="226">
        <v>70000</v>
      </c>
      <c r="AV85" s="227">
        <v>0</v>
      </c>
      <c r="AW85" s="228">
        <f t="shared" si="84"/>
        <v>3.7715798220416006</v>
      </c>
    </row>
    <row r="86" spans="2:49">
      <c r="B86" s="225">
        <v>5</v>
      </c>
      <c r="C86" s="226">
        <v>120000</v>
      </c>
      <c r="D86" s="227">
        <v>0</v>
      </c>
      <c r="E86" s="228">
        <v>0.47822143999999955</v>
      </c>
      <c r="G86" s="192" t="str">
        <f>CONCATENATE(G78," ",H86)</f>
        <v>06 5</v>
      </c>
      <c r="H86" s="225">
        <v>5</v>
      </c>
      <c r="I86" s="226">
        <v>120000</v>
      </c>
      <c r="J86" s="227">
        <v>0</v>
      </c>
      <c r="K86" s="228">
        <f t="shared" si="81"/>
        <v>0.43843899401324227</v>
      </c>
      <c r="L86" s="221"/>
      <c r="M86" s="221"/>
      <c r="N86" s="192" t="str">
        <f t="shared" si="75"/>
        <v>06 5</v>
      </c>
      <c r="O86" s="225">
        <v>5</v>
      </c>
      <c r="P86" s="226">
        <f t="shared" si="85"/>
        <v>120000</v>
      </c>
      <c r="Q86" s="227">
        <f t="shared" si="87"/>
        <v>0</v>
      </c>
      <c r="R86" s="229">
        <f t="shared" si="76"/>
        <v>0</v>
      </c>
      <c r="S86" s="221"/>
      <c r="T86" s="221"/>
      <c r="U86" s="192" t="str">
        <f t="shared" si="77"/>
        <v>06 5</v>
      </c>
      <c r="V86" s="225">
        <v>5</v>
      </c>
      <c r="W86" s="226">
        <f t="shared" si="86"/>
        <v>120000</v>
      </c>
      <c r="X86" s="227">
        <f t="shared" si="82"/>
        <v>0</v>
      </c>
      <c r="Y86" s="758">
        <f t="shared" si="83"/>
        <v>0.56997069221721497</v>
      </c>
      <c r="Z86" s="231">
        <v>1.3</v>
      </c>
      <c r="AA86" s="221"/>
      <c r="AB86" s="192" t="str">
        <f t="shared" si="78"/>
        <v>06 5</v>
      </c>
      <c r="AC86" s="225">
        <v>5</v>
      </c>
      <c r="AD86" s="226">
        <f t="shared" si="79"/>
        <v>120000</v>
      </c>
      <c r="AE86" s="227">
        <f t="shared" si="88"/>
        <v>0</v>
      </c>
      <c r="AF86" s="227">
        <f t="shared" si="80"/>
        <v>0.56997069221721497</v>
      </c>
      <c r="AN86" s="225">
        <v>5</v>
      </c>
      <c r="AO86" s="226">
        <v>120000</v>
      </c>
      <c r="AP86" s="227">
        <v>0</v>
      </c>
      <c r="AQ86" s="228">
        <v>3.9163999999999999</v>
      </c>
      <c r="AS86" s="192" t="str">
        <f>CONCATENATE(AS78," ",AT86)</f>
        <v>06 5</v>
      </c>
      <c r="AT86" s="225">
        <v>5</v>
      </c>
      <c r="AU86" s="226">
        <v>120000</v>
      </c>
      <c r="AV86" s="227">
        <v>0</v>
      </c>
      <c r="AW86" s="228">
        <f t="shared" ref="AW86:AW91" si="89">AQ86*$K$1</f>
        <v>3.5906011996314167</v>
      </c>
    </row>
    <row r="87" spans="2:49">
      <c r="B87" s="225">
        <v>6</v>
      </c>
      <c r="C87" s="226">
        <v>300000</v>
      </c>
      <c r="D87" s="227">
        <v>0</v>
      </c>
      <c r="E87" s="228">
        <v>0.46654081999999963</v>
      </c>
      <c r="G87" s="192" t="str">
        <f>CONCATENATE(G78," ",H87)</f>
        <v>06 6</v>
      </c>
      <c r="H87" s="225">
        <v>6</v>
      </c>
      <c r="I87" s="226">
        <v>300000</v>
      </c>
      <c r="J87" s="227">
        <v>0</v>
      </c>
      <c r="K87" s="228">
        <f t="shared" si="81"/>
        <v>0.42773006535824321</v>
      </c>
      <c r="L87" s="221"/>
      <c r="M87" s="221"/>
      <c r="N87" s="192" t="str">
        <f t="shared" si="75"/>
        <v>06 6</v>
      </c>
      <c r="O87" s="225">
        <v>6</v>
      </c>
      <c r="P87" s="226">
        <f t="shared" si="85"/>
        <v>300000</v>
      </c>
      <c r="Q87" s="227">
        <f t="shared" si="87"/>
        <v>0</v>
      </c>
      <c r="R87" s="229">
        <f t="shared" si="76"/>
        <v>0</v>
      </c>
      <c r="S87" s="221"/>
      <c r="T87" s="221"/>
      <c r="U87" s="192" t="str">
        <f t="shared" si="77"/>
        <v>06 6</v>
      </c>
      <c r="V87" s="225">
        <v>6</v>
      </c>
      <c r="W87" s="226">
        <f t="shared" si="86"/>
        <v>300000</v>
      </c>
      <c r="X87" s="227">
        <f t="shared" si="82"/>
        <v>0</v>
      </c>
      <c r="Y87" s="758">
        <f t="shared" si="83"/>
        <v>0.55604908496571614</v>
      </c>
      <c r="Z87" s="231">
        <v>1.3</v>
      </c>
      <c r="AA87" s="221"/>
      <c r="AB87" s="192" t="str">
        <f t="shared" si="78"/>
        <v>06 6</v>
      </c>
      <c r="AC87" s="225">
        <v>6</v>
      </c>
      <c r="AD87" s="226">
        <f t="shared" si="79"/>
        <v>300000</v>
      </c>
      <c r="AE87" s="227">
        <f t="shared" si="88"/>
        <v>0</v>
      </c>
      <c r="AF87" s="227">
        <f t="shared" si="80"/>
        <v>0.55604908496571614</v>
      </c>
      <c r="AN87" s="225">
        <v>6</v>
      </c>
      <c r="AO87" s="226">
        <v>300000</v>
      </c>
      <c r="AP87" s="227">
        <v>0</v>
      </c>
      <c r="AQ87" s="228">
        <v>3.9016999999999999</v>
      </c>
      <c r="AS87" s="192" t="str">
        <f>CONCATENATE(AS78," ",AT87)</f>
        <v>06 6</v>
      </c>
      <c r="AT87" s="225">
        <v>6</v>
      </c>
      <c r="AU87" s="226">
        <v>300000</v>
      </c>
      <c r="AV87" s="227">
        <v>0</v>
      </c>
      <c r="AW87" s="228">
        <f t="shared" si="89"/>
        <v>3.5771240681753396</v>
      </c>
    </row>
    <row r="88" spans="2:49">
      <c r="B88" s="225">
        <v>7</v>
      </c>
      <c r="C88" s="226">
        <v>600000</v>
      </c>
      <c r="D88" s="227">
        <v>0</v>
      </c>
      <c r="E88" s="228">
        <v>0.4167988600000001</v>
      </c>
      <c r="G88" s="192" t="str">
        <f>CONCATENATE(G78," ",H88)</f>
        <v>06 7</v>
      </c>
      <c r="H88" s="225">
        <v>7</v>
      </c>
      <c r="I88" s="226">
        <v>600000</v>
      </c>
      <c r="J88" s="227">
        <v>0</v>
      </c>
      <c r="K88" s="228">
        <f t="shared" si="81"/>
        <v>0.38212605625600227</v>
      </c>
      <c r="L88" s="221"/>
      <c r="M88" s="221"/>
      <c r="N88" s="192" t="str">
        <f t="shared" si="75"/>
        <v>06 7</v>
      </c>
      <c r="O88" s="225">
        <v>7</v>
      </c>
      <c r="P88" s="226">
        <f t="shared" si="85"/>
        <v>600000</v>
      </c>
      <c r="Q88" s="227">
        <f t="shared" si="87"/>
        <v>0</v>
      </c>
      <c r="R88" s="229">
        <f t="shared" si="76"/>
        <v>0</v>
      </c>
      <c r="S88" s="221"/>
      <c r="T88" s="221"/>
      <c r="U88" s="192" t="str">
        <f t="shared" si="77"/>
        <v>06 7</v>
      </c>
      <c r="V88" s="225">
        <v>7</v>
      </c>
      <c r="W88" s="226">
        <f t="shared" si="86"/>
        <v>600000</v>
      </c>
      <c r="X88" s="227">
        <f t="shared" si="82"/>
        <v>0</v>
      </c>
      <c r="Y88" s="758">
        <f t="shared" si="83"/>
        <v>0.49676387313280296</v>
      </c>
      <c r="Z88" s="231">
        <v>1.3</v>
      </c>
      <c r="AA88" s="221"/>
      <c r="AB88" s="192" t="str">
        <f t="shared" si="78"/>
        <v>06 7</v>
      </c>
      <c r="AC88" s="225">
        <v>7</v>
      </c>
      <c r="AD88" s="226">
        <f t="shared" si="79"/>
        <v>600000</v>
      </c>
      <c r="AE88" s="227">
        <f t="shared" si="88"/>
        <v>0</v>
      </c>
      <c r="AF88" s="227">
        <f t="shared" si="80"/>
        <v>0.49676387313280296</v>
      </c>
      <c r="AN88" s="225">
        <v>7</v>
      </c>
      <c r="AO88" s="226">
        <v>600000</v>
      </c>
      <c r="AP88" s="227">
        <v>0</v>
      </c>
      <c r="AQ88" s="228">
        <v>3.8391000000000002</v>
      </c>
      <c r="AS88" s="192" t="str">
        <f>CONCATENATE(AS78," ",AT88)</f>
        <v>06 7</v>
      </c>
      <c r="AT88" s="225">
        <v>7</v>
      </c>
      <c r="AU88" s="226">
        <v>600000</v>
      </c>
      <c r="AV88" s="227">
        <v>0</v>
      </c>
      <c r="AW88" s="228">
        <f t="shared" si="89"/>
        <v>3.5197316580290505</v>
      </c>
    </row>
    <row r="89" spans="2:49">
      <c r="B89" s="225">
        <v>8</v>
      </c>
      <c r="C89" s="226">
        <v>1500000</v>
      </c>
      <c r="D89" s="227">
        <v>0</v>
      </c>
      <c r="E89" s="228">
        <v>0.40940908000000009</v>
      </c>
      <c r="G89" s="192" t="str">
        <f>CONCATENATE(G78," ",H89)</f>
        <v>06 8</v>
      </c>
      <c r="H89" s="225">
        <v>8</v>
      </c>
      <c r="I89" s="226">
        <v>1500000</v>
      </c>
      <c r="J89" s="227">
        <v>0</v>
      </c>
      <c r="K89" s="228">
        <f t="shared" si="81"/>
        <v>0.37535101975998242</v>
      </c>
      <c r="L89" s="221"/>
      <c r="M89" s="221"/>
      <c r="N89" s="192" t="str">
        <f t="shared" si="75"/>
        <v>06 8</v>
      </c>
      <c r="O89" s="225">
        <v>8</v>
      </c>
      <c r="P89" s="226">
        <f t="shared" si="85"/>
        <v>1500000</v>
      </c>
      <c r="Q89" s="227">
        <f t="shared" si="87"/>
        <v>0</v>
      </c>
      <c r="R89" s="229">
        <f t="shared" si="76"/>
        <v>0</v>
      </c>
      <c r="S89" s="221"/>
      <c r="T89" s="221"/>
      <c r="U89" s="192" t="str">
        <f t="shared" si="77"/>
        <v>06 8</v>
      </c>
      <c r="V89" s="225">
        <v>8</v>
      </c>
      <c r="W89" s="226">
        <f t="shared" si="86"/>
        <v>1500000</v>
      </c>
      <c r="X89" s="227">
        <f t="shared" si="82"/>
        <v>0</v>
      </c>
      <c r="Y89" s="758">
        <f t="shared" si="83"/>
        <v>0.48795632568797714</v>
      </c>
      <c r="Z89" s="231">
        <v>1.3</v>
      </c>
      <c r="AA89" s="221"/>
      <c r="AB89" s="192" t="str">
        <f t="shared" si="78"/>
        <v>06 8</v>
      </c>
      <c r="AC89" s="225">
        <v>8</v>
      </c>
      <c r="AD89" s="226">
        <f t="shared" si="79"/>
        <v>1500000</v>
      </c>
      <c r="AE89" s="227">
        <f t="shared" si="88"/>
        <v>0</v>
      </c>
      <c r="AF89" s="227">
        <f t="shared" si="80"/>
        <v>0.48795632568797714</v>
      </c>
      <c r="AN89" s="225">
        <v>8</v>
      </c>
      <c r="AO89" s="226">
        <v>1500000</v>
      </c>
      <c r="AP89" s="227">
        <v>0</v>
      </c>
      <c r="AQ89" s="228">
        <v>3.8298000000000001</v>
      </c>
      <c r="AS89" s="192" t="str">
        <f>CONCATENATE(AS78," ",AT89)</f>
        <v>06 8</v>
      </c>
      <c r="AT89" s="225">
        <v>8</v>
      </c>
      <c r="AU89" s="226">
        <v>1500000</v>
      </c>
      <c r="AV89" s="227">
        <v>0</v>
      </c>
      <c r="AW89" s="228">
        <f t="shared" si="89"/>
        <v>3.5112053095568383</v>
      </c>
    </row>
    <row r="90" spans="2:49">
      <c r="B90" s="225">
        <v>9</v>
      </c>
      <c r="C90" s="226">
        <v>999999999</v>
      </c>
      <c r="D90" s="227">
        <v>0</v>
      </c>
      <c r="E90" s="228">
        <v>0.38811379999999973</v>
      </c>
      <c r="G90" s="192" t="str">
        <f>CONCATENATE(G78," ",H90)</f>
        <v>06 9</v>
      </c>
      <c r="H90" s="225">
        <v>9</v>
      </c>
      <c r="I90" s="226">
        <v>999999999</v>
      </c>
      <c r="J90" s="227">
        <v>0</v>
      </c>
      <c r="K90" s="228">
        <f t="shared" si="81"/>
        <v>0.35582725867467746</v>
      </c>
      <c r="L90" s="221"/>
      <c r="M90" s="221"/>
      <c r="N90" s="192" t="str">
        <f t="shared" si="75"/>
        <v>06 9</v>
      </c>
      <c r="O90" s="225">
        <v>9</v>
      </c>
      <c r="P90" s="226">
        <f t="shared" si="85"/>
        <v>999999999</v>
      </c>
      <c r="Q90" s="227">
        <f t="shared" si="87"/>
        <v>0</v>
      </c>
      <c r="R90" s="229">
        <f t="shared" si="87"/>
        <v>0</v>
      </c>
      <c r="S90" s="221"/>
      <c r="T90" s="221"/>
      <c r="U90" s="192" t="str">
        <f t="shared" si="77"/>
        <v>06 9</v>
      </c>
      <c r="V90" s="225">
        <v>9</v>
      </c>
      <c r="W90" s="226">
        <f t="shared" si="86"/>
        <v>999999999</v>
      </c>
      <c r="X90" s="227">
        <f t="shared" si="82"/>
        <v>0</v>
      </c>
      <c r="Y90" s="758">
        <f t="shared" si="83"/>
        <v>0.4625754362770807</v>
      </c>
      <c r="Z90" s="231">
        <v>1.3</v>
      </c>
      <c r="AA90" s="221"/>
      <c r="AB90" s="192" t="str">
        <f t="shared" si="78"/>
        <v>06 9</v>
      </c>
      <c r="AC90" s="225">
        <v>9</v>
      </c>
      <c r="AD90" s="226">
        <f t="shared" si="79"/>
        <v>999999999</v>
      </c>
      <c r="AE90" s="227">
        <f t="shared" si="88"/>
        <v>0</v>
      </c>
      <c r="AF90" s="227">
        <f t="shared" si="80"/>
        <v>0.4625754362770807</v>
      </c>
      <c r="AN90" s="225">
        <v>9</v>
      </c>
      <c r="AO90" s="226">
        <v>999999999</v>
      </c>
      <c r="AP90" s="227">
        <v>0</v>
      </c>
      <c r="AQ90" s="228">
        <v>3.8029999999999999</v>
      </c>
      <c r="AS90" s="192" t="str">
        <f>CONCATENATE(AS78," ",AT90)</f>
        <v>06 9</v>
      </c>
      <c r="AT90" s="225">
        <v>9</v>
      </c>
      <c r="AU90" s="226">
        <v>999999999</v>
      </c>
      <c r="AV90" s="227">
        <v>0</v>
      </c>
      <c r="AW90" s="228">
        <f t="shared" si="89"/>
        <v>3.4866347569702478</v>
      </c>
    </row>
    <row r="91" spans="2:49">
      <c r="B91" s="225">
        <v>10</v>
      </c>
      <c r="C91" s="226"/>
      <c r="D91" s="227">
        <v>0</v>
      </c>
      <c r="E91" s="228">
        <v>0</v>
      </c>
      <c r="G91" s="192" t="str">
        <f>CONCATENATE(G78," ",H91)</f>
        <v>06 10</v>
      </c>
      <c r="H91" s="225">
        <v>10</v>
      </c>
      <c r="I91" s="226"/>
      <c r="J91" s="227">
        <v>0</v>
      </c>
      <c r="K91" s="228">
        <f t="shared" si="81"/>
        <v>0</v>
      </c>
      <c r="L91" s="221"/>
      <c r="M91" s="221"/>
      <c r="N91" s="192" t="str">
        <f t="shared" si="75"/>
        <v>06 10</v>
      </c>
      <c r="O91" s="225">
        <v>10</v>
      </c>
      <c r="P91" s="226"/>
      <c r="Q91" s="227">
        <f t="shared" si="87"/>
        <v>0</v>
      </c>
      <c r="R91" s="229">
        <f t="shared" si="87"/>
        <v>0</v>
      </c>
      <c r="S91" s="221"/>
      <c r="T91" s="221"/>
      <c r="U91" s="192" t="str">
        <f t="shared" si="77"/>
        <v>06 10</v>
      </c>
      <c r="V91" s="225">
        <v>10</v>
      </c>
      <c r="W91" s="226"/>
      <c r="X91" s="227">
        <f t="shared" si="82"/>
        <v>0</v>
      </c>
      <c r="Y91" s="758">
        <f t="shared" si="83"/>
        <v>0</v>
      </c>
      <c r="Z91" s="231">
        <v>1.3</v>
      </c>
      <c r="AA91" s="221"/>
      <c r="AB91" s="192" t="str">
        <f t="shared" si="78"/>
        <v>06 10</v>
      </c>
      <c r="AC91" s="225">
        <v>10</v>
      </c>
      <c r="AD91" s="226">
        <f t="shared" si="79"/>
        <v>0</v>
      </c>
      <c r="AE91" s="227">
        <f t="shared" si="88"/>
        <v>0</v>
      </c>
      <c r="AF91" s="227">
        <f t="shared" si="80"/>
        <v>0</v>
      </c>
      <c r="AN91" s="225">
        <v>10</v>
      </c>
      <c r="AO91" s="226"/>
      <c r="AP91" s="227">
        <v>0</v>
      </c>
      <c r="AQ91" s="228">
        <v>0</v>
      </c>
      <c r="AS91" s="192" t="str">
        <f>CONCATENATE(AS78," ",AT91)</f>
        <v>06 10</v>
      </c>
      <c r="AT91" s="225">
        <v>10</v>
      </c>
      <c r="AU91" s="226"/>
      <c r="AV91" s="227">
        <v>0</v>
      </c>
      <c r="AW91" s="228">
        <f t="shared" si="89"/>
        <v>0</v>
      </c>
    </row>
    <row r="92" spans="2:49">
      <c r="B92" s="232"/>
      <c r="C92" s="233"/>
      <c r="D92" s="234"/>
      <c r="E92" s="235"/>
      <c r="G92" s="222"/>
      <c r="H92" s="232"/>
      <c r="I92" s="233"/>
      <c r="J92" s="234"/>
      <c r="K92" s="235"/>
      <c r="L92" s="221"/>
      <c r="M92" s="221"/>
      <c r="N92" s="222"/>
      <c r="O92" s="232"/>
      <c r="P92" s="233"/>
      <c r="Q92" s="234"/>
      <c r="R92" s="235"/>
      <c r="S92" s="221"/>
      <c r="T92" s="221"/>
      <c r="U92" s="222"/>
      <c r="V92" s="232"/>
      <c r="W92" s="233"/>
      <c r="X92" s="234"/>
      <c r="Y92" s="759"/>
      <c r="Z92" s="221"/>
      <c r="AA92" s="221"/>
      <c r="AB92" s="222"/>
      <c r="AC92" s="232"/>
      <c r="AD92" s="233"/>
      <c r="AE92" s="234"/>
      <c r="AF92" s="235"/>
      <c r="AN92" s="232"/>
      <c r="AO92" s="233"/>
      <c r="AP92" s="234"/>
      <c r="AQ92" s="235"/>
      <c r="AS92" s="222"/>
      <c r="AT92" s="232"/>
      <c r="AU92" s="233"/>
      <c r="AV92" s="234"/>
      <c r="AW92" s="235"/>
    </row>
    <row r="93" spans="2:49">
      <c r="B93" s="836" t="s">
        <v>19</v>
      </c>
      <c r="C93" s="837"/>
      <c r="D93" s="219"/>
      <c r="E93" s="220"/>
      <c r="G93" s="218" t="s">
        <v>575</v>
      </c>
      <c r="H93" s="836" t="s">
        <v>19</v>
      </c>
      <c r="I93" s="837"/>
      <c r="J93" s="219"/>
      <c r="K93" s="220"/>
      <c r="L93" s="240"/>
      <c r="M93" s="240"/>
      <c r="N93" s="218" t="str">
        <f>G93</f>
        <v>07</v>
      </c>
      <c r="O93" s="836" t="str">
        <f>H93</f>
        <v>GNV</v>
      </c>
      <c r="P93" s="837"/>
      <c r="Q93" s="219"/>
      <c r="R93" s="220"/>
      <c r="S93" s="240"/>
      <c r="T93" s="240"/>
      <c r="U93" s="218" t="str">
        <f>N93</f>
        <v>07</v>
      </c>
      <c r="V93" s="836" t="str">
        <f>O93</f>
        <v>GNV</v>
      </c>
      <c r="W93" s="837"/>
      <c r="X93" s="219"/>
      <c r="Y93" s="220"/>
      <c r="Z93" s="240"/>
      <c r="AA93" s="240"/>
      <c r="AB93" s="218" t="str">
        <f>U93</f>
        <v>07</v>
      </c>
      <c r="AC93" s="836" t="str">
        <f>O93</f>
        <v>GNV</v>
      </c>
      <c r="AD93" s="837"/>
      <c r="AE93" s="219"/>
      <c r="AF93" s="220"/>
      <c r="AN93" s="836" t="s">
        <v>19</v>
      </c>
      <c r="AO93" s="837"/>
      <c r="AP93" s="219"/>
      <c r="AQ93" s="220"/>
      <c r="AS93" s="218" t="s">
        <v>575</v>
      </c>
      <c r="AT93" s="282" t="s">
        <v>19</v>
      </c>
      <c r="AU93" s="283"/>
      <c r="AV93" s="219"/>
      <c r="AW93" s="220"/>
    </row>
    <row r="94" spans="2:49">
      <c r="B94" s="838" t="s">
        <v>4898</v>
      </c>
      <c r="C94" s="838"/>
      <c r="D94" s="219"/>
      <c r="E94" s="220"/>
      <c r="G94" s="222"/>
      <c r="H94" s="838"/>
      <c r="I94" s="838"/>
      <c r="J94" s="219"/>
      <c r="K94" s="220"/>
      <c r="L94" s="240"/>
      <c r="M94" s="240"/>
      <c r="N94" s="222"/>
      <c r="O94" s="838" t="s">
        <v>4898</v>
      </c>
      <c r="P94" s="838"/>
      <c r="Q94" s="219"/>
      <c r="R94" s="220"/>
      <c r="S94" s="240"/>
      <c r="T94" s="240"/>
      <c r="U94" s="222"/>
      <c r="V94" s="838" t="s">
        <v>4898</v>
      </c>
      <c r="W94" s="838"/>
      <c r="X94" s="219"/>
      <c r="Y94" s="220"/>
      <c r="Z94" s="240"/>
      <c r="AA94" s="240"/>
      <c r="AB94" s="222"/>
      <c r="AC94" s="838" t="s">
        <v>4898</v>
      </c>
      <c r="AD94" s="838"/>
      <c r="AE94" s="219"/>
      <c r="AF94" s="220"/>
      <c r="AN94" s="838" t="s">
        <v>4898</v>
      </c>
      <c r="AO94" s="838"/>
      <c r="AP94" s="219"/>
      <c r="AQ94" s="220"/>
      <c r="AS94" s="222"/>
      <c r="AT94" s="284" t="s">
        <v>4913</v>
      </c>
      <c r="AU94" s="284"/>
      <c r="AV94" s="219"/>
      <c r="AW94" s="220"/>
    </row>
    <row r="95" spans="2:49">
      <c r="B95" s="835" t="s">
        <v>4899</v>
      </c>
      <c r="C95" s="835" t="s">
        <v>4900</v>
      </c>
      <c r="D95" s="224" t="s">
        <v>4901</v>
      </c>
      <c r="E95" s="224"/>
      <c r="G95" s="222"/>
      <c r="H95" s="835" t="s">
        <v>4899</v>
      </c>
      <c r="I95" s="835" t="s">
        <v>4900</v>
      </c>
      <c r="J95" s="224" t="s">
        <v>4901</v>
      </c>
      <c r="K95" s="224"/>
      <c r="L95" s="240"/>
      <c r="M95" s="240"/>
      <c r="N95" s="222"/>
      <c r="O95" s="835" t="s">
        <v>4899</v>
      </c>
      <c r="P95" s="835" t="s">
        <v>4900</v>
      </c>
      <c r="Q95" s="224" t="s">
        <v>4901</v>
      </c>
      <c r="R95" s="224"/>
      <c r="S95" s="240"/>
      <c r="T95" s="240"/>
      <c r="U95" s="222"/>
      <c r="V95" s="835" t="s">
        <v>4899</v>
      </c>
      <c r="W95" s="835" t="s">
        <v>4900</v>
      </c>
      <c r="X95" s="224" t="s">
        <v>4901</v>
      </c>
      <c r="Y95" s="224"/>
      <c r="Z95" s="240"/>
      <c r="AA95" s="240"/>
      <c r="AB95" s="222"/>
      <c r="AC95" s="835" t="s">
        <v>4899</v>
      </c>
      <c r="AD95" s="835" t="s">
        <v>4900</v>
      </c>
      <c r="AE95" s="841" t="s">
        <v>4901</v>
      </c>
      <c r="AF95" s="841"/>
      <c r="AN95" s="835" t="s">
        <v>4899</v>
      </c>
      <c r="AO95" s="835" t="s">
        <v>4900</v>
      </c>
      <c r="AP95" s="224" t="s">
        <v>4901</v>
      </c>
      <c r="AQ95" s="224"/>
      <c r="AS95" s="222"/>
      <c r="AT95" s="285" t="s">
        <v>4899</v>
      </c>
      <c r="AU95" s="285" t="s">
        <v>4900</v>
      </c>
      <c r="AV95" s="224" t="s">
        <v>4901</v>
      </c>
      <c r="AW95" s="224"/>
    </row>
    <row r="96" spans="2:49">
      <c r="B96" s="835"/>
      <c r="C96" s="835"/>
      <c r="D96" s="223" t="s">
        <v>4902</v>
      </c>
      <c r="E96" s="223" t="s">
        <v>4903</v>
      </c>
      <c r="G96" s="222"/>
      <c r="H96" s="835"/>
      <c r="I96" s="835"/>
      <c r="J96" s="223" t="s">
        <v>4902</v>
      </c>
      <c r="K96" s="223" t="s">
        <v>4903</v>
      </c>
      <c r="L96" s="240"/>
      <c r="M96" s="240"/>
      <c r="N96" s="222"/>
      <c r="O96" s="835"/>
      <c r="P96" s="835"/>
      <c r="Q96" s="223" t="s">
        <v>4902</v>
      </c>
      <c r="R96" s="223" t="s">
        <v>4903</v>
      </c>
      <c r="S96" s="240"/>
      <c r="T96" s="240"/>
      <c r="U96" s="222"/>
      <c r="V96" s="835"/>
      <c r="W96" s="835"/>
      <c r="X96" s="223" t="s">
        <v>4902</v>
      </c>
      <c r="Y96" s="223" t="s">
        <v>4903</v>
      </c>
      <c r="Z96" s="240"/>
      <c r="AA96" s="240"/>
      <c r="AB96" s="222"/>
      <c r="AC96" s="835"/>
      <c r="AD96" s="835"/>
      <c r="AE96" s="223" t="s">
        <v>4902</v>
      </c>
      <c r="AF96" s="223" t="s">
        <v>4903</v>
      </c>
      <c r="AN96" s="835"/>
      <c r="AO96" s="835"/>
      <c r="AP96" s="223" t="s">
        <v>4902</v>
      </c>
      <c r="AQ96" s="223" t="s">
        <v>4903</v>
      </c>
      <c r="AS96" s="222"/>
      <c r="AT96" s="285"/>
      <c r="AU96" s="285"/>
      <c r="AV96" s="223" t="s">
        <v>4902</v>
      </c>
      <c r="AW96" s="223" t="s">
        <v>4903</v>
      </c>
    </row>
    <row r="97" spans="2:49">
      <c r="B97" s="225">
        <v>1</v>
      </c>
      <c r="C97" s="226">
        <v>999999999</v>
      </c>
      <c r="D97" s="227">
        <v>0</v>
      </c>
      <c r="E97" s="228">
        <v>0.31207057999999988</v>
      </c>
      <c r="G97" s="192" t="str">
        <f>CONCATENATE(G93," ",H97)</f>
        <v>07 1</v>
      </c>
      <c r="H97" s="225">
        <v>1</v>
      </c>
      <c r="I97" s="226">
        <v>999999999</v>
      </c>
      <c r="J97" s="227">
        <v>0</v>
      </c>
      <c r="K97" s="228">
        <f>E97*$K$1</f>
        <v>0.2861099476349892</v>
      </c>
      <c r="L97" s="240"/>
      <c r="M97" s="240"/>
      <c r="N97" s="192" t="str">
        <f t="shared" ref="N97:N106" si="90">G97</f>
        <v>07 1</v>
      </c>
      <c r="O97" s="225">
        <v>1</v>
      </c>
      <c r="P97" s="226">
        <f>I97</f>
        <v>999999999</v>
      </c>
      <c r="Q97" s="227">
        <v>0</v>
      </c>
      <c r="R97" s="227">
        <f t="shared" ref="Q97:R106" si="91">K97*$R$1</f>
        <v>0</v>
      </c>
      <c r="S97" s="240"/>
      <c r="T97" s="240"/>
      <c r="U97" s="192" t="str">
        <f t="shared" ref="U97:U106" si="92">N97</f>
        <v>07 1</v>
      </c>
      <c r="V97" s="225">
        <v>1</v>
      </c>
      <c r="W97" s="226">
        <f>P97</f>
        <v>999999999</v>
      </c>
      <c r="X97" s="227">
        <f>J97*Z97</f>
        <v>0</v>
      </c>
      <c r="Y97" s="760">
        <f>K97*Z97</f>
        <v>0.371942931925486</v>
      </c>
      <c r="Z97" s="231">
        <v>1.3</v>
      </c>
      <c r="AA97" s="240"/>
      <c r="AB97" s="192" t="str">
        <f t="shared" ref="AB97:AB106" si="93">U97</f>
        <v>07 1</v>
      </c>
      <c r="AC97" s="225">
        <v>1</v>
      </c>
      <c r="AD97" s="226">
        <f t="shared" ref="AD97" si="94">P97</f>
        <v>999999999</v>
      </c>
      <c r="AE97" s="227">
        <f t="shared" ref="AE97" si="95">X97+Q97</f>
        <v>0</v>
      </c>
      <c r="AF97" s="227">
        <f>Y97+R97</f>
        <v>0.371942931925486</v>
      </c>
      <c r="AN97" s="225">
        <v>1</v>
      </c>
      <c r="AO97" s="226">
        <v>999999999</v>
      </c>
      <c r="AP97" s="227">
        <v>0</v>
      </c>
      <c r="AQ97" s="228">
        <v>3.7073</v>
      </c>
      <c r="AS97" s="192" t="str">
        <f>CONCATENATE(AS93," ",AT97)</f>
        <v>07 1</v>
      </c>
      <c r="AT97" s="225">
        <v>1</v>
      </c>
      <c r="AU97" s="226">
        <v>999999999</v>
      </c>
      <c r="AV97" s="227">
        <v>0</v>
      </c>
      <c r="AW97" s="228">
        <f>AQ97*$AW$1</f>
        <v>3.3988958807561924</v>
      </c>
    </row>
    <row r="98" spans="2:49">
      <c r="B98" s="225">
        <v>2</v>
      </c>
      <c r="C98" s="226"/>
      <c r="D98" s="227">
        <v>0</v>
      </c>
      <c r="E98" s="228">
        <v>0</v>
      </c>
      <c r="G98" s="192" t="str">
        <f>CONCATENATE(G93," ",H98)</f>
        <v>07 2</v>
      </c>
      <c r="H98" s="225">
        <v>2</v>
      </c>
      <c r="I98" s="226"/>
      <c r="J98" s="227">
        <v>0</v>
      </c>
      <c r="K98" s="228">
        <f t="shared" ref="K98:K106" si="96">E98*$K$1</f>
        <v>0</v>
      </c>
      <c r="L98" s="240"/>
      <c r="M98" s="240"/>
      <c r="N98" s="192" t="str">
        <f t="shared" si="90"/>
        <v>07 2</v>
      </c>
      <c r="O98" s="225">
        <v>2</v>
      </c>
      <c r="P98" s="226"/>
      <c r="Q98" s="227">
        <f t="shared" si="91"/>
        <v>0</v>
      </c>
      <c r="R98" s="227">
        <f t="shared" si="91"/>
        <v>0</v>
      </c>
      <c r="S98" s="240"/>
      <c r="T98" s="240"/>
      <c r="U98" s="192" t="str">
        <f t="shared" si="92"/>
        <v>07 2</v>
      </c>
      <c r="V98" s="225">
        <v>2</v>
      </c>
      <c r="W98" s="226"/>
      <c r="X98" s="227">
        <f t="shared" ref="X98:X106" si="97">J98*Z98</f>
        <v>0</v>
      </c>
      <c r="Y98" s="761">
        <f t="shared" ref="Y98:Y106" si="98">K98*Z98</f>
        <v>0</v>
      </c>
      <c r="Z98" s="231">
        <v>1.3</v>
      </c>
      <c r="AA98" s="240"/>
      <c r="AB98" s="192" t="str">
        <f t="shared" si="93"/>
        <v>07 2</v>
      </c>
      <c r="AC98" s="225">
        <v>2</v>
      </c>
      <c r="AD98" s="226"/>
      <c r="AE98" s="227">
        <f t="shared" ref="AE98:AE106" si="99">J98+Q98</f>
        <v>0</v>
      </c>
      <c r="AF98" s="227">
        <f t="shared" ref="AF98:AF106" si="100">Y98+R98</f>
        <v>0</v>
      </c>
      <c r="AN98" s="225">
        <v>2</v>
      </c>
      <c r="AO98" s="226"/>
      <c r="AP98" s="227">
        <v>0</v>
      </c>
      <c r="AQ98" s="228">
        <v>0</v>
      </c>
      <c r="AS98" s="192" t="str">
        <f>CONCATENATE(AS93," ",AT98)</f>
        <v>07 2</v>
      </c>
      <c r="AT98" s="225">
        <v>2</v>
      </c>
      <c r="AU98" s="226"/>
      <c r="AV98" s="227">
        <v>0</v>
      </c>
      <c r="AW98" s="228">
        <f t="shared" ref="AW98:AW100" si="101">AQ98*$AW$1</f>
        <v>0</v>
      </c>
    </row>
    <row r="99" spans="2:49">
      <c r="B99" s="225">
        <v>3</v>
      </c>
      <c r="C99" s="226"/>
      <c r="D99" s="227">
        <v>0</v>
      </c>
      <c r="E99" s="228">
        <v>0</v>
      </c>
      <c r="G99" s="192" t="str">
        <f>CONCATENATE(G93," ",H99)</f>
        <v>07 3</v>
      </c>
      <c r="H99" s="225">
        <v>3</v>
      </c>
      <c r="I99" s="226"/>
      <c r="J99" s="227">
        <v>0</v>
      </c>
      <c r="K99" s="228">
        <f t="shared" si="96"/>
        <v>0</v>
      </c>
      <c r="L99" s="240"/>
      <c r="M99" s="240"/>
      <c r="N99" s="192" t="str">
        <f t="shared" si="90"/>
        <v>07 3</v>
      </c>
      <c r="O99" s="225">
        <v>3</v>
      </c>
      <c r="P99" s="226"/>
      <c r="Q99" s="227">
        <f t="shared" si="91"/>
        <v>0</v>
      </c>
      <c r="R99" s="227">
        <f t="shared" si="91"/>
        <v>0</v>
      </c>
      <c r="S99" s="240"/>
      <c r="T99" s="240"/>
      <c r="U99" s="192" t="str">
        <f t="shared" si="92"/>
        <v>07 3</v>
      </c>
      <c r="V99" s="225">
        <v>3</v>
      </c>
      <c r="W99" s="226"/>
      <c r="X99" s="227">
        <f t="shared" si="97"/>
        <v>0</v>
      </c>
      <c r="Y99" s="761">
        <f t="shared" si="98"/>
        <v>0</v>
      </c>
      <c r="Z99" s="231">
        <v>1.3</v>
      </c>
      <c r="AA99" s="240"/>
      <c r="AB99" s="192" t="str">
        <f t="shared" si="93"/>
        <v>07 3</v>
      </c>
      <c r="AC99" s="225">
        <v>3</v>
      </c>
      <c r="AD99" s="226"/>
      <c r="AE99" s="227">
        <f t="shared" si="99"/>
        <v>0</v>
      </c>
      <c r="AF99" s="227">
        <f t="shared" si="100"/>
        <v>0</v>
      </c>
      <c r="AN99" s="225">
        <v>3</v>
      </c>
      <c r="AO99" s="226"/>
      <c r="AP99" s="227">
        <v>0</v>
      </c>
      <c r="AQ99" s="228">
        <v>0</v>
      </c>
      <c r="AS99" s="192" t="str">
        <f>CONCATENATE(AS93," ",AT99)</f>
        <v>07 3</v>
      </c>
      <c r="AT99" s="225">
        <v>3</v>
      </c>
      <c r="AU99" s="226"/>
      <c r="AV99" s="227">
        <v>0</v>
      </c>
      <c r="AW99" s="228">
        <f t="shared" si="101"/>
        <v>0</v>
      </c>
    </row>
    <row r="100" spans="2:49">
      <c r="B100" s="225">
        <v>4</v>
      </c>
      <c r="C100" s="226"/>
      <c r="D100" s="227">
        <v>0</v>
      </c>
      <c r="E100" s="228">
        <v>0</v>
      </c>
      <c r="G100" s="192" t="str">
        <f>CONCATENATE(G93," ",H100)</f>
        <v>07 4</v>
      </c>
      <c r="H100" s="225">
        <v>4</v>
      </c>
      <c r="I100" s="226"/>
      <c r="J100" s="227">
        <v>0</v>
      </c>
      <c r="K100" s="228">
        <f t="shared" si="96"/>
        <v>0</v>
      </c>
      <c r="L100" s="240"/>
      <c r="M100" s="240"/>
      <c r="N100" s="192" t="str">
        <f t="shared" si="90"/>
        <v>07 4</v>
      </c>
      <c r="O100" s="225">
        <v>4</v>
      </c>
      <c r="P100" s="226"/>
      <c r="Q100" s="227">
        <f t="shared" si="91"/>
        <v>0</v>
      </c>
      <c r="R100" s="227">
        <f t="shared" si="91"/>
        <v>0</v>
      </c>
      <c r="S100" s="240"/>
      <c r="T100" s="240"/>
      <c r="U100" s="192" t="str">
        <f t="shared" si="92"/>
        <v>07 4</v>
      </c>
      <c r="V100" s="225">
        <v>4</v>
      </c>
      <c r="W100" s="226"/>
      <c r="X100" s="227">
        <f t="shared" si="97"/>
        <v>0</v>
      </c>
      <c r="Y100" s="761">
        <f t="shared" si="98"/>
        <v>0</v>
      </c>
      <c r="Z100" s="231">
        <v>1.3</v>
      </c>
      <c r="AA100" s="240"/>
      <c r="AB100" s="192" t="str">
        <f t="shared" si="93"/>
        <v>07 4</v>
      </c>
      <c r="AC100" s="225">
        <v>4</v>
      </c>
      <c r="AD100" s="226"/>
      <c r="AE100" s="227">
        <f t="shared" si="99"/>
        <v>0</v>
      </c>
      <c r="AF100" s="227">
        <f t="shared" si="100"/>
        <v>0</v>
      </c>
      <c r="AN100" s="225">
        <v>4</v>
      </c>
      <c r="AO100" s="226"/>
      <c r="AP100" s="227">
        <v>0</v>
      </c>
      <c r="AQ100" s="228">
        <v>0</v>
      </c>
      <c r="AS100" s="192" t="str">
        <f>CONCATENATE(AS93," ",AT100)</f>
        <v>07 4</v>
      </c>
      <c r="AT100" s="225">
        <v>4</v>
      </c>
      <c r="AU100" s="226"/>
      <c r="AV100" s="227">
        <v>0</v>
      </c>
      <c r="AW100" s="228">
        <f t="shared" si="101"/>
        <v>0</v>
      </c>
    </row>
    <row r="101" spans="2:49">
      <c r="B101" s="225">
        <v>5</v>
      </c>
      <c r="C101" s="226"/>
      <c r="D101" s="227">
        <v>0</v>
      </c>
      <c r="E101" s="228">
        <v>0</v>
      </c>
      <c r="G101" s="192" t="str">
        <f>CONCATENATE(G93," ",H101)</f>
        <v>07 5</v>
      </c>
      <c r="H101" s="225">
        <v>5</v>
      </c>
      <c r="I101" s="226"/>
      <c r="J101" s="227">
        <v>0</v>
      </c>
      <c r="K101" s="228">
        <f t="shared" si="96"/>
        <v>0</v>
      </c>
      <c r="L101" s="240"/>
      <c r="M101" s="240"/>
      <c r="N101" s="192" t="str">
        <f t="shared" si="90"/>
        <v>07 5</v>
      </c>
      <c r="O101" s="225">
        <v>5</v>
      </c>
      <c r="P101" s="226"/>
      <c r="Q101" s="227">
        <f t="shared" si="91"/>
        <v>0</v>
      </c>
      <c r="R101" s="227">
        <f t="shared" si="91"/>
        <v>0</v>
      </c>
      <c r="S101" s="240"/>
      <c r="T101" s="240"/>
      <c r="U101" s="192" t="str">
        <f t="shared" si="92"/>
        <v>07 5</v>
      </c>
      <c r="V101" s="225">
        <v>5</v>
      </c>
      <c r="W101" s="226"/>
      <c r="X101" s="227">
        <f t="shared" si="97"/>
        <v>0</v>
      </c>
      <c r="Y101" s="761">
        <f t="shared" si="98"/>
        <v>0</v>
      </c>
      <c r="Z101" s="231">
        <v>1.3</v>
      </c>
      <c r="AA101" s="240"/>
      <c r="AB101" s="192" t="str">
        <f t="shared" si="93"/>
        <v>07 5</v>
      </c>
      <c r="AC101" s="225">
        <v>5</v>
      </c>
      <c r="AD101" s="226"/>
      <c r="AE101" s="227">
        <f t="shared" si="99"/>
        <v>0</v>
      </c>
      <c r="AF101" s="227">
        <f t="shared" si="100"/>
        <v>0</v>
      </c>
      <c r="AN101" s="225">
        <v>5</v>
      </c>
      <c r="AO101" s="226"/>
      <c r="AP101" s="227">
        <v>0</v>
      </c>
      <c r="AQ101" s="228">
        <v>0</v>
      </c>
      <c r="AS101" s="192" t="str">
        <f>CONCATENATE(AS93," ",AT101)</f>
        <v>07 5</v>
      </c>
      <c r="AT101" s="225">
        <v>5</v>
      </c>
      <c r="AU101" s="226"/>
      <c r="AV101" s="227">
        <v>0</v>
      </c>
      <c r="AW101" s="228">
        <f t="shared" ref="AW101:AW106" si="102">AQ101*$K$1</f>
        <v>0</v>
      </c>
    </row>
    <row r="102" spans="2:49">
      <c r="B102" s="225">
        <v>6</v>
      </c>
      <c r="C102" s="226"/>
      <c r="D102" s="227">
        <v>0</v>
      </c>
      <c r="E102" s="228">
        <v>0</v>
      </c>
      <c r="G102" s="192" t="str">
        <f>CONCATENATE(G93," ",H102)</f>
        <v>07 6</v>
      </c>
      <c r="H102" s="225">
        <v>6</v>
      </c>
      <c r="I102" s="226"/>
      <c r="J102" s="227">
        <v>0</v>
      </c>
      <c r="K102" s="228">
        <f t="shared" si="96"/>
        <v>0</v>
      </c>
      <c r="L102" s="240"/>
      <c r="M102" s="240"/>
      <c r="N102" s="192" t="str">
        <f t="shared" si="90"/>
        <v>07 6</v>
      </c>
      <c r="O102" s="225">
        <v>6</v>
      </c>
      <c r="P102" s="226"/>
      <c r="Q102" s="227">
        <f t="shared" si="91"/>
        <v>0</v>
      </c>
      <c r="R102" s="227">
        <f t="shared" si="91"/>
        <v>0</v>
      </c>
      <c r="S102" s="240"/>
      <c r="T102" s="240"/>
      <c r="U102" s="192" t="str">
        <f t="shared" si="92"/>
        <v>07 6</v>
      </c>
      <c r="V102" s="225">
        <v>6</v>
      </c>
      <c r="W102" s="226"/>
      <c r="X102" s="227">
        <f t="shared" si="97"/>
        <v>0</v>
      </c>
      <c r="Y102" s="761">
        <f t="shared" si="98"/>
        <v>0</v>
      </c>
      <c r="Z102" s="231">
        <v>1.3</v>
      </c>
      <c r="AA102" s="240"/>
      <c r="AB102" s="192" t="str">
        <f t="shared" si="93"/>
        <v>07 6</v>
      </c>
      <c r="AC102" s="225">
        <v>6</v>
      </c>
      <c r="AD102" s="226"/>
      <c r="AE102" s="227">
        <f t="shared" si="99"/>
        <v>0</v>
      </c>
      <c r="AF102" s="227">
        <f t="shared" si="100"/>
        <v>0</v>
      </c>
      <c r="AN102" s="225">
        <v>6</v>
      </c>
      <c r="AO102" s="226"/>
      <c r="AP102" s="227">
        <v>0</v>
      </c>
      <c r="AQ102" s="228">
        <v>0</v>
      </c>
      <c r="AS102" s="192" t="str">
        <f>CONCATENATE(AS93," ",AT102)</f>
        <v>07 6</v>
      </c>
      <c r="AT102" s="225">
        <v>6</v>
      </c>
      <c r="AU102" s="226"/>
      <c r="AV102" s="227">
        <v>0</v>
      </c>
      <c r="AW102" s="228">
        <f t="shared" si="102"/>
        <v>0</v>
      </c>
    </row>
    <row r="103" spans="2:49">
      <c r="B103" s="225">
        <v>7</v>
      </c>
      <c r="C103" s="226"/>
      <c r="D103" s="227">
        <v>0</v>
      </c>
      <c r="E103" s="228">
        <v>0</v>
      </c>
      <c r="G103" s="192" t="str">
        <f>CONCATENATE(G93," ",H103)</f>
        <v>07 7</v>
      </c>
      <c r="H103" s="225">
        <v>7</v>
      </c>
      <c r="I103" s="226"/>
      <c r="J103" s="227">
        <v>0</v>
      </c>
      <c r="K103" s="228">
        <f t="shared" si="96"/>
        <v>0</v>
      </c>
      <c r="L103" s="240"/>
      <c r="M103" s="240"/>
      <c r="N103" s="192" t="str">
        <f t="shared" si="90"/>
        <v>07 7</v>
      </c>
      <c r="O103" s="225">
        <v>7</v>
      </c>
      <c r="P103" s="226"/>
      <c r="Q103" s="227">
        <f t="shared" si="91"/>
        <v>0</v>
      </c>
      <c r="R103" s="227">
        <f t="shared" si="91"/>
        <v>0</v>
      </c>
      <c r="S103" s="240"/>
      <c r="T103" s="240"/>
      <c r="U103" s="192" t="str">
        <f t="shared" si="92"/>
        <v>07 7</v>
      </c>
      <c r="V103" s="225">
        <v>7</v>
      </c>
      <c r="W103" s="226"/>
      <c r="X103" s="227">
        <f t="shared" si="97"/>
        <v>0</v>
      </c>
      <c r="Y103" s="761">
        <f t="shared" si="98"/>
        <v>0</v>
      </c>
      <c r="Z103" s="231">
        <v>1.3</v>
      </c>
      <c r="AA103" s="240"/>
      <c r="AB103" s="192" t="str">
        <f t="shared" si="93"/>
        <v>07 7</v>
      </c>
      <c r="AC103" s="225">
        <v>7</v>
      </c>
      <c r="AD103" s="226"/>
      <c r="AE103" s="227">
        <f t="shared" si="99"/>
        <v>0</v>
      </c>
      <c r="AF103" s="227">
        <f t="shared" si="100"/>
        <v>0</v>
      </c>
      <c r="AN103" s="225">
        <v>7</v>
      </c>
      <c r="AO103" s="226"/>
      <c r="AP103" s="227">
        <v>0</v>
      </c>
      <c r="AQ103" s="228">
        <v>0</v>
      </c>
      <c r="AS103" s="192" t="str">
        <f>CONCATENATE(AS93," ",AT103)</f>
        <v>07 7</v>
      </c>
      <c r="AT103" s="225">
        <v>7</v>
      </c>
      <c r="AU103" s="226"/>
      <c r="AV103" s="227">
        <v>0</v>
      </c>
      <c r="AW103" s="228">
        <f t="shared" si="102"/>
        <v>0</v>
      </c>
    </row>
    <row r="104" spans="2:49">
      <c r="B104" s="225">
        <v>8</v>
      </c>
      <c r="C104" s="226"/>
      <c r="D104" s="227">
        <v>0</v>
      </c>
      <c r="E104" s="228">
        <v>0</v>
      </c>
      <c r="G104" s="192" t="str">
        <f>CONCATENATE(G93," ",H104)</f>
        <v>07 8</v>
      </c>
      <c r="H104" s="225">
        <v>8</v>
      </c>
      <c r="I104" s="226"/>
      <c r="J104" s="227">
        <v>0</v>
      </c>
      <c r="K104" s="228">
        <f t="shared" si="96"/>
        <v>0</v>
      </c>
      <c r="L104" s="240"/>
      <c r="M104" s="240"/>
      <c r="N104" s="192" t="str">
        <f t="shared" si="90"/>
        <v>07 8</v>
      </c>
      <c r="O104" s="225">
        <v>8</v>
      </c>
      <c r="P104" s="226"/>
      <c r="Q104" s="227">
        <f t="shared" si="91"/>
        <v>0</v>
      </c>
      <c r="R104" s="227">
        <f t="shared" si="91"/>
        <v>0</v>
      </c>
      <c r="S104" s="240"/>
      <c r="T104" s="240"/>
      <c r="U104" s="192" t="str">
        <f t="shared" si="92"/>
        <v>07 8</v>
      </c>
      <c r="V104" s="225">
        <v>8</v>
      </c>
      <c r="W104" s="226"/>
      <c r="X104" s="227">
        <f t="shared" si="97"/>
        <v>0</v>
      </c>
      <c r="Y104" s="761">
        <f t="shared" si="98"/>
        <v>0</v>
      </c>
      <c r="Z104" s="231">
        <v>1.3</v>
      </c>
      <c r="AA104" s="240"/>
      <c r="AB104" s="192" t="str">
        <f t="shared" si="93"/>
        <v>07 8</v>
      </c>
      <c r="AC104" s="225">
        <v>8</v>
      </c>
      <c r="AD104" s="226"/>
      <c r="AE104" s="227">
        <f t="shared" si="99"/>
        <v>0</v>
      </c>
      <c r="AF104" s="227">
        <f t="shared" si="100"/>
        <v>0</v>
      </c>
      <c r="AN104" s="225">
        <v>8</v>
      </c>
      <c r="AO104" s="226"/>
      <c r="AP104" s="227">
        <v>0</v>
      </c>
      <c r="AQ104" s="228">
        <v>0</v>
      </c>
      <c r="AS104" s="192" t="str">
        <f>CONCATENATE(AS93," ",AT104)</f>
        <v>07 8</v>
      </c>
      <c r="AT104" s="225">
        <v>8</v>
      </c>
      <c r="AU104" s="226"/>
      <c r="AV104" s="227">
        <v>0</v>
      </c>
      <c r="AW104" s="228">
        <f t="shared" si="102"/>
        <v>0</v>
      </c>
    </row>
    <row r="105" spans="2:49">
      <c r="B105" s="225">
        <v>9</v>
      </c>
      <c r="C105" s="226"/>
      <c r="D105" s="227">
        <v>0</v>
      </c>
      <c r="E105" s="228">
        <v>0</v>
      </c>
      <c r="G105" s="192" t="str">
        <f>CONCATENATE(G93," ",H105)</f>
        <v>07 9</v>
      </c>
      <c r="H105" s="225">
        <v>9</v>
      </c>
      <c r="I105" s="226"/>
      <c r="J105" s="227">
        <v>0</v>
      </c>
      <c r="K105" s="228">
        <f t="shared" si="96"/>
        <v>0</v>
      </c>
      <c r="L105" s="240"/>
      <c r="M105" s="240"/>
      <c r="N105" s="192" t="str">
        <f t="shared" si="90"/>
        <v>07 9</v>
      </c>
      <c r="O105" s="225">
        <v>9</v>
      </c>
      <c r="P105" s="226"/>
      <c r="Q105" s="227">
        <f t="shared" si="91"/>
        <v>0</v>
      </c>
      <c r="R105" s="227">
        <f t="shared" si="91"/>
        <v>0</v>
      </c>
      <c r="S105" s="240"/>
      <c r="T105" s="240"/>
      <c r="U105" s="192" t="str">
        <f t="shared" si="92"/>
        <v>07 9</v>
      </c>
      <c r="V105" s="225">
        <v>9</v>
      </c>
      <c r="W105" s="226"/>
      <c r="X105" s="227">
        <f t="shared" si="97"/>
        <v>0</v>
      </c>
      <c r="Y105" s="761">
        <f t="shared" si="98"/>
        <v>0</v>
      </c>
      <c r="Z105" s="231">
        <v>1.3</v>
      </c>
      <c r="AA105" s="240"/>
      <c r="AB105" s="192" t="str">
        <f t="shared" si="93"/>
        <v>07 9</v>
      </c>
      <c r="AC105" s="225">
        <v>9</v>
      </c>
      <c r="AD105" s="226"/>
      <c r="AE105" s="227">
        <f t="shared" si="99"/>
        <v>0</v>
      </c>
      <c r="AF105" s="227">
        <f t="shared" si="100"/>
        <v>0</v>
      </c>
      <c r="AN105" s="225">
        <v>9</v>
      </c>
      <c r="AO105" s="226"/>
      <c r="AP105" s="227">
        <v>0</v>
      </c>
      <c r="AQ105" s="228">
        <v>0</v>
      </c>
      <c r="AS105" s="192" t="str">
        <f>CONCATENATE(AS93," ",AT105)</f>
        <v>07 9</v>
      </c>
      <c r="AT105" s="225">
        <v>9</v>
      </c>
      <c r="AU105" s="226"/>
      <c r="AV105" s="227">
        <v>0</v>
      </c>
      <c r="AW105" s="228">
        <f t="shared" si="102"/>
        <v>0</v>
      </c>
    </row>
    <row r="106" spans="2:49">
      <c r="B106" s="225">
        <v>10</v>
      </c>
      <c r="C106" s="226"/>
      <c r="D106" s="227">
        <v>0</v>
      </c>
      <c r="E106" s="228">
        <v>0</v>
      </c>
      <c r="G106" s="192" t="str">
        <f>CONCATENATE(G93," ",H106)</f>
        <v>07 10</v>
      </c>
      <c r="H106" s="225">
        <v>10</v>
      </c>
      <c r="I106" s="226"/>
      <c r="J106" s="227">
        <v>0</v>
      </c>
      <c r="K106" s="228">
        <f t="shared" si="96"/>
        <v>0</v>
      </c>
      <c r="L106" s="240"/>
      <c r="M106" s="240"/>
      <c r="N106" s="192" t="str">
        <f t="shared" si="90"/>
        <v>07 10</v>
      </c>
      <c r="O106" s="225">
        <v>10</v>
      </c>
      <c r="P106" s="226"/>
      <c r="Q106" s="227">
        <f t="shared" si="91"/>
        <v>0</v>
      </c>
      <c r="R106" s="227">
        <f t="shared" si="91"/>
        <v>0</v>
      </c>
      <c r="S106" s="240"/>
      <c r="T106" s="240"/>
      <c r="U106" s="192" t="str">
        <f t="shared" si="92"/>
        <v>07 10</v>
      </c>
      <c r="V106" s="225">
        <v>10</v>
      </c>
      <c r="W106" s="226"/>
      <c r="X106" s="227">
        <f t="shared" si="97"/>
        <v>0</v>
      </c>
      <c r="Y106" s="761">
        <f t="shared" si="98"/>
        <v>0</v>
      </c>
      <c r="Z106" s="231">
        <v>1.3</v>
      </c>
      <c r="AA106" s="240"/>
      <c r="AB106" s="192" t="str">
        <f t="shared" si="93"/>
        <v>07 10</v>
      </c>
      <c r="AC106" s="225">
        <v>10</v>
      </c>
      <c r="AD106" s="226"/>
      <c r="AE106" s="227">
        <f t="shared" si="99"/>
        <v>0</v>
      </c>
      <c r="AF106" s="227">
        <f t="shared" si="100"/>
        <v>0</v>
      </c>
      <c r="AN106" s="225">
        <v>10</v>
      </c>
      <c r="AO106" s="226"/>
      <c r="AP106" s="227">
        <v>0</v>
      </c>
      <c r="AQ106" s="228">
        <v>0</v>
      </c>
      <c r="AS106" s="192" t="str">
        <f>CONCATENATE(AS93," ",AT106)</f>
        <v>07 10</v>
      </c>
      <c r="AT106" s="225">
        <v>10</v>
      </c>
      <c r="AU106" s="226"/>
      <c r="AV106" s="227">
        <v>0</v>
      </c>
      <c r="AW106" s="228">
        <f t="shared" si="102"/>
        <v>0</v>
      </c>
    </row>
    <row r="107" spans="2:49">
      <c r="G107" s="240"/>
      <c r="L107" s="240"/>
      <c r="M107" s="240"/>
      <c r="N107" s="240"/>
      <c r="S107" s="240"/>
      <c r="T107" s="240"/>
      <c r="U107" s="240"/>
      <c r="Z107" s="240"/>
      <c r="AA107" s="240"/>
      <c r="AB107" s="240"/>
      <c r="AS107" s="240"/>
    </row>
    <row r="108" spans="2:49" ht="12" customHeight="1">
      <c r="B108" s="836" t="s">
        <v>148</v>
      </c>
      <c r="C108" s="837"/>
      <c r="D108" s="219"/>
      <c r="E108" s="220"/>
      <c r="G108" s="218" t="s">
        <v>4914</v>
      </c>
      <c r="H108" s="836" t="s">
        <v>148</v>
      </c>
      <c r="I108" s="837"/>
      <c r="J108" s="219"/>
      <c r="K108" s="220"/>
      <c r="L108" s="240"/>
      <c r="M108" s="240"/>
      <c r="N108" s="218" t="str">
        <f>G108</f>
        <v>08</v>
      </c>
      <c r="O108" s="836" t="str">
        <f>H108</f>
        <v>GNV Transporte Público</v>
      </c>
      <c r="P108" s="837"/>
      <c r="Q108" s="219"/>
      <c r="R108" s="220"/>
      <c r="U108" s="218" t="str">
        <f>N108</f>
        <v>08</v>
      </c>
      <c r="V108" s="836" t="str">
        <f>O108</f>
        <v>GNV Transporte Público</v>
      </c>
      <c r="W108" s="837"/>
      <c r="X108" s="219"/>
      <c r="Y108" s="220"/>
      <c r="AB108" s="218" t="str">
        <f>U108</f>
        <v>08</v>
      </c>
      <c r="AC108" s="836" t="str">
        <f>V108</f>
        <v>GNV Transporte Público</v>
      </c>
      <c r="AD108" s="837"/>
      <c r="AE108" s="219"/>
      <c r="AF108" s="220"/>
      <c r="AN108" s="836" t="s">
        <v>148</v>
      </c>
      <c r="AO108" s="837"/>
      <c r="AP108" s="219"/>
      <c r="AQ108" s="220"/>
      <c r="AS108" s="218" t="s">
        <v>4914</v>
      </c>
      <c r="AT108" s="282" t="s">
        <v>148</v>
      </c>
      <c r="AU108" s="283"/>
      <c r="AV108" s="219"/>
      <c r="AW108" s="220"/>
    </row>
    <row r="109" spans="2:49">
      <c r="B109" s="838" t="s">
        <v>4898</v>
      </c>
      <c r="C109" s="838"/>
      <c r="D109" s="219"/>
      <c r="E109" s="220"/>
      <c r="G109" s="222"/>
      <c r="H109" s="838" t="s">
        <v>4913</v>
      </c>
      <c r="I109" s="838"/>
      <c r="J109" s="219"/>
      <c r="K109" s="220"/>
      <c r="L109" s="240"/>
      <c r="M109" s="240"/>
      <c r="N109" s="222"/>
      <c r="O109" s="838" t="s">
        <v>4898</v>
      </c>
      <c r="P109" s="838"/>
      <c r="Q109" s="219"/>
      <c r="R109" s="220"/>
      <c r="U109" s="222"/>
      <c r="V109" s="838" t="s">
        <v>4898</v>
      </c>
      <c r="W109" s="838"/>
      <c r="X109" s="219"/>
      <c r="Y109" s="220"/>
      <c r="AB109" s="222"/>
      <c r="AC109" s="838" t="s">
        <v>4898</v>
      </c>
      <c r="AD109" s="838"/>
      <c r="AE109" s="219"/>
      <c r="AF109" s="220"/>
      <c r="AN109" s="838" t="s">
        <v>4898</v>
      </c>
      <c r="AO109" s="838"/>
      <c r="AP109" s="219"/>
      <c r="AQ109" s="220"/>
      <c r="AS109" s="222"/>
      <c r="AT109" s="284" t="s">
        <v>4913</v>
      </c>
      <c r="AU109" s="284"/>
      <c r="AV109" s="219"/>
      <c r="AW109" s="220"/>
    </row>
    <row r="110" spans="2:49">
      <c r="B110" s="835" t="s">
        <v>4899</v>
      </c>
      <c r="C110" s="835"/>
      <c r="D110" s="224" t="s">
        <v>4901</v>
      </c>
      <c r="E110" s="224"/>
      <c r="G110" s="222"/>
      <c r="H110" s="835" t="s">
        <v>4899</v>
      </c>
      <c r="I110" s="835"/>
      <c r="J110" s="224" t="s">
        <v>4901</v>
      </c>
      <c r="K110" s="224"/>
      <c r="L110" s="240"/>
      <c r="M110" s="240"/>
      <c r="N110" s="222"/>
      <c r="O110" s="835" t="s">
        <v>4899</v>
      </c>
      <c r="P110" s="835" t="s">
        <v>4900</v>
      </c>
      <c r="Q110" s="224" t="s">
        <v>4901</v>
      </c>
      <c r="R110" s="224"/>
      <c r="U110" s="222"/>
      <c r="V110" s="835" t="s">
        <v>4899</v>
      </c>
      <c r="W110" s="835" t="s">
        <v>4900</v>
      </c>
      <c r="X110" s="224" t="s">
        <v>4901</v>
      </c>
      <c r="Y110" s="224"/>
      <c r="AB110" s="222"/>
      <c r="AC110" s="835" t="s">
        <v>4899</v>
      </c>
      <c r="AD110" s="835" t="s">
        <v>4900</v>
      </c>
      <c r="AE110" s="841" t="s">
        <v>4901</v>
      </c>
      <c r="AF110" s="841"/>
      <c r="AN110" s="835" t="s">
        <v>4899</v>
      </c>
      <c r="AO110" s="835"/>
      <c r="AP110" s="224" t="s">
        <v>4901</v>
      </c>
      <c r="AQ110" s="224"/>
      <c r="AS110" s="222"/>
      <c r="AT110" s="285" t="s">
        <v>4899</v>
      </c>
      <c r="AU110" s="285"/>
      <c r="AV110" s="224" t="s">
        <v>4901</v>
      </c>
      <c r="AW110" s="224"/>
    </row>
    <row r="111" spans="2:49">
      <c r="B111" s="835"/>
      <c r="C111" s="835"/>
      <c r="D111" s="223" t="s">
        <v>4902</v>
      </c>
      <c r="E111" s="223" t="s">
        <v>4903</v>
      </c>
      <c r="G111" s="222"/>
      <c r="H111" s="835"/>
      <c r="I111" s="835"/>
      <c r="J111" s="223" t="s">
        <v>4902</v>
      </c>
      <c r="K111" s="223" t="s">
        <v>4903</v>
      </c>
      <c r="L111" s="240"/>
      <c r="M111" s="240"/>
      <c r="N111" s="222"/>
      <c r="O111" s="835"/>
      <c r="P111" s="835"/>
      <c r="Q111" s="223" t="s">
        <v>4902</v>
      </c>
      <c r="R111" s="223" t="s">
        <v>4903</v>
      </c>
      <c r="U111" s="222"/>
      <c r="V111" s="835"/>
      <c r="W111" s="835"/>
      <c r="X111" s="223" t="s">
        <v>4902</v>
      </c>
      <c r="Y111" s="223" t="s">
        <v>4903</v>
      </c>
      <c r="AB111" s="222"/>
      <c r="AC111" s="835"/>
      <c r="AD111" s="835"/>
      <c r="AE111" s="223" t="s">
        <v>4902</v>
      </c>
      <c r="AF111" s="223" t="s">
        <v>4903</v>
      </c>
      <c r="AN111" s="835"/>
      <c r="AO111" s="835"/>
      <c r="AP111" s="223" t="s">
        <v>4902</v>
      </c>
      <c r="AQ111" s="223" t="s">
        <v>4903</v>
      </c>
      <c r="AS111" s="222"/>
      <c r="AT111" s="285"/>
      <c r="AU111" s="285"/>
      <c r="AV111" s="223" t="s">
        <v>4902</v>
      </c>
      <c r="AW111" s="223" t="s">
        <v>4903</v>
      </c>
    </row>
    <row r="112" spans="2:49">
      <c r="B112" s="225">
        <v>1</v>
      </c>
      <c r="C112" s="226">
        <v>999999999</v>
      </c>
      <c r="D112" s="227">
        <v>0</v>
      </c>
      <c r="E112" s="228">
        <v>0.31207057999999988</v>
      </c>
      <c r="G112" s="192" t="str">
        <f>CONCATENATE(G108," ",H112)</f>
        <v>08 1</v>
      </c>
      <c r="H112" s="225">
        <v>1</v>
      </c>
      <c r="I112" s="226">
        <v>999999999</v>
      </c>
      <c r="J112" s="227">
        <v>0</v>
      </c>
      <c r="K112" s="228">
        <f>E112*$K$1</f>
        <v>0.2861099476349892</v>
      </c>
      <c r="L112" s="240"/>
      <c r="M112" s="240"/>
      <c r="N112" s="192" t="str">
        <f t="shared" ref="N112:N120" si="103">G112</f>
        <v>08 1</v>
      </c>
      <c r="O112" s="225">
        <v>1</v>
      </c>
      <c r="P112" s="226">
        <f>I112</f>
        <v>999999999</v>
      </c>
      <c r="Q112" s="227">
        <v>0</v>
      </c>
      <c r="R112" s="227">
        <f t="shared" ref="R112:R120" si="104">K112*$R$1</f>
        <v>0</v>
      </c>
      <c r="U112" s="192" t="str">
        <f t="shared" ref="U112:U120" si="105">N112</f>
        <v>08 1</v>
      </c>
      <c r="V112" s="225">
        <v>1</v>
      </c>
      <c r="W112" s="226">
        <f>P112</f>
        <v>999999999</v>
      </c>
      <c r="X112" s="227">
        <f>J112*Z112</f>
        <v>0</v>
      </c>
      <c r="Y112" s="758">
        <v>0.38894402994940491</v>
      </c>
      <c r="Z112" s="231">
        <v>1.3</v>
      </c>
      <c r="AB112" s="192" t="str">
        <f t="shared" ref="AB112:AB120" si="106">U112</f>
        <v>08 1</v>
      </c>
      <c r="AC112" s="225">
        <v>1</v>
      </c>
      <c r="AD112" s="226">
        <f t="shared" ref="AD112:AD120" si="107">P112</f>
        <v>999999999</v>
      </c>
      <c r="AE112" s="227">
        <f>X112+Q112</f>
        <v>0</v>
      </c>
      <c r="AF112" s="227">
        <f>Y112</f>
        <v>0.38894402994940491</v>
      </c>
      <c r="AN112" s="225">
        <v>1</v>
      </c>
      <c r="AO112" s="226">
        <v>999999999</v>
      </c>
      <c r="AP112" s="227">
        <v>0</v>
      </c>
      <c r="AQ112" s="228">
        <v>3.7073</v>
      </c>
      <c r="AS112" s="192" t="str">
        <f>CONCATENATE(AS108," ",AT112)</f>
        <v>08 1</v>
      </c>
      <c r="AT112" s="225">
        <v>1</v>
      </c>
      <c r="AU112" s="226">
        <v>999999999</v>
      </c>
      <c r="AV112" s="227">
        <v>0</v>
      </c>
      <c r="AW112" s="228">
        <f>AQ112*$AW$1</f>
        <v>3.3988958807561924</v>
      </c>
    </row>
    <row r="113" spans="2:49">
      <c r="B113" s="225">
        <v>2</v>
      </c>
      <c r="C113" s="226"/>
      <c r="D113" s="227">
        <v>0</v>
      </c>
      <c r="E113" s="228">
        <v>0</v>
      </c>
      <c r="G113" s="192" t="str">
        <f>CONCATENATE(G108," ",H113)</f>
        <v>08 2</v>
      </c>
      <c r="H113" s="225">
        <v>2</v>
      </c>
      <c r="I113" s="226"/>
      <c r="J113" s="227">
        <v>0</v>
      </c>
      <c r="K113" s="228">
        <f t="shared" ref="K113:K120" si="108">E113*$K$1</f>
        <v>0</v>
      </c>
      <c r="L113" s="240"/>
      <c r="M113" s="240"/>
      <c r="N113" s="192" t="str">
        <f t="shared" si="103"/>
        <v>08 2</v>
      </c>
      <c r="O113" s="225">
        <v>2</v>
      </c>
      <c r="P113" s="226">
        <f t="shared" ref="P113:P120" si="109">I113</f>
        <v>0</v>
      </c>
      <c r="Q113" s="227">
        <f t="shared" ref="Q113:Q120" si="110">J113*$R$1</f>
        <v>0</v>
      </c>
      <c r="R113" s="227">
        <f t="shared" si="104"/>
        <v>0</v>
      </c>
      <c r="U113" s="192" t="str">
        <f t="shared" si="105"/>
        <v>08 2</v>
      </c>
      <c r="V113" s="225">
        <v>2</v>
      </c>
      <c r="W113" s="226">
        <f t="shared" ref="W113:W120" si="111">P113</f>
        <v>0</v>
      </c>
      <c r="X113" s="227">
        <f t="shared" ref="X113:X121" si="112">J113*Z113</f>
        <v>0</v>
      </c>
      <c r="Y113" s="758">
        <f t="shared" ref="Y113:Y121" si="113">K113*Z113</f>
        <v>0</v>
      </c>
      <c r="Z113" s="231">
        <v>1.3</v>
      </c>
      <c r="AB113" s="192" t="str">
        <f t="shared" si="106"/>
        <v>08 2</v>
      </c>
      <c r="AC113" s="225">
        <v>2</v>
      </c>
      <c r="AD113" s="226">
        <f t="shared" si="107"/>
        <v>0</v>
      </c>
      <c r="AE113" s="227">
        <f t="shared" ref="AE113:AF120" si="114">X113+Q113</f>
        <v>0</v>
      </c>
      <c r="AF113" s="227">
        <f t="shared" si="114"/>
        <v>0</v>
      </c>
      <c r="AN113" s="225">
        <v>2</v>
      </c>
      <c r="AO113" s="226"/>
      <c r="AP113" s="227">
        <v>0</v>
      </c>
      <c r="AQ113" s="228">
        <v>0</v>
      </c>
      <c r="AS113" s="192" t="str">
        <f>CONCATENATE(AS108," ",AT113)</f>
        <v>08 2</v>
      </c>
      <c r="AT113" s="225">
        <v>2</v>
      </c>
      <c r="AU113" s="226"/>
      <c r="AV113" s="227">
        <v>0</v>
      </c>
      <c r="AW113" s="228">
        <f t="shared" ref="AW113:AW115" si="115">AQ113*$AW$1</f>
        <v>0</v>
      </c>
    </row>
    <row r="114" spans="2:49">
      <c r="B114" s="225">
        <v>3</v>
      </c>
      <c r="C114" s="226"/>
      <c r="D114" s="227">
        <v>0</v>
      </c>
      <c r="E114" s="228">
        <v>0</v>
      </c>
      <c r="G114" s="192" t="str">
        <f>CONCATENATE(G108," ",H114)</f>
        <v>08 3</v>
      </c>
      <c r="H114" s="225">
        <v>3</v>
      </c>
      <c r="I114" s="226"/>
      <c r="J114" s="227">
        <v>0</v>
      </c>
      <c r="K114" s="228">
        <f t="shared" si="108"/>
        <v>0</v>
      </c>
      <c r="L114" s="240"/>
      <c r="M114" s="240"/>
      <c r="N114" s="192" t="str">
        <f t="shared" si="103"/>
        <v>08 3</v>
      </c>
      <c r="O114" s="225">
        <v>3</v>
      </c>
      <c r="P114" s="226">
        <f t="shared" si="109"/>
        <v>0</v>
      </c>
      <c r="Q114" s="227">
        <f t="shared" si="110"/>
        <v>0</v>
      </c>
      <c r="R114" s="227">
        <f t="shared" si="104"/>
        <v>0</v>
      </c>
      <c r="U114" s="192" t="str">
        <f t="shared" si="105"/>
        <v>08 3</v>
      </c>
      <c r="V114" s="225">
        <v>3</v>
      </c>
      <c r="W114" s="226">
        <f t="shared" si="111"/>
        <v>0</v>
      </c>
      <c r="X114" s="227">
        <f t="shared" si="112"/>
        <v>0</v>
      </c>
      <c r="Y114" s="758">
        <f t="shared" si="113"/>
        <v>0</v>
      </c>
      <c r="Z114" s="231">
        <v>1.3</v>
      </c>
      <c r="AB114" s="192" t="str">
        <f t="shared" si="106"/>
        <v>08 3</v>
      </c>
      <c r="AC114" s="225">
        <v>3</v>
      </c>
      <c r="AD114" s="226">
        <f t="shared" si="107"/>
        <v>0</v>
      </c>
      <c r="AE114" s="227">
        <f t="shared" si="114"/>
        <v>0</v>
      </c>
      <c r="AF114" s="227">
        <f t="shared" si="114"/>
        <v>0</v>
      </c>
      <c r="AN114" s="225">
        <v>3</v>
      </c>
      <c r="AO114" s="226"/>
      <c r="AP114" s="227">
        <v>0</v>
      </c>
      <c r="AQ114" s="228">
        <v>0</v>
      </c>
      <c r="AS114" s="192" t="str">
        <f>CONCATENATE(AS108," ",AT114)</f>
        <v>08 3</v>
      </c>
      <c r="AT114" s="225">
        <v>3</v>
      </c>
      <c r="AU114" s="226"/>
      <c r="AV114" s="227">
        <v>0</v>
      </c>
      <c r="AW114" s="228">
        <f t="shared" si="115"/>
        <v>0</v>
      </c>
    </row>
    <row r="115" spans="2:49">
      <c r="B115" s="225">
        <v>4</v>
      </c>
      <c r="C115" s="226"/>
      <c r="D115" s="227">
        <v>0</v>
      </c>
      <c r="E115" s="228">
        <v>0</v>
      </c>
      <c r="G115" s="192" t="str">
        <f>CONCATENATE(G108," ",H115)</f>
        <v>08 4</v>
      </c>
      <c r="H115" s="225">
        <v>4</v>
      </c>
      <c r="I115" s="226"/>
      <c r="J115" s="227">
        <v>0</v>
      </c>
      <c r="K115" s="228">
        <f t="shared" si="108"/>
        <v>0</v>
      </c>
      <c r="L115" s="240"/>
      <c r="M115" s="240"/>
      <c r="N115" s="192" t="str">
        <f t="shared" si="103"/>
        <v>08 4</v>
      </c>
      <c r="O115" s="225">
        <v>4</v>
      </c>
      <c r="P115" s="226">
        <f t="shared" si="109"/>
        <v>0</v>
      </c>
      <c r="Q115" s="227">
        <f t="shared" si="110"/>
        <v>0</v>
      </c>
      <c r="R115" s="227">
        <f t="shared" si="104"/>
        <v>0</v>
      </c>
      <c r="U115" s="192" t="str">
        <f t="shared" si="105"/>
        <v>08 4</v>
      </c>
      <c r="V115" s="225">
        <v>4</v>
      </c>
      <c r="W115" s="226">
        <f t="shared" si="111"/>
        <v>0</v>
      </c>
      <c r="X115" s="227">
        <f t="shared" si="112"/>
        <v>0</v>
      </c>
      <c r="Y115" s="758">
        <f t="shared" si="113"/>
        <v>0</v>
      </c>
      <c r="Z115" s="231">
        <v>1.3</v>
      </c>
      <c r="AB115" s="192" t="str">
        <f t="shared" si="106"/>
        <v>08 4</v>
      </c>
      <c r="AC115" s="225">
        <v>4</v>
      </c>
      <c r="AD115" s="226">
        <f t="shared" si="107"/>
        <v>0</v>
      </c>
      <c r="AE115" s="227">
        <f t="shared" si="114"/>
        <v>0</v>
      </c>
      <c r="AF115" s="227">
        <f t="shared" si="114"/>
        <v>0</v>
      </c>
      <c r="AN115" s="225">
        <v>4</v>
      </c>
      <c r="AO115" s="226"/>
      <c r="AP115" s="227">
        <v>0</v>
      </c>
      <c r="AQ115" s="228">
        <v>0</v>
      </c>
      <c r="AS115" s="192" t="str">
        <f>CONCATENATE(AS108," ",AT115)</f>
        <v>08 4</v>
      </c>
      <c r="AT115" s="225">
        <v>4</v>
      </c>
      <c r="AU115" s="226"/>
      <c r="AV115" s="227">
        <v>0</v>
      </c>
      <c r="AW115" s="228">
        <f t="shared" si="115"/>
        <v>0</v>
      </c>
    </row>
    <row r="116" spans="2:49">
      <c r="B116" s="225">
        <v>5</v>
      </c>
      <c r="C116" s="226"/>
      <c r="D116" s="227">
        <v>0</v>
      </c>
      <c r="E116" s="228">
        <v>0</v>
      </c>
      <c r="G116" s="192" t="str">
        <f>CONCATENATE(G108," ",H116)</f>
        <v>08 5</v>
      </c>
      <c r="H116" s="225">
        <v>5</v>
      </c>
      <c r="I116" s="226"/>
      <c r="J116" s="227">
        <v>0</v>
      </c>
      <c r="K116" s="228">
        <f t="shared" si="108"/>
        <v>0</v>
      </c>
      <c r="L116" s="240"/>
      <c r="M116" s="240"/>
      <c r="N116" s="192" t="str">
        <f t="shared" si="103"/>
        <v>08 5</v>
      </c>
      <c r="O116" s="225">
        <v>5</v>
      </c>
      <c r="P116" s="226">
        <f t="shared" si="109"/>
        <v>0</v>
      </c>
      <c r="Q116" s="227">
        <f t="shared" si="110"/>
        <v>0</v>
      </c>
      <c r="R116" s="227">
        <f t="shared" si="104"/>
        <v>0</v>
      </c>
      <c r="U116" s="192" t="str">
        <f t="shared" si="105"/>
        <v>08 5</v>
      </c>
      <c r="V116" s="225">
        <v>5</v>
      </c>
      <c r="W116" s="226">
        <f t="shared" si="111"/>
        <v>0</v>
      </c>
      <c r="X116" s="227">
        <f t="shared" si="112"/>
        <v>0</v>
      </c>
      <c r="Y116" s="758">
        <f t="shared" si="113"/>
        <v>0</v>
      </c>
      <c r="Z116" s="231">
        <v>1.3</v>
      </c>
      <c r="AB116" s="192" t="str">
        <f t="shared" si="106"/>
        <v>08 5</v>
      </c>
      <c r="AC116" s="225">
        <v>5</v>
      </c>
      <c r="AD116" s="226">
        <f t="shared" si="107"/>
        <v>0</v>
      </c>
      <c r="AE116" s="227">
        <f t="shared" si="114"/>
        <v>0</v>
      </c>
      <c r="AF116" s="227">
        <f t="shared" si="114"/>
        <v>0</v>
      </c>
      <c r="AN116" s="225">
        <v>5</v>
      </c>
      <c r="AO116" s="226"/>
      <c r="AP116" s="227">
        <v>0</v>
      </c>
      <c r="AQ116" s="228">
        <v>0</v>
      </c>
      <c r="AS116" s="192" t="str">
        <f>CONCATENATE(AS108," ",AT116)</f>
        <v>08 5</v>
      </c>
      <c r="AT116" s="225">
        <v>5</v>
      </c>
      <c r="AU116" s="226"/>
      <c r="AV116" s="227">
        <v>0</v>
      </c>
      <c r="AW116" s="228">
        <f t="shared" ref="AW116:AW121" si="116">AQ116*$K$1</f>
        <v>0</v>
      </c>
    </row>
    <row r="117" spans="2:49">
      <c r="B117" s="225">
        <v>6</v>
      </c>
      <c r="C117" s="226"/>
      <c r="D117" s="227">
        <v>0</v>
      </c>
      <c r="E117" s="228">
        <v>0</v>
      </c>
      <c r="G117" s="192" t="str">
        <f>CONCATENATE(G108," ",H117)</f>
        <v>08 6</v>
      </c>
      <c r="H117" s="225">
        <v>6</v>
      </c>
      <c r="I117" s="226"/>
      <c r="J117" s="227">
        <v>0</v>
      </c>
      <c r="K117" s="228">
        <f t="shared" si="108"/>
        <v>0</v>
      </c>
      <c r="L117" s="240"/>
      <c r="M117" s="240"/>
      <c r="N117" s="192" t="str">
        <f t="shared" si="103"/>
        <v>08 6</v>
      </c>
      <c r="O117" s="225">
        <v>6</v>
      </c>
      <c r="P117" s="226">
        <f t="shared" si="109"/>
        <v>0</v>
      </c>
      <c r="Q117" s="227">
        <f t="shared" si="110"/>
        <v>0</v>
      </c>
      <c r="R117" s="227">
        <f t="shared" si="104"/>
        <v>0</v>
      </c>
      <c r="U117" s="192" t="str">
        <f t="shared" si="105"/>
        <v>08 6</v>
      </c>
      <c r="V117" s="225">
        <v>6</v>
      </c>
      <c r="W117" s="226">
        <f t="shared" si="111"/>
        <v>0</v>
      </c>
      <c r="X117" s="227">
        <f t="shared" si="112"/>
        <v>0</v>
      </c>
      <c r="Y117" s="758">
        <f t="shared" si="113"/>
        <v>0</v>
      </c>
      <c r="Z117" s="231">
        <v>1.3</v>
      </c>
      <c r="AB117" s="192" t="str">
        <f t="shared" si="106"/>
        <v>08 6</v>
      </c>
      <c r="AC117" s="225">
        <v>6</v>
      </c>
      <c r="AD117" s="226">
        <f t="shared" si="107"/>
        <v>0</v>
      </c>
      <c r="AE117" s="227">
        <f t="shared" si="114"/>
        <v>0</v>
      </c>
      <c r="AF117" s="227">
        <f t="shared" si="114"/>
        <v>0</v>
      </c>
      <c r="AN117" s="225">
        <v>6</v>
      </c>
      <c r="AO117" s="226"/>
      <c r="AP117" s="227">
        <v>0</v>
      </c>
      <c r="AQ117" s="228">
        <v>0</v>
      </c>
      <c r="AS117" s="192" t="str">
        <f>CONCATENATE(AS108," ",AT117)</f>
        <v>08 6</v>
      </c>
      <c r="AT117" s="225">
        <v>6</v>
      </c>
      <c r="AU117" s="226"/>
      <c r="AV117" s="227">
        <v>0</v>
      </c>
      <c r="AW117" s="228">
        <f t="shared" si="116"/>
        <v>0</v>
      </c>
    </row>
    <row r="118" spans="2:49">
      <c r="B118" s="225">
        <v>7</v>
      </c>
      <c r="C118" s="226"/>
      <c r="D118" s="227">
        <v>0</v>
      </c>
      <c r="E118" s="228">
        <v>0</v>
      </c>
      <c r="G118" s="192" t="str">
        <f>CONCATENATE(G108," ",H118)</f>
        <v>08 7</v>
      </c>
      <c r="H118" s="225">
        <v>7</v>
      </c>
      <c r="I118" s="226"/>
      <c r="J118" s="227">
        <v>0</v>
      </c>
      <c r="K118" s="228">
        <f t="shared" si="108"/>
        <v>0</v>
      </c>
      <c r="L118" s="240"/>
      <c r="M118" s="240"/>
      <c r="N118" s="192" t="str">
        <f t="shared" si="103"/>
        <v>08 7</v>
      </c>
      <c r="O118" s="225">
        <v>7</v>
      </c>
      <c r="P118" s="226">
        <f t="shared" si="109"/>
        <v>0</v>
      </c>
      <c r="Q118" s="227">
        <f t="shared" si="110"/>
        <v>0</v>
      </c>
      <c r="R118" s="227">
        <f t="shared" si="104"/>
        <v>0</v>
      </c>
      <c r="U118" s="192" t="str">
        <f t="shared" si="105"/>
        <v>08 7</v>
      </c>
      <c r="V118" s="225">
        <v>7</v>
      </c>
      <c r="W118" s="226">
        <f t="shared" si="111"/>
        <v>0</v>
      </c>
      <c r="X118" s="227">
        <f t="shared" si="112"/>
        <v>0</v>
      </c>
      <c r="Y118" s="758">
        <f t="shared" si="113"/>
        <v>0</v>
      </c>
      <c r="Z118" s="231">
        <v>1.3</v>
      </c>
      <c r="AB118" s="192" t="str">
        <f t="shared" si="106"/>
        <v>08 7</v>
      </c>
      <c r="AC118" s="225">
        <v>7</v>
      </c>
      <c r="AD118" s="226">
        <f t="shared" si="107"/>
        <v>0</v>
      </c>
      <c r="AE118" s="227">
        <f t="shared" si="114"/>
        <v>0</v>
      </c>
      <c r="AF118" s="227">
        <f t="shared" si="114"/>
        <v>0</v>
      </c>
      <c r="AN118" s="225">
        <v>7</v>
      </c>
      <c r="AO118" s="226"/>
      <c r="AP118" s="227">
        <v>0</v>
      </c>
      <c r="AQ118" s="228">
        <v>0</v>
      </c>
      <c r="AS118" s="192" t="str">
        <f>CONCATENATE(AS108," ",AT118)</f>
        <v>08 7</v>
      </c>
      <c r="AT118" s="225">
        <v>7</v>
      </c>
      <c r="AU118" s="226"/>
      <c r="AV118" s="227">
        <v>0</v>
      </c>
      <c r="AW118" s="228">
        <f t="shared" si="116"/>
        <v>0</v>
      </c>
    </row>
    <row r="119" spans="2:49">
      <c r="B119" s="225">
        <v>8</v>
      </c>
      <c r="C119" s="226"/>
      <c r="D119" s="227">
        <v>0</v>
      </c>
      <c r="E119" s="228">
        <v>0</v>
      </c>
      <c r="G119" s="192" t="str">
        <f>CONCATENATE(G108," ",H119)</f>
        <v>08 8</v>
      </c>
      <c r="H119" s="225">
        <v>8</v>
      </c>
      <c r="I119" s="226"/>
      <c r="J119" s="227">
        <v>0</v>
      </c>
      <c r="K119" s="228">
        <f t="shared" si="108"/>
        <v>0</v>
      </c>
      <c r="L119" s="240"/>
      <c r="M119" s="240"/>
      <c r="N119" s="192" t="str">
        <f t="shared" si="103"/>
        <v>08 8</v>
      </c>
      <c r="O119" s="225">
        <v>8</v>
      </c>
      <c r="P119" s="226">
        <f t="shared" si="109"/>
        <v>0</v>
      </c>
      <c r="Q119" s="227">
        <f t="shared" si="110"/>
        <v>0</v>
      </c>
      <c r="R119" s="227">
        <f t="shared" si="104"/>
        <v>0</v>
      </c>
      <c r="U119" s="192" t="str">
        <f t="shared" si="105"/>
        <v>08 8</v>
      </c>
      <c r="V119" s="225">
        <v>8</v>
      </c>
      <c r="W119" s="226">
        <f t="shared" si="111"/>
        <v>0</v>
      </c>
      <c r="X119" s="227">
        <f t="shared" si="112"/>
        <v>0</v>
      </c>
      <c r="Y119" s="758">
        <f t="shared" si="113"/>
        <v>0</v>
      </c>
      <c r="Z119" s="231">
        <v>1.3</v>
      </c>
      <c r="AB119" s="192" t="str">
        <f t="shared" si="106"/>
        <v>08 8</v>
      </c>
      <c r="AC119" s="225">
        <v>8</v>
      </c>
      <c r="AD119" s="226">
        <f t="shared" si="107"/>
        <v>0</v>
      </c>
      <c r="AE119" s="227">
        <f t="shared" si="114"/>
        <v>0</v>
      </c>
      <c r="AF119" s="227">
        <f t="shared" si="114"/>
        <v>0</v>
      </c>
      <c r="AN119" s="225">
        <v>8</v>
      </c>
      <c r="AO119" s="226"/>
      <c r="AP119" s="227">
        <v>0</v>
      </c>
      <c r="AQ119" s="228">
        <v>0</v>
      </c>
      <c r="AS119" s="192" t="str">
        <f>CONCATENATE(AS108," ",AT119)</f>
        <v>08 8</v>
      </c>
      <c r="AT119" s="225">
        <v>8</v>
      </c>
      <c r="AU119" s="226"/>
      <c r="AV119" s="227">
        <v>0</v>
      </c>
      <c r="AW119" s="228">
        <f t="shared" si="116"/>
        <v>0</v>
      </c>
    </row>
    <row r="120" spans="2:49">
      <c r="B120" s="225">
        <v>9</v>
      </c>
      <c r="C120" s="226"/>
      <c r="D120" s="227">
        <v>0</v>
      </c>
      <c r="E120" s="228">
        <v>0</v>
      </c>
      <c r="G120" s="192" t="str">
        <f>CONCATENATE(G108," ",H120)</f>
        <v>08 9</v>
      </c>
      <c r="H120" s="225">
        <v>9</v>
      </c>
      <c r="I120" s="226"/>
      <c r="J120" s="227">
        <v>0</v>
      </c>
      <c r="K120" s="228">
        <f t="shared" si="108"/>
        <v>0</v>
      </c>
      <c r="L120" s="240"/>
      <c r="M120" s="240"/>
      <c r="N120" s="192" t="str">
        <f t="shared" si="103"/>
        <v>08 9</v>
      </c>
      <c r="O120" s="225">
        <v>9</v>
      </c>
      <c r="P120" s="226">
        <f t="shared" si="109"/>
        <v>0</v>
      </c>
      <c r="Q120" s="227">
        <f t="shared" si="110"/>
        <v>0</v>
      </c>
      <c r="R120" s="227">
        <f t="shared" si="104"/>
        <v>0</v>
      </c>
      <c r="U120" s="192" t="str">
        <f t="shared" si="105"/>
        <v>08 9</v>
      </c>
      <c r="V120" s="225">
        <v>9</v>
      </c>
      <c r="W120" s="226">
        <f t="shared" si="111"/>
        <v>0</v>
      </c>
      <c r="X120" s="227">
        <f t="shared" si="112"/>
        <v>0</v>
      </c>
      <c r="Y120" s="758">
        <f t="shared" si="113"/>
        <v>0</v>
      </c>
      <c r="Z120" s="231">
        <v>1.3</v>
      </c>
      <c r="AB120" s="192" t="str">
        <f t="shared" si="106"/>
        <v>08 9</v>
      </c>
      <c r="AC120" s="225">
        <v>9</v>
      </c>
      <c r="AD120" s="226">
        <f t="shared" si="107"/>
        <v>0</v>
      </c>
      <c r="AE120" s="227">
        <f t="shared" si="114"/>
        <v>0</v>
      </c>
      <c r="AF120" s="227">
        <f t="shared" si="114"/>
        <v>0</v>
      </c>
      <c r="AN120" s="225">
        <v>9</v>
      </c>
      <c r="AO120" s="226"/>
      <c r="AP120" s="227">
        <v>0</v>
      </c>
      <c r="AQ120" s="228">
        <v>0</v>
      </c>
      <c r="AS120" s="192" t="str">
        <f>CONCATENATE(AS108," ",AT120)</f>
        <v>08 9</v>
      </c>
      <c r="AT120" s="225">
        <v>9</v>
      </c>
      <c r="AU120" s="226"/>
      <c r="AV120" s="227">
        <v>0</v>
      </c>
      <c r="AW120" s="228">
        <f t="shared" si="116"/>
        <v>0</v>
      </c>
    </row>
    <row r="121" spans="2:49">
      <c r="G121" s="240"/>
      <c r="L121" s="240"/>
      <c r="M121" s="240"/>
      <c r="N121" s="192"/>
      <c r="O121" s="240"/>
      <c r="U121" s="192"/>
      <c r="V121" s="240"/>
      <c r="X121" s="227">
        <f t="shared" si="112"/>
        <v>0</v>
      </c>
      <c r="Y121" s="758">
        <f t="shared" si="113"/>
        <v>0</v>
      </c>
      <c r="Z121" s="231">
        <v>1.3</v>
      </c>
      <c r="AB121" s="192"/>
      <c r="AS121" s="240"/>
      <c r="AW121" s="228">
        <f t="shared" si="116"/>
        <v>0</v>
      </c>
    </row>
    <row r="122" spans="2:49">
      <c r="B122" s="836" t="s">
        <v>4915</v>
      </c>
      <c r="C122" s="837"/>
      <c r="D122" s="219"/>
      <c r="E122" s="220"/>
      <c r="G122" s="218" t="s">
        <v>4916</v>
      </c>
      <c r="H122" s="836" t="s">
        <v>4915</v>
      </c>
      <c r="I122" s="837"/>
      <c r="J122" s="219"/>
      <c r="K122" s="220"/>
      <c r="L122" s="240"/>
      <c r="M122" s="240"/>
      <c r="N122" s="218" t="str">
        <f>G122</f>
        <v>09</v>
      </c>
      <c r="O122" s="836" t="str">
        <f>H122</f>
        <v xml:space="preserve"> Petroquímico</v>
      </c>
      <c r="P122" s="837"/>
      <c r="Q122" s="219"/>
      <c r="R122" s="220"/>
      <c r="U122" s="218" t="str">
        <f>N122</f>
        <v>09</v>
      </c>
      <c r="V122" s="836" t="str">
        <f>O122</f>
        <v xml:space="preserve"> Petroquímico</v>
      </c>
      <c r="W122" s="837"/>
      <c r="X122" s="219"/>
      <c r="Y122" s="220"/>
      <c r="AB122" s="218" t="str">
        <f>U122</f>
        <v>09</v>
      </c>
      <c r="AC122" s="836" t="str">
        <f>V122</f>
        <v xml:space="preserve"> Petroquímico</v>
      </c>
      <c r="AD122" s="837"/>
      <c r="AE122" s="219"/>
      <c r="AF122" s="220"/>
      <c r="AN122" s="836" t="s">
        <v>4915</v>
      </c>
      <c r="AO122" s="837"/>
      <c r="AP122" s="219"/>
      <c r="AQ122" s="220"/>
      <c r="AS122" s="218" t="s">
        <v>4916</v>
      </c>
      <c r="AT122" s="282" t="s">
        <v>4915</v>
      </c>
      <c r="AU122" s="283"/>
      <c r="AV122" s="219"/>
      <c r="AW122" s="220"/>
    </row>
    <row r="123" spans="2:49">
      <c r="B123" s="838" t="s">
        <v>4898</v>
      </c>
      <c r="C123" s="838"/>
      <c r="D123" s="219"/>
      <c r="E123" s="220"/>
      <c r="G123" s="222"/>
      <c r="H123" s="838" t="s">
        <v>4913</v>
      </c>
      <c r="I123" s="838"/>
      <c r="J123" s="219"/>
      <c r="K123" s="220"/>
      <c r="L123" s="240"/>
      <c r="M123" s="240"/>
      <c r="N123" s="222"/>
      <c r="O123" s="838" t="s">
        <v>4898</v>
      </c>
      <c r="P123" s="838"/>
      <c r="Q123" s="219"/>
      <c r="R123" s="220"/>
      <c r="U123" s="222"/>
      <c r="V123" s="838" t="s">
        <v>4898</v>
      </c>
      <c r="W123" s="838"/>
      <c r="X123" s="219"/>
      <c r="Y123" s="220"/>
      <c r="AB123" s="222"/>
      <c r="AC123" s="838" t="s">
        <v>4898</v>
      </c>
      <c r="AD123" s="838"/>
      <c r="AE123" s="219"/>
      <c r="AF123" s="220"/>
      <c r="AN123" s="838" t="s">
        <v>4898</v>
      </c>
      <c r="AO123" s="838"/>
      <c r="AP123" s="219"/>
      <c r="AQ123" s="220"/>
      <c r="AS123" s="222"/>
      <c r="AT123" s="284" t="s">
        <v>4913</v>
      </c>
      <c r="AU123" s="284"/>
      <c r="AV123" s="219"/>
      <c r="AW123" s="220"/>
    </row>
    <row r="124" spans="2:49">
      <c r="B124" s="835" t="s">
        <v>4899</v>
      </c>
      <c r="C124" s="835"/>
      <c r="D124" s="224" t="s">
        <v>4901</v>
      </c>
      <c r="E124" s="224"/>
      <c r="G124" s="222"/>
      <c r="H124" s="835" t="s">
        <v>4899</v>
      </c>
      <c r="I124" s="835"/>
      <c r="J124" s="224" t="s">
        <v>4901</v>
      </c>
      <c r="K124" s="224"/>
      <c r="L124" s="240"/>
      <c r="M124" s="240"/>
      <c r="N124" s="222"/>
      <c r="O124" s="835" t="s">
        <v>4899</v>
      </c>
      <c r="P124" s="835" t="s">
        <v>4900</v>
      </c>
      <c r="Q124" s="224" t="s">
        <v>4901</v>
      </c>
      <c r="R124" s="224"/>
      <c r="U124" s="222"/>
      <c r="V124" s="835" t="s">
        <v>4899</v>
      </c>
      <c r="W124" s="835" t="s">
        <v>4900</v>
      </c>
      <c r="X124" s="224" t="s">
        <v>4901</v>
      </c>
      <c r="Y124" s="224"/>
      <c r="AB124" s="222"/>
      <c r="AC124" s="835" t="s">
        <v>4899</v>
      </c>
      <c r="AD124" s="835" t="s">
        <v>4900</v>
      </c>
      <c r="AE124" s="841" t="s">
        <v>4901</v>
      </c>
      <c r="AF124" s="841"/>
      <c r="AN124" s="835" t="s">
        <v>4899</v>
      </c>
      <c r="AO124" s="835"/>
      <c r="AP124" s="224" t="s">
        <v>4901</v>
      </c>
      <c r="AQ124" s="224"/>
      <c r="AS124" s="222"/>
      <c r="AT124" s="285" t="s">
        <v>4899</v>
      </c>
      <c r="AU124" s="285"/>
      <c r="AV124" s="224" t="s">
        <v>4901</v>
      </c>
      <c r="AW124" s="224"/>
    </row>
    <row r="125" spans="2:49">
      <c r="B125" s="835"/>
      <c r="C125" s="835"/>
      <c r="D125" s="223" t="s">
        <v>4902</v>
      </c>
      <c r="E125" s="223" t="s">
        <v>4903</v>
      </c>
      <c r="G125" s="222"/>
      <c r="H125" s="835"/>
      <c r="I125" s="835"/>
      <c r="J125" s="223" t="s">
        <v>4902</v>
      </c>
      <c r="K125" s="223" t="s">
        <v>4903</v>
      </c>
      <c r="L125" s="240"/>
      <c r="M125" s="240"/>
      <c r="N125" s="222"/>
      <c r="O125" s="835"/>
      <c r="P125" s="835"/>
      <c r="Q125" s="223" t="s">
        <v>4902</v>
      </c>
      <c r="R125" s="223" t="s">
        <v>4903</v>
      </c>
      <c r="U125" s="222"/>
      <c r="V125" s="835"/>
      <c r="W125" s="835"/>
      <c r="X125" s="223" t="s">
        <v>4902</v>
      </c>
      <c r="Y125" s="223" t="s">
        <v>4903</v>
      </c>
      <c r="AB125" s="222"/>
      <c r="AC125" s="835"/>
      <c r="AD125" s="835"/>
      <c r="AE125" s="223" t="s">
        <v>4902</v>
      </c>
      <c r="AF125" s="223" t="s">
        <v>4903</v>
      </c>
      <c r="AN125" s="835"/>
      <c r="AO125" s="835"/>
      <c r="AP125" s="223" t="s">
        <v>4902</v>
      </c>
      <c r="AQ125" s="223" t="s">
        <v>4903</v>
      </c>
      <c r="AS125" s="222"/>
      <c r="AT125" s="285"/>
      <c r="AU125" s="285"/>
      <c r="AV125" s="223" t="s">
        <v>4902</v>
      </c>
      <c r="AW125" s="223" t="s">
        <v>4903</v>
      </c>
    </row>
    <row r="126" spans="2:49">
      <c r="B126" s="225">
        <v>1</v>
      </c>
      <c r="C126" s="226">
        <v>999999999</v>
      </c>
      <c r="D126" s="227">
        <v>0</v>
      </c>
      <c r="E126" s="228">
        <v>5.4143419999999942E-2</v>
      </c>
      <c r="G126" s="192" t="str">
        <f>CONCATENATE(G122," ",H126)</f>
        <v>09 1</v>
      </c>
      <c r="H126" s="225">
        <v>1</v>
      </c>
      <c r="I126" s="226">
        <v>999999999</v>
      </c>
      <c r="J126" s="227">
        <v>0</v>
      </c>
      <c r="K126" s="228">
        <f>E126*$K$1</f>
        <v>4.9639318967456707E-2</v>
      </c>
      <c r="L126" s="240"/>
      <c r="M126" s="240"/>
      <c r="N126" s="192" t="str">
        <f t="shared" ref="N126:N134" si="117">G126</f>
        <v>09 1</v>
      </c>
      <c r="O126" s="225">
        <v>1</v>
      </c>
      <c r="P126" s="226">
        <f>I126</f>
        <v>999999999</v>
      </c>
      <c r="Q126" s="227">
        <v>0</v>
      </c>
      <c r="R126" s="227">
        <f t="shared" ref="R126:R134" si="118">K126*$R$1</f>
        <v>0</v>
      </c>
      <c r="U126" s="192" t="str">
        <f t="shared" ref="U126:U134" si="119">N126</f>
        <v>09 1</v>
      </c>
      <c r="V126" s="225">
        <v>1</v>
      </c>
      <c r="W126" s="226">
        <f>P126</f>
        <v>999999999</v>
      </c>
      <c r="X126" s="227">
        <f>J126*Z126</f>
        <v>0</v>
      </c>
      <c r="Y126" s="758">
        <f>K126*Z126</f>
        <v>6.4531114657693719E-2</v>
      </c>
      <c r="Z126" s="231">
        <v>1.3</v>
      </c>
      <c r="AB126" s="192" t="str">
        <f t="shared" ref="AB126:AB134" si="120">U126</f>
        <v>09 1</v>
      </c>
      <c r="AC126" s="225">
        <v>1</v>
      </c>
      <c r="AD126" s="226">
        <f t="shared" ref="AD126:AD134" si="121">P126</f>
        <v>999999999</v>
      </c>
      <c r="AE126" s="227">
        <f>X126+Q126</f>
        <v>0</v>
      </c>
      <c r="AF126" s="227">
        <f>Y126+R126</f>
        <v>6.4531114657693719E-2</v>
      </c>
      <c r="AN126" s="225">
        <v>1</v>
      </c>
      <c r="AO126" s="226">
        <v>999999999</v>
      </c>
      <c r="AP126" s="227">
        <v>0</v>
      </c>
      <c r="AQ126" s="228">
        <v>3.3826999999999998</v>
      </c>
      <c r="AS126" s="192" t="str">
        <f>CONCATENATE(AS122," ",AT126)</f>
        <v>09 1</v>
      </c>
      <c r="AT126" s="225">
        <v>1</v>
      </c>
      <c r="AU126" s="226">
        <v>999999999</v>
      </c>
      <c r="AV126" s="227">
        <v>0</v>
      </c>
      <c r="AW126" s="228">
        <f>AQ126*$AW$1</f>
        <v>3.1012988147260732</v>
      </c>
    </row>
    <row r="127" spans="2:49">
      <c r="B127" s="225">
        <v>2</v>
      </c>
      <c r="C127" s="226"/>
      <c r="D127" s="227">
        <v>0</v>
      </c>
      <c r="E127" s="228"/>
      <c r="G127" s="192" t="str">
        <f>CONCATENATE(G122," ",H127)</f>
        <v>09 2</v>
      </c>
      <c r="H127" s="225">
        <v>2</v>
      </c>
      <c r="I127" s="226"/>
      <c r="J127" s="227">
        <v>0</v>
      </c>
      <c r="K127" s="228">
        <f t="shared" ref="K127:K134" si="122">E127*$K$1</f>
        <v>0</v>
      </c>
      <c r="L127" s="240"/>
      <c r="M127" s="240"/>
      <c r="N127" s="192" t="str">
        <f t="shared" si="117"/>
        <v>09 2</v>
      </c>
      <c r="O127" s="225">
        <v>2</v>
      </c>
      <c r="P127" s="226">
        <f t="shared" ref="P127:P134" si="123">I127</f>
        <v>0</v>
      </c>
      <c r="Q127" s="227">
        <f t="shared" ref="Q127:Q134" si="124">J127*$R$1</f>
        <v>0</v>
      </c>
      <c r="R127" s="227">
        <f t="shared" si="118"/>
        <v>0</v>
      </c>
      <c r="U127" s="192" t="str">
        <f t="shared" si="119"/>
        <v>09 2</v>
      </c>
      <c r="V127" s="225">
        <v>2</v>
      </c>
      <c r="W127" s="226">
        <f t="shared" ref="W127:W134" si="125">P127</f>
        <v>0</v>
      </c>
      <c r="X127" s="227">
        <f t="shared" ref="X127:X135" si="126">J127*Z127</f>
        <v>0</v>
      </c>
      <c r="Y127" s="758">
        <f t="shared" ref="Y127:Y135" si="127">K127*Z127</f>
        <v>0</v>
      </c>
      <c r="Z127" s="231">
        <v>1.3</v>
      </c>
      <c r="AB127" s="192" t="str">
        <f t="shared" si="120"/>
        <v>09 2</v>
      </c>
      <c r="AC127" s="225">
        <v>2</v>
      </c>
      <c r="AD127" s="226">
        <f t="shared" si="121"/>
        <v>0</v>
      </c>
      <c r="AE127" s="227">
        <f t="shared" ref="AE127:AF134" si="128">X127+Q127</f>
        <v>0</v>
      </c>
      <c r="AF127" s="227">
        <f t="shared" si="128"/>
        <v>0</v>
      </c>
      <c r="AN127" s="225">
        <v>2</v>
      </c>
      <c r="AO127" s="226"/>
      <c r="AP127" s="227">
        <v>0</v>
      </c>
      <c r="AQ127" s="228">
        <v>0</v>
      </c>
      <c r="AS127" s="192" t="str">
        <f>CONCATENATE(AS122," ",AT127)</f>
        <v>09 2</v>
      </c>
      <c r="AT127" s="225">
        <v>2</v>
      </c>
      <c r="AU127" s="226"/>
      <c r="AV127" s="227">
        <v>0</v>
      </c>
      <c r="AW127" s="228">
        <f t="shared" ref="AW127:AW129" si="129">AQ127*$AW$1</f>
        <v>0</v>
      </c>
    </row>
    <row r="128" spans="2:49">
      <c r="B128" s="225">
        <v>3</v>
      </c>
      <c r="C128" s="226"/>
      <c r="D128" s="227">
        <v>0</v>
      </c>
      <c r="E128" s="228"/>
      <c r="G128" s="192" t="str">
        <f>CONCATENATE(G122," ",H128)</f>
        <v>09 3</v>
      </c>
      <c r="H128" s="225">
        <v>3</v>
      </c>
      <c r="I128" s="226"/>
      <c r="J128" s="227">
        <v>0</v>
      </c>
      <c r="K128" s="228">
        <f t="shared" si="122"/>
        <v>0</v>
      </c>
      <c r="L128" s="240"/>
      <c r="M128" s="240"/>
      <c r="N128" s="192" t="str">
        <f t="shared" si="117"/>
        <v>09 3</v>
      </c>
      <c r="O128" s="225">
        <v>3</v>
      </c>
      <c r="P128" s="226">
        <f t="shared" si="123"/>
        <v>0</v>
      </c>
      <c r="Q128" s="227">
        <f t="shared" si="124"/>
        <v>0</v>
      </c>
      <c r="R128" s="227">
        <f t="shared" si="118"/>
        <v>0</v>
      </c>
      <c r="U128" s="192" t="str">
        <f t="shared" si="119"/>
        <v>09 3</v>
      </c>
      <c r="V128" s="225">
        <v>3</v>
      </c>
      <c r="W128" s="226">
        <f t="shared" si="125"/>
        <v>0</v>
      </c>
      <c r="X128" s="227">
        <f t="shared" si="126"/>
        <v>0</v>
      </c>
      <c r="Y128" s="758">
        <f t="shared" si="127"/>
        <v>0</v>
      </c>
      <c r="Z128" s="231">
        <v>1.3</v>
      </c>
      <c r="AB128" s="192" t="str">
        <f t="shared" si="120"/>
        <v>09 3</v>
      </c>
      <c r="AC128" s="225">
        <v>3</v>
      </c>
      <c r="AD128" s="226">
        <f t="shared" si="121"/>
        <v>0</v>
      </c>
      <c r="AE128" s="227">
        <f t="shared" si="128"/>
        <v>0</v>
      </c>
      <c r="AF128" s="227">
        <f t="shared" si="128"/>
        <v>0</v>
      </c>
      <c r="AN128" s="225">
        <v>3</v>
      </c>
      <c r="AO128" s="226"/>
      <c r="AP128" s="227">
        <v>0</v>
      </c>
      <c r="AQ128" s="228">
        <v>0</v>
      </c>
      <c r="AS128" s="192" t="str">
        <f>CONCATENATE(AS122," ",AT128)</f>
        <v>09 3</v>
      </c>
      <c r="AT128" s="225">
        <v>3</v>
      </c>
      <c r="AU128" s="226"/>
      <c r="AV128" s="227">
        <v>0</v>
      </c>
      <c r="AW128" s="228">
        <f t="shared" si="129"/>
        <v>0</v>
      </c>
    </row>
    <row r="129" spans="2:49">
      <c r="B129" s="225">
        <v>4</v>
      </c>
      <c r="C129" s="226"/>
      <c r="D129" s="227">
        <v>0</v>
      </c>
      <c r="E129" s="228"/>
      <c r="G129" s="192" t="str">
        <f>CONCATENATE(G122," ",H129)</f>
        <v>09 4</v>
      </c>
      <c r="H129" s="225">
        <v>4</v>
      </c>
      <c r="I129" s="226"/>
      <c r="J129" s="227">
        <v>0</v>
      </c>
      <c r="K129" s="228">
        <f t="shared" si="122"/>
        <v>0</v>
      </c>
      <c r="L129" s="240"/>
      <c r="M129" s="240"/>
      <c r="N129" s="192" t="str">
        <f t="shared" si="117"/>
        <v>09 4</v>
      </c>
      <c r="O129" s="225">
        <v>4</v>
      </c>
      <c r="P129" s="226">
        <f t="shared" si="123"/>
        <v>0</v>
      </c>
      <c r="Q129" s="227">
        <f t="shared" si="124"/>
        <v>0</v>
      </c>
      <c r="R129" s="227">
        <f t="shared" si="118"/>
        <v>0</v>
      </c>
      <c r="U129" s="192" t="str">
        <f t="shared" si="119"/>
        <v>09 4</v>
      </c>
      <c r="V129" s="225">
        <v>4</v>
      </c>
      <c r="W129" s="226">
        <f t="shared" si="125"/>
        <v>0</v>
      </c>
      <c r="X129" s="227">
        <f t="shared" si="126"/>
        <v>0</v>
      </c>
      <c r="Y129" s="758">
        <f t="shared" si="127"/>
        <v>0</v>
      </c>
      <c r="Z129" s="231">
        <v>1.3</v>
      </c>
      <c r="AB129" s="192" t="str">
        <f t="shared" si="120"/>
        <v>09 4</v>
      </c>
      <c r="AC129" s="225">
        <v>4</v>
      </c>
      <c r="AD129" s="226">
        <f t="shared" si="121"/>
        <v>0</v>
      </c>
      <c r="AE129" s="227">
        <f t="shared" si="128"/>
        <v>0</v>
      </c>
      <c r="AF129" s="227">
        <f t="shared" si="128"/>
        <v>0</v>
      </c>
      <c r="AN129" s="225">
        <v>4</v>
      </c>
      <c r="AO129" s="226"/>
      <c r="AP129" s="227">
        <v>0</v>
      </c>
      <c r="AQ129" s="228">
        <v>0</v>
      </c>
      <c r="AS129" s="192" t="str">
        <f>CONCATENATE(AS122," ",AT129)</f>
        <v>09 4</v>
      </c>
      <c r="AT129" s="225">
        <v>4</v>
      </c>
      <c r="AU129" s="226"/>
      <c r="AV129" s="227">
        <v>0</v>
      </c>
      <c r="AW129" s="228">
        <f t="shared" si="129"/>
        <v>0</v>
      </c>
    </row>
    <row r="130" spans="2:49">
      <c r="B130" s="225">
        <v>5</v>
      </c>
      <c r="C130" s="226"/>
      <c r="D130" s="227">
        <v>0</v>
      </c>
      <c r="E130" s="228"/>
      <c r="G130" s="192" t="str">
        <f>CONCATENATE(G122," ",H130)</f>
        <v>09 5</v>
      </c>
      <c r="H130" s="225">
        <v>5</v>
      </c>
      <c r="I130" s="226"/>
      <c r="J130" s="227">
        <v>0</v>
      </c>
      <c r="K130" s="228">
        <f t="shared" si="122"/>
        <v>0</v>
      </c>
      <c r="L130" s="240"/>
      <c r="M130" s="240"/>
      <c r="N130" s="192" t="str">
        <f t="shared" si="117"/>
        <v>09 5</v>
      </c>
      <c r="O130" s="225">
        <v>5</v>
      </c>
      <c r="P130" s="226">
        <f t="shared" si="123"/>
        <v>0</v>
      </c>
      <c r="Q130" s="227">
        <f t="shared" si="124"/>
        <v>0</v>
      </c>
      <c r="R130" s="227">
        <f t="shared" si="118"/>
        <v>0</v>
      </c>
      <c r="U130" s="192" t="str">
        <f t="shared" si="119"/>
        <v>09 5</v>
      </c>
      <c r="V130" s="225">
        <v>5</v>
      </c>
      <c r="W130" s="226">
        <f t="shared" si="125"/>
        <v>0</v>
      </c>
      <c r="X130" s="227">
        <f t="shared" si="126"/>
        <v>0</v>
      </c>
      <c r="Y130" s="758">
        <f t="shared" si="127"/>
        <v>0</v>
      </c>
      <c r="Z130" s="231">
        <v>1.3</v>
      </c>
      <c r="AB130" s="192" t="str">
        <f t="shared" si="120"/>
        <v>09 5</v>
      </c>
      <c r="AC130" s="225">
        <v>5</v>
      </c>
      <c r="AD130" s="226">
        <f t="shared" si="121"/>
        <v>0</v>
      </c>
      <c r="AE130" s="227">
        <f t="shared" si="128"/>
        <v>0</v>
      </c>
      <c r="AF130" s="227">
        <f t="shared" si="128"/>
        <v>0</v>
      </c>
      <c r="AN130" s="225">
        <v>5</v>
      </c>
      <c r="AO130" s="226"/>
      <c r="AP130" s="227">
        <v>0</v>
      </c>
      <c r="AQ130" s="228">
        <v>0</v>
      </c>
      <c r="AS130" s="192" t="str">
        <f>CONCATENATE(AS122," ",AT130)</f>
        <v>09 5</v>
      </c>
      <c r="AT130" s="225">
        <v>5</v>
      </c>
      <c r="AU130" s="226"/>
      <c r="AV130" s="227">
        <v>0</v>
      </c>
      <c r="AW130" s="228">
        <f t="shared" ref="AW130:AW135" si="130">AQ130*$K$1</f>
        <v>0</v>
      </c>
    </row>
    <row r="131" spans="2:49">
      <c r="B131" s="225">
        <v>6</v>
      </c>
      <c r="C131" s="226"/>
      <c r="D131" s="227">
        <v>0</v>
      </c>
      <c r="E131" s="228"/>
      <c r="G131" s="192" t="str">
        <f>CONCATENATE(G122," ",H131)</f>
        <v>09 6</v>
      </c>
      <c r="H131" s="225">
        <v>6</v>
      </c>
      <c r="I131" s="226"/>
      <c r="J131" s="227">
        <v>0</v>
      </c>
      <c r="K131" s="228">
        <f t="shared" si="122"/>
        <v>0</v>
      </c>
      <c r="L131" s="240"/>
      <c r="M131" s="240"/>
      <c r="N131" s="192" t="str">
        <f t="shared" si="117"/>
        <v>09 6</v>
      </c>
      <c r="O131" s="225">
        <v>6</v>
      </c>
      <c r="P131" s="226">
        <f t="shared" si="123"/>
        <v>0</v>
      </c>
      <c r="Q131" s="227">
        <f t="shared" si="124"/>
        <v>0</v>
      </c>
      <c r="R131" s="227">
        <f t="shared" si="118"/>
        <v>0</v>
      </c>
      <c r="U131" s="192" t="str">
        <f t="shared" si="119"/>
        <v>09 6</v>
      </c>
      <c r="V131" s="225">
        <v>6</v>
      </c>
      <c r="W131" s="226">
        <f t="shared" si="125"/>
        <v>0</v>
      </c>
      <c r="X131" s="227">
        <f t="shared" si="126"/>
        <v>0</v>
      </c>
      <c r="Y131" s="758">
        <f t="shared" si="127"/>
        <v>0</v>
      </c>
      <c r="Z131" s="231">
        <v>1.3</v>
      </c>
      <c r="AB131" s="192" t="str">
        <f t="shared" si="120"/>
        <v>09 6</v>
      </c>
      <c r="AC131" s="225">
        <v>6</v>
      </c>
      <c r="AD131" s="226">
        <f t="shared" si="121"/>
        <v>0</v>
      </c>
      <c r="AE131" s="227">
        <f t="shared" si="128"/>
        <v>0</v>
      </c>
      <c r="AF131" s="227">
        <f t="shared" si="128"/>
        <v>0</v>
      </c>
      <c r="AN131" s="225">
        <v>6</v>
      </c>
      <c r="AO131" s="226"/>
      <c r="AP131" s="227">
        <v>0</v>
      </c>
      <c r="AQ131" s="228">
        <v>0</v>
      </c>
      <c r="AS131" s="192" t="str">
        <f>CONCATENATE(AS122," ",AT131)</f>
        <v>09 6</v>
      </c>
      <c r="AT131" s="225">
        <v>6</v>
      </c>
      <c r="AU131" s="226"/>
      <c r="AV131" s="227">
        <v>0</v>
      </c>
      <c r="AW131" s="228">
        <f t="shared" si="130"/>
        <v>0</v>
      </c>
    </row>
    <row r="132" spans="2:49">
      <c r="B132" s="225">
        <v>7</v>
      </c>
      <c r="C132" s="226"/>
      <c r="D132" s="227">
        <v>0</v>
      </c>
      <c r="E132" s="228"/>
      <c r="G132" s="192" t="str">
        <f>CONCATENATE(G122," ",H132)</f>
        <v>09 7</v>
      </c>
      <c r="H132" s="225">
        <v>7</v>
      </c>
      <c r="I132" s="226"/>
      <c r="J132" s="227">
        <v>0</v>
      </c>
      <c r="K132" s="228">
        <f t="shared" si="122"/>
        <v>0</v>
      </c>
      <c r="L132" s="240"/>
      <c r="M132" s="240"/>
      <c r="N132" s="192" t="str">
        <f t="shared" si="117"/>
        <v>09 7</v>
      </c>
      <c r="O132" s="225">
        <v>7</v>
      </c>
      <c r="P132" s="226">
        <f t="shared" si="123"/>
        <v>0</v>
      </c>
      <c r="Q132" s="227">
        <f t="shared" si="124"/>
        <v>0</v>
      </c>
      <c r="R132" s="227">
        <f t="shared" si="118"/>
        <v>0</v>
      </c>
      <c r="U132" s="192" t="str">
        <f t="shared" si="119"/>
        <v>09 7</v>
      </c>
      <c r="V132" s="225">
        <v>7</v>
      </c>
      <c r="W132" s="226">
        <f t="shared" si="125"/>
        <v>0</v>
      </c>
      <c r="X132" s="227">
        <f t="shared" si="126"/>
        <v>0</v>
      </c>
      <c r="Y132" s="758">
        <f t="shared" si="127"/>
        <v>0</v>
      </c>
      <c r="Z132" s="231">
        <v>1.3</v>
      </c>
      <c r="AB132" s="192" t="str">
        <f t="shared" si="120"/>
        <v>09 7</v>
      </c>
      <c r="AC132" s="225">
        <v>7</v>
      </c>
      <c r="AD132" s="226">
        <f t="shared" si="121"/>
        <v>0</v>
      </c>
      <c r="AE132" s="227">
        <f t="shared" si="128"/>
        <v>0</v>
      </c>
      <c r="AF132" s="227">
        <f t="shared" si="128"/>
        <v>0</v>
      </c>
      <c r="AN132" s="225">
        <v>7</v>
      </c>
      <c r="AO132" s="226"/>
      <c r="AP132" s="227">
        <v>0</v>
      </c>
      <c r="AQ132" s="228">
        <v>0</v>
      </c>
      <c r="AS132" s="192" t="str">
        <f>CONCATENATE(AS122," ",AT132)</f>
        <v>09 7</v>
      </c>
      <c r="AT132" s="225">
        <v>7</v>
      </c>
      <c r="AU132" s="226"/>
      <c r="AV132" s="227">
        <v>0</v>
      </c>
      <c r="AW132" s="228">
        <f t="shared" si="130"/>
        <v>0</v>
      </c>
    </row>
    <row r="133" spans="2:49">
      <c r="B133" s="225">
        <v>8</v>
      </c>
      <c r="C133" s="226"/>
      <c r="D133" s="227">
        <v>0</v>
      </c>
      <c r="E133" s="228"/>
      <c r="G133" s="192" t="str">
        <f>CONCATENATE(G122," ",H133)</f>
        <v>09 8</v>
      </c>
      <c r="H133" s="225">
        <v>8</v>
      </c>
      <c r="I133" s="226"/>
      <c r="J133" s="227">
        <v>0</v>
      </c>
      <c r="K133" s="228">
        <f t="shared" si="122"/>
        <v>0</v>
      </c>
      <c r="L133" s="240"/>
      <c r="M133" s="240"/>
      <c r="N133" s="192" t="str">
        <f t="shared" si="117"/>
        <v>09 8</v>
      </c>
      <c r="O133" s="225">
        <v>8</v>
      </c>
      <c r="P133" s="226">
        <f t="shared" si="123"/>
        <v>0</v>
      </c>
      <c r="Q133" s="227">
        <f t="shared" si="124"/>
        <v>0</v>
      </c>
      <c r="R133" s="227">
        <f t="shared" si="118"/>
        <v>0</v>
      </c>
      <c r="U133" s="192" t="str">
        <f t="shared" si="119"/>
        <v>09 8</v>
      </c>
      <c r="V133" s="225">
        <v>8</v>
      </c>
      <c r="W133" s="226">
        <f t="shared" si="125"/>
        <v>0</v>
      </c>
      <c r="X133" s="227">
        <f t="shared" si="126"/>
        <v>0</v>
      </c>
      <c r="Y133" s="758">
        <f t="shared" si="127"/>
        <v>0</v>
      </c>
      <c r="Z133" s="231">
        <v>1.3</v>
      </c>
      <c r="AB133" s="192" t="str">
        <f t="shared" si="120"/>
        <v>09 8</v>
      </c>
      <c r="AC133" s="225">
        <v>8</v>
      </c>
      <c r="AD133" s="226">
        <f t="shared" si="121"/>
        <v>0</v>
      </c>
      <c r="AE133" s="227">
        <f t="shared" si="128"/>
        <v>0</v>
      </c>
      <c r="AF133" s="227">
        <f t="shared" si="128"/>
        <v>0</v>
      </c>
      <c r="AN133" s="225">
        <v>8</v>
      </c>
      <c r="AO133" s="226"/>
      <c r="AP133" s="227">
        <v>0</v>
      </c>
      <c r="AQ133" s="228">
        <v>0</v>
      </c>
      <c r="AS133" s="192" t="str">
        <f>CONCATENATE(AS122," ",AT133)</f>
        <v>09 8</v>
      </c>
      <c r="AT133" s="225">
        <v>8</v>
      </c>
      <c r="AU133" s="226"/>
      <c r="AV133" s="227">
        <v>0</v>
      </c>
      <c r="AW133" s="228">
        <f t="shared" si="130"/>
        <v>0</v>
      </c>
    </row>
    <row r="134" spans="2:49">
      <c r="B134" s="225">
        <v>9</v>
      </c>
      <c r="C134" s="226"/>
      <c r="D134" s="227">
        <v>0</v>
      </c>
      <c r="E134" s="228"/>
      <c r="G134" s="192" t="str">
        <f>CONCATENATE(G122," ",H134)</f>
        <v>09 9</v>
      </c>
      <c r="H134" s="225">
        <v>9</v>
      </c>
      <c r="I134" s="226"/>
      <c r="J134" s="227">
        <v>0</v>
      </c>
      <c r="K134" s="228">
        <f t="shared" si="122"/>
        <v>0</v>
      </c>
      <c r="L134" s="240"/>
      <c r="M134" s="240"/>
      <c r="N134" s="192" t="str">
        <f t="shared" si="117"/>
        <v>09 9</v>
      </c>
      <c r="O134" s="225">
        <v>9</v>
      </c>
      <c r="P134" s="226">
        <f t="shared" si="123"/>
        <v>0</v>
      </c>
      <c r="Q134" s="227">
        <f t="shared" si="124"/>
        <v>0</v>
      </c>
      <c r="R134" s="227">
        <f t="shared" si="118"/>
        <v>0</v>
      </c>
      <c r="U134" s="192" t="str">
        <f t="shared" si="119"/>
        <v>09 9</v>
      </c>
      <c r="V134" s="225">
        <v>9</v>
      </c>
      <c r="W134" s="226">
        <f t="shared" si="125"/>
        <v>0</v>
      </c>
      <c r="X134" s="227">
        <f t="shared" si="126"/>
        <v>0</v>
      </c>
      <c r="Y134" s="758">
        <f t="shared" si="127"/>
        <v>0</v>
      </c>
      <c r="Z134" s="231">
        <v>1.3</v>
      </c>
      <c r="AB134" s="192" t="str">
        <f t="shared" si="120"/>
        <v>09 9</v>
      </c>
      <c r="AC134" s="225">
        <v>9</v>
      </c>
      <c r="AD134" s="226">
        <f t="shared" si="121"/>
        <v>0</v>
      </c>
      <c r="AE134" s="227">
        <f t="shared" si="128"/>
        <v>0</v>
      </c>
      <c r="AF134" s="227">
        <f t="shared" si="128"/>
        <v>0</v>
      </c>
      <c r="AN134" s="225">
        <v>9</v>
      </c>
      <c r="AO134" s="226"/>
      <c r="AP134" s="227">
        <v>0</v>
      </c>
      <c r="AQ134" s="228">
        <v>0</v>
      </c>
      <c r="AS134" s="192" t="str">
        <f>CONCATENATE(AS122," ",AT134)</f>
        <v>09 9</v>
      </c>
      <c r="AT134" s="225">
        <v>9</v>
      </c>
      <c r="AU134" s="226"/>
      <c r="AV134" s="227">
        <v>0</v>
      </c>
      <c r="AW134" s="228">
        <f t="shared" si="130"/>
        <v>0</v>
      </c>
    </row>
    <row r="135" spans="2:49">
      <c r="N135" s="192"/>
      <c r="U135" s="192"/>
      <c r="X135" s="227">
        <f t="shared" si="126"/>
        <v>0</v>
      </c>
      <c r="Y135" s="758">
        <f t="shared" si="127"/>
        <v>0</v>
      </c>
      <c r="Z135" s="231">
        <v>1.3</v>
      </c>
      <c r="AB135" s="192"/>
      <c r="AW135" s="228">
        <f t="shared" si="130"/>
        <v>0</v>
      </c>
    </row>
    <row r="136" spans="2:49">
      <c r="B136" s="836" t="s">
        <v>18</v>
      </c>
      <c r="C136" s="837"/>
      <c r="D136" s="219"/>
      <c r="E136" s="220"/>
      <c r="G136" s="218" t="s">
        <v>333</v>
      </c>
      <c r="H136" s="836" t="s">
        <v>18</v>
      </c>
      <c r="I136" s="837"/>
      <c r="J136" s="219"/>
      <c r="K136" s="220"/>
      <c r="L136" s="240"/>
      <c r="M136" s="240"/>
      <c r="N136" s="218" t="str">
        <f>G136</f>
        <v>10</v>
      </c>
      <c r="O136" s="836" t="str">
        <f>H136</f>
        <v>Industrial</v>
      </c>
      <c r="P136" s="837"/>
      <c r="Q136" s="219"/>
      <c r="R136" s="220"/>
      <c r="U136" s="218" t="str">
        <f>N136</f>
        <v>10</v>
      </c>
      <c r="V136" s="836" t="str">
        <f>O136</f>
        <v>Industrial</v>
      </c>
      <c r="W136" s="837"/>
      <c r="X136" s="219"/>
      <c r="Y136" s="220"/>
      <c r="AB136" s="218" t="str">
        <f>U136</f>
        <v>10</v>
      </c>
      <c r="AC136" s="836" t="str">
        <f>V136</f>
        <v>Industrial</v>
      </c>
      <c r="AD136" s="837"/>
      <c r="AE136" s="219"/>
      <c r="AF136" s="220"/>
      <c r="AN136" s="836" t="s">
        <v>18</v>
      </c>
      <c r="AO136" s="837"/>
      <c r="AP136" s="219"/>
      <c r="AQ136" s="220"/>
      <c r="AS136" s="218" t="s">
        <v>333</v>
      </c>
      <c r="AT136" s="282" t="s">
        <v>18</v>
      </c>
      <c r="AU136" s="283"/>
      <c r="AV136" s="219"/>
      <c r="AW136" s="220"/>
    </row>
    <row r="137" spans="2:49">
      <c r="B137" s="838" t="s">
        <v>4898</v>
      </c>
      <c r="C137" s="838"/>
      <c r="D137" s="219"/>
      <c r="E137" s="220"/>
      <c r="G137" s="222"/>
      <c r="H137" s="838" t="s">
        <v>4913</v>
      </c>
      <c r="I137" s="838"/>
      <c r="J137" s="219"/>
      <c r="K137" s="220"/>
      <c r="L137" s="240"/>
      <c r="M137" s="240"/>
      <c r="N137" s="222"/>
      <c r="O137" s="838" t="s">
        <v>4898</v>
      </c>
      <c r="P137" s="838"/>
      <c r="Q137" s="219"/>
      <c r="R137" s="220"/>
      <c r="U137" s="222"/>
      <c r="V137" s="838" t="s">
        <v>4898</v>
      </c>
      <c r="W137" s="838"/>
      <c r="X137" s="219"/>
      <c r="Y137" s="220"/>
      <c r="AB137" s="222"/>
      <c r="AC137" s="838" t="s">
        <v>4898</v>
      </c>
      <c r="AD137" s="838"/>
      <c r="AE137" s="219"/>
      <c r="AF137" s="220"/>
      <c r="AN137" s="838" t="s">
        <v>4898</v>
      </c>
      <c r="AO137" s="838"/>
      <c r="AP137" s="219"/>
      <c r="AQ137" s="220"/>
      <c r="AS137" s="222"/>
      <c r="AT137" s="284" t="s">
        <v>4913</v>
      </c>
      <c r="AU137" s="284"/>
      <c r="AV137" s="219"/>
      <c r="AW137" s="220"/>
    </row>
    <row r="138" spans="2:49">
      <c r="B138" s="835" t="s">
        <v>4899</v>
      </c>
      <c r="C138" s="835"/>
      <c r="D138" s="224" t="s">
        <v>4901</v>
      </c>
      <c r="E138" s="224"/>
      <c r="G138" s="222"/>
      <c r="H138" s="835" t="s">
        <v>4899</v>
      </c>
      <c r="I138" s="835"/>
      <c r="J138" s="224" t="s">
        <v>4901</v>
      </c>
      <c r="K138" s="224"/>
      <c r="L138" s="240"/>
      <c r="M138" s="240"/>
      <c r="N138" s="222"/>
      <c r="O138" s="835" t="s">
        <v>4899</v>
      </c>
      <c r="P138" s="835" t="s">
        <v>4900</v>
      </c>
      <c r="Q138" s="224" t="s">
        <v>4901</v>
      </c>
      <c r="R138" s="224"/>
      <c r="U138" s="222"/>
      <c r="V138" s="835" t="s">
        <v>4899</v>
      </c>
      <c r="W138" s="835" t="s">
        <v>4900</v>
      </c>
      <c r="X138" s="224" t="s">
        <v>4901</v>
      </c>
      <c r="Y138" s="224"/>
      <c r="AB138" s="222"/>
      <c r="AC138" s="835" t="s">
        <v>4899</v>
      </c>
      <c r="AD138" s="835" t="s">
        <v>4900</v>
      </c>
      <c r="AE138" s="841" t="s">
        <v>4901</v>
      </c>
      <c r="AF138" s="841"/>
      <c r="AN138" s="835" t="s">
        <v>4899</v>
      </c>
      <c r="AO138" s="835"/>
      <c r="AP138" s="224" t="s">
        <v>4901</v>
      </c>
      <c r="AQ138" s="224"/>
      <c r="AS138" s="222"/>
      <c r="AT138" s="285" t="s">
        <v>4899</v>
      </c>
      <c r="AU138" s="285"/>
      <c r="AV138" s="224" t="s">
        <v>4901</v>
      </c>
      <c r="AW138" s="224"/>
    </row>
    <row r="139" spans="2:49">
      <c r="B139" s="835"/>
      <c r="C139" s="835"/>
      <c r="D139" s="223" t="s">
        <v>4902</v>
      </c>
      <c r="E139" s="223" t="s">
        <v>4903</v>
      </c>
      <c r="G139" s="222"/>
      <c r="H139" s="835"/>
      <c r="I139" s="835"/>
      <c r="J139" s="223" t="s">
        <v>4902</v>
      </c>
      <c r="K139" s="223" t="s">
        <v>4903</v>
      </c>
      <c r="L139" s="240"/>
      <c r="M139" s="240"/>
      <c r="N139" s="222"/>
      <c r="O139" s="835"/>
      <c r="P139" s="835"/>
      <c r="Q139" s="223" t="s">
        <v>4902</v>
      </c>
      <c r="R139" s="223" t="s">
        <v>4903</v>
      </c>
      <c r="U139" s="222"/>
      <c r="V139" s="835"/>
      <c r="W139" s="835"/>
      <c r="X139" s="223" t="s">
        <v>4902</v>
      </c>
      <c r="Y139" s="223" t="s">
        <v>4903</v>
      </c>
      <c r="AB139" s="222"/>
      <c r="AC139" s="835"/>
      <c r="AD139" s="835"/>
      <c r="AE139" s="223" t="s">
        <v>4902</v>
      </c>
      <c r="AF139" s="223" t="s">
        <v>4903</v>
      </c>
      <c r="AN139" s="835"/>
      <c r="AO139" s="835"/>
      <c r="AP139" s="223" t="s">
        <v>4902</v>
      </c>
      <c r="AQ139" s="223" t="s">
        <v>4903</v>
      </c>
      <c r="AS139" s="222"/>
      <c r="AT139" s="285"/>
      <c r="AU139" s="285"/>
      <c r="AV139" s="223" t="s">
        <v>4902</v>
      </c>
      <c r="AW139" s="223" t="s">
        <v>4903</v>
      </c>
    </row>
    <row r="140" spans="2:49">
      <c r="B140" s="225">
        <v>1</v>
      </c>
      <c r="C140" s="226">
        <v>200</v>
      </c>
      <c r="D140" s="227">
        <v>0</v>
      </c>
      <c r="E140" s="228">
        <v>1.7224263399999997</v>
      </c>
      <c r="G140" s="192" t="str">
        <f>CONCATENATE(G136," ",H140)</f>
        <v>10 1</v>
      </c>
      <c r="H140" s="225">
        <v>1</v>
      </c>
      <c r="I140" s="226">
        <v>200</v>
      </c>
      <c r="J140" s="227">
        <v>0</v>
      </c>
      <c r="K140" s="228">
        <f>E140*$K$1</f>
        <v>1.5791405583394826</v>
      </c>
      <c r="L140" s="240"/>
      <c r="M140" s="240"/>
      <c r="N140" s="192" t="str">
        <f t="shared" ref="N140:N149" si="131">G140</f>
        <v>10 1</v>
      </c>
      <c r="O140" s="225">
        <v>1</v>
      </c>
      <c r="P140" s="226">
        <f>I140</f>
        <v>200</v>
      </c>
      <c r="Q140" s="227">
        <v>0</v>
      </c>
      <c r="R140" s="227">
        <f t="shared" ref="R140:R149" si="132">K140*$R$1</f>
        <v>0</v>
      </c>
      <c r="U140" s="192" t="str">
        <f t="shared" ref="U140:U149" si="133">N140</f>
        <v>10 1</v>
      </c>
      <c r="V140" s="225">
        <v>1</v>
      </c>
      <c r="W140" s="226">
        <f>P140</f>
        <v>200</v>
      </c>
      <c r="X140" s="227">
        <f>J140*Z140</f>
        <v>0</v>
      </c>
      <c r="Y140" s="758">
        <f>K140*Z140</f>
        <v>2.0528827258413274</v>
      </c>
      <c r="Z140" s="231">
        <v>1.3</v>
      </c>
      <c r="AB140" s="192" t="str">
        <f t="shared" ref="AB140:AB149" si="134">U140</f>
        <v>10 1</v>
      </c>
      <c r="AC140" s="225">
        <v>1</v>
      </c>
      <c r="AD140" s="226">
        <f t="shared" ref="AD140:AD149" si="135">P140</f>
        <v>200</v>
      </c>
      <c r="AE140" s="227">
        <f>X140+Q140</f>
        <v>0</v>
      </c>
      <c r="AF140" s="227">
        <f>Y140+R140</f>
        <v>2.0528827258413274</v>
      </c>
      <c r="AN140" s="225">
        <v>1</v>
      </c>
      <c r="AO140" s="226">
        <v>200</v>
      </c>
      <c r="AP140" s="227">
        <v>0</v>
      </c>
      <c r="AQ140" s="228">
        <v>5.5228999999999999</v>
      </c>
      <c r="AS140" s="192" t="str">
        <f>CONCATENATE(AS136," ",AT140)</f>
        <v>10 1</v>
      </c>
      <c r="AT140" s="225">
        <v>1</v>
      </c>
      <c r="AU140" s="226">
        <v>200</v>
      </c>
      <c r="AV140" s="227">
        <v>0</v>
      </c>
      <c r="AW140" s="228">
        <f>AQ140*$AW$1</f>
        <v>5.0634591373313125</v>
      </c>
    </row>
    <row r="141" spans="2:49">
      <c r="B141" s="225">
        <v>2</v>
      </c>
      <c r="C141" s="226">
        <v>2000</v>
      </c>
      <c r="D141" s="227">
        <v>0</v>
      </c>
      <c r="E141" s="228">
        <v>1.6075271800000004</v>
      </c>
      <c r="G141" s="192" t="str">
        <f>CONCATENATE(G136," ",H141)</f>
        <v>10 2</v>
      </c>
      <c r="H141" s="225">
        <v>2</v>
      </c>
      <c r="I141" s="226">
        <v>2000</v>
      </c>
      <c r="J141" s="227">
        <v>0</v>
      </c>
      <c r="K141" s="228">
        <f t="shared" ref="K141:K149" si="136">E141*$K$1</f>
        <v>1.4737996683045935</v>
      </c>
      <c r="L141" s="240"/>
      <c r="M141" s="240"/>
      <c r="N141" s="192" t="str">
        <f t="shared" si="131"/>
        <v>10 2</v>
      </c>
      <c r="O141" s="225">
        <v>2</v>
      </c>
      <c r="P141" s="226">
        <f t="shared" ref="P141:P149" si="137">I141</f>
        <v>2000</v>
      </c>
      <c r="Q141" s="227">
        <f t="shared" ref="Q141:Q149" si="138">J141*$R$1</f>
        <v>0</v>
      </c>
      <c r="R141" s="227">
        <f t="shared" si="132"/>
        <v>0</v>
      </c>
      <c r="U141" s="192" t="str">
        <f t="shared" si="133"/>
        <v>10 2</v>
      </c>
      <c r="V141" s="225">
        <v>2</v>
      </c>
      <c r="W141" s="226">
        <f t="shared" ref="W141:W149" si="139">P141</f>
        <v>2000</v>
      </c>
      <c r="X141" s="227">
        <f t="shared" ref="X141:X149" si="140">J141*Z141</f>
        <v>0</v>
      </c>
      <c r="Y141" s="758">
        <f t="shared" ref="Y141:Y149" si="141">K141*Z141</f>
        <v>1.9159395687959717</v>
      </c>
      <c r="Z141" s="231">
        <v>1.3</v>
      </c>
      <c r="AB141" s="192" t="str">
        <f t="shared" si="134"/>
        <v>10 2</v>
      </c>
      <c r="AC141" s="225">
        <v>2</v>
      </c>
      <c r="AD141" s="226">
        <f t="shared" si="135"/>
        <v>2000</v>
      </c>
      <c r="AE141" s="227">
        <f t="shared" ref="AE141:AF149" si="142">X141+Q141</f>
        <v>0</v>
      </c>
      <c r="AF141" s="227">
        <f t="shared" si="142"/>
        <v>1.9159395687959717</v>
      </c>
      <c r="AN141" s="225">
        <v>2</v>
      </c>
      <c r="AO141" s="226">
        <v>2000</v>
      </c>
      <c r="AP141" s="227">
        <v>0</v>
      </c>
      <c r="AQ141" s="228">
        <v>5.3783000000000003</v>
      </c>
      <c r="AS141" s="192" t="str">
        <f>CONCATENATE(AS136," ",AT141)</f>
        <v>10 2</v>
      </c>
      <c r="AT141" s="225">
        <v>2</v>
      </c>
      <c r="AU141" s="226">
        <v>2000</v>
      </c>
      <c r="AV141" s="227">
        <v>0</v>
      </c>
      <c r="AW141" s="228">
        <f t="shared" ref="AW141:AW143" si="143">AQ141*$AW$1</f>
        <v>4.9308881707633674</v>
      </c>
    </row>
    <row r="142" spans="2:49">
      <c r="B142" s="225">
        <v>3</v>
      </c>
      <c r="C142" s="226">
        <v>10000</v>
      </c>
      <c r="D142" s="227">
        <v>0</v>
      </c>
      <c r="E142" s="228">
        <v>1.5385559</v>
      </c>
      <c r="G142" s="192" t="str">
        <f>CONCATENATE(G136," ",H142)</f>
        <v>10 3</v>
      </c>
      <c r="H142" s="225">
        <v>3</v>
      </c>
      <c r="I142" s="226">
        <v>10000</v>
      </c>
      <c r="J142" s="227">
        <v>0</v>
      </c>
      <c r="K142" s="228">
        <f t="shared" si="136"/>
        <v>1.410565994341741</v>
      </c>
      <c r="L142" s="240"/>
      <c r="M142" s="240"/>
      <c r="N142" s="192" t="str">
        <f t="shared" si="131"/>
        <v>10 3</v>
      </c>
      <c r="O142" s="225">
        <v>3</v>
      </c>
      <c r="P142" s="226">
        <f t="shared" si="137"/>
        <v>10000</v>
      </c>
      <c r="Q142" s="227">
        <f t="shared" si="138"/>
        <v>0</v>
      </c>
      <c r="R142" s="227">
        <f t="shared" si="132"/>
        <v>0</v>
      </c>
      <c r="U142" s="192" t="str">
        <f t="shared" si="133"/>
        <v>10 3</v>
      </c>
      <c r="V142" s="225">
        <v>3</v>
      </c>
      <c r="W142" s="226">
        <f t="shared" si="139"/>
        <v>10000</v>
      </c>
      <c r="X142" s="227">
        <f t="shared" si="140"/>
        <v>0</v>
      </c>
      <c r="Y142" s="758">
        <f t="shared" si="141"/>
        <v>1.8337357926442635</v>
      </c>
      <c r="Z142" s="231">
        <v>1.3</v>
      </c>
      <c r="AB142" s="192" t="str">
        <f t="shared" si="134"/>
        <v>10 3</v>
      </c>
      <c r="AC142" s="225">
        <v>3</v>
      </c>
      <c r="AD142" s="226">
        <f t="shared" si="135"/>
        <v>10000</v>
      </c>
      <c r="AE142" s="227">
        <f t="shared" si="142"/>
        <v>0</v>
      </c>
      <c r="AF142" s="227">
        <f t="shared" si="142"/>
        <v>1.8337357926442635</v>
      </c>
      <c r="AN142" s="225">
        <v>3</v>
      </c>
      <c r="AO142" s="226">
        <v>10000</v>
      </c>
      <c r="AP142" s="227">
        <v>0</v>
      </c>
      <c r="AQ142" s="228">
        <v>5.2915000000000001</v>
      </c>
      <c r="AS142" s="192" t="str">
        <f>CONCATENATE(AS136," ",AT142)</f>
        <v>10 3</v>
      </c>
      <c r="AT142" s="225">
        <v>3</v>
      </c>
      <c r="AU142" s="226">
        <v>10000</v>
      </c>
      <c r="AV142" s="227">
        <v>0</v>
      </c>
      <c r="AW142" s="228">
        <f t="shared" si="143"/>
        <v>4.851308918356052</v>
      </c>
    </row>
    <row r="143" spans="2:49">
      <c r="B143" s="225">
        <v>4</v>
      </c>
      <c r="C143" s="226">
        <v>50000</v>
      </c>
      <c r="D143" s="227">
        <v>0</v>
      </c>
      <c r="E143" s="228">
        <v>1.0625904999999998</v>
      </c>
      <c r="G143" s="192" t="str">
        <f>CONCATENATE(G136," ",H143)</f>
        <v>10 4</v>
      </c>
      <c r="H143" s="225">
        <v>4</v>
      </c>
      <c r="I143" s="226">
        <v>50000</v>
      </c>
      <c r="J143" s="227">
        <v>0</v>
      </c>
      <c r="K143" s="228">
        <f t="shared" si="136"/>
        <v>0.97419536411422381</v>
      </c>
      <c r="L143" s="240"/>
      <c r="M143" s="240"/>
      <c r="N143" s="192" t="str">
        <f t="shared" si="131"/>
        <v>10 4</v>
      </c>
      <c r="O143" s="225">
        <v>4</v>
      </c>
      <c r="P143" s="226">
        <f t="shared" si="137"/>
        <v>50000</v>
      </c>
      <c r="Q143" s="227">
        <f t="shared" si="138"/>
        <v>0</v>
      </c>
      <c r="R143" s="227">
        <f t="shared" si="132"/>
        <v>0</v>
      </c>
      <c r="U143" s="192" t="str">
        <f t="shared" si="133"/>
        <v>10 4</v>
      </c>
      <c r="V143" s="225">
        <v>4</v>
      </c>
      <c r="W143" s="226">
        <f t="shared" si="139"/>
        <v>50000</v>
      </c>
      <c r="X143" s="227">
        <f t="shared" si="140"/>
        <v>0</v>
      </c>
      <c r="Y143" s="758">
        <f t="shared" si="141"/>
        <v>1.266453973348491</v>
      </c>
      <c r="Z143" s="231">
        <v>1.3</v>
      </c>
      <c r="AB143" s="192" t="str">
        <f t="shared" si="134"/>
        <v>10 4</v>
      </c>
      <c r="AC143" s="225">
        <v>4</v>
      </c>
      <c r="AD143" s="226">
        <f t="shared" si="135"/>
        <v>50000</v>
      </c>
      <c r="AE143" s="227">
        <f t="shared" si="142"/>
        <v>0</v>
      </c>
      <c r="AF143" s="227">
        <f t="shared" si="142"/>
        <v>1.266453973348491</v>
      </c>
      <c r="AN143" s="225">
        <v>4</v>
      </c>
      <c r="AO143" s="226">
        <v>50000</v>
      </c>
      <c r="AP143" s="227">
        <v>0</v>
      </c>
      <c r="AQ143" s="228">
        <v>4.6924999999999999</v>
      </c>
      <c r="AS143" s="192" t="str">
        <f>CONCATENATE(AS136," ",AT143)</f>
        <v>10 4</v>
      </c>
      <c r="AT143" s="225">
        <v>4</v>
      </c>
      <c r="AU143" s="226">
        <v>50000</v>
      </c>
      <c r="AV143" s="227">
        <v>0</v>
      </c>
      <c r="AW143" s="228">
        <f t="shared" si="143"/>
        <v>4.3021387318124873</v>
      </c>
    </row>
    <row r="144" spans="2:49">
      <c r="B144" s="225">
        <v>5</v>
      </c>
      <c r="C144" s="226">
        <v>100000</v>
      </c>
      <c r="D144" s="227">
        <v>0</v>
      </c>
      <c r="E144" s="228">
        <v>0.85710694000000043</v>
      </c>
      <c r="G144" s="192" t="str">
        <f>CONCATENATE(G136," ",H144)</f>
        <v>10 5</v>
      </c>
      <c r="H144" s="225">
        <v>5</v>
      </c>
      <c r="I144" s="226">
        <v>100000</v>
      </c>
      <c r="J144" s="227">
        <v>0</v>
      </c>
      <c r="K144" s="228">
        <f t="shared" si="136"/>
        <v>0.78580563961199423</v>
      </c>
      <c r="L144" s="240"/>
      <c r="M144" s="240"/>
      <c r="N144" s="192" t="str">
        <f t="shared" si="131"/>
        <v>10 5</v>
      </c>
      <c r="O144" s="225">
        <v>5</v>
      </c>
      <c r="P144" s="226">
        <f t="shared" si="137"/>
        <v>100000</v>
      </c>
      <c r="Q144" s="227">
        <f t="shared" si="138"/>
        <v>0</v>
      </c>
      <c r="R144" s="227">
        <f t="shared" si="132"/>
        <v>0</v>
      </c>
      <c r="U144" s="192" t="str">
        <f t="shared" si="133"/>
        <v>10 5</v>
      </c>
      <c r="V144" s="225">
        <v>5</v>
      </c>
      <c r="W144" s="226">
        <f t="shared" si="139"/>
        <v>100000</v>
      </c>
      <c r="X144" s="227">
        <f t="shared" si="140"/>
        <v>0</v>
      </c>
      <c r="Y144" s="758">
        <f t="shared" si="141"/>
        <v>1.0215473314955925</v>
      </c>
      <c r="Z144" s="231">
        <v>1.3</v>
      </c>
      <c r="AB144" s="192" t="str">
        <f t="shared" si="134"/>
        <v>10 5</v>
      </c>
      <c r="AC144" s="225">
        <v>5</v>
      </c>
      <c r="AD144" s="226">
        <f t="shared" si="135"/>
        <v>100000</v>
      </c>
      <c r="AE144" s="227">
        <f t="shared" si="142"/>
        <v>0</v>
      </c>
      <c r="AF144" s="227">
        <f t="shared" si="142"/>
        <v>1.0215473314955925</v>
      </c>
      <c r="AN144" s="225">
        <v>5</v>
      </c>
      <c r="AO144" s="226">
        <v>100000</v>
      </c>
      <c r="AP144" s="227">
        <v>0</v>
      </c>
      <c r="AQ144" s="228">
        <v>4.4339000000000004</v>
      </c>
      <c r="AS144" s="192" t="str">
        <f>CONCATENATE(AS136," ",AT144)</f>
        <v>10 5</v>
      </c>
      <c r="AT144" s="225">
        <v>5</v>
      </c>
      <c r="AU144" s="226">
        <v>100000</v>
      </c>
      <c r="AV144" s="227">
        <v>0</v>
      </c>
      <c r="AW144" s="228">
        <f t="shared" ref="AW144:AW149" si="144">AQ144*$K$1</f>
        <v>4.0650512355851651</v>
      </c>
    </row>
    <row r="145" spans="2:49">
      <c r="B145" s="225">
        <v>6</v>
      </c>
      <c r="C145" s="226">
        <v>300000</v>
      </c>
      <c r="D145" s="227">
        <v>0</v>
      </c>
      <c r="E145" s="228">
        <v>0.63668490000000011</v>
      </c>
      <c r="G145" s="192" t="str">
        <f>CONCATENATE(G136," ",H145)</f>
        <v>10 6</v>
      </c>
      <c r="H145" s="225">
        <v>6</v>
      </c>
      <c r="I145" s="226">
        <v>300000</v>
      </c>
      <c r="J145" s="227">
        <v>0</v>
      </c>
      <c r="K145" s="228">
        <f t="shared" si="136"/>
        <v>0.58372014240813219</v>
      </c>
      <c r="L145" s="240"/>
      <c r="M145" s="240"/>
      <c r="N145" s="192" t="str">
        <f t="shared" si="131"/>
        <v>10 6</v>
      </c>
      <c r="O145" s="225">
        <v>6</v>
      </c>
      <c r="P145" s="226">
        <f t="shared" si="137"/>
        <v>300000</v>
      </c>
      <c r="Q145" s="227">
        <f t="shared" si="138"/>
        <v>0</v>
      </c>
      <c r="R145" s="227">
        <f t="shared" si="132"/>
        <v>0</v>
      </c>
      <c r="U145" s="192" t="str">
        <f t="shared" si="133"/>
        <v>10 6</v>
      </c>
      <c r="V145" s="225">
        <v>6</v>
      </c>
      <c r="W145" s="226">
        <f t="shared" si="139"/>
        <v>300000</v>
      </c>
      <c r="X145" s="227">
        <f t="shared" si="140"/>
        <v>0</v>
      </c>
      <c r="Y145" s="758">
        <f t="shared" si="141"/>
        <v>0.75883618513057183</v>
      </c>
      <c r="Z145" s="231">
        <v>1.3</v>
      </c>
      <c r="AB145" s="192" t="str">
        <f t="shared" si="134"/>
        <v>10 6</v>
      </c>
      <c r="AC145" s="225">
        <v>6</v>
      </c>
      <c r="AD145" s="226">
        <f t="shared" si="135"/>
        <v>300000</v>
      </c>
      <c r="AE145" s="227">
        <f t="shared" si="142"/>
        <v>0</v>
      </c>
      <c r="AF145" s="227">
        <f t="shared" si="142"/>
        <v>0.75883618513057183</v>
      </c>
      <c r="AN145" s="225">
        <v>6</v>
      </c>
      <c r="AO145" s="226">
        <v>300000</v>
      </c>
      <c r="AP145" s="227">
        <v>0</v>
      </c>
      <c r="AQ145" s="228">
        <v>4.1565000000000003</v>
      </c>
      <c r="AS145" s="192" t="str">
        <f>CONCATENATE(AS136," ",AT145)</f>
        <v>10 6</v>
      </c>
      <c r="AT145" s="225">
        <v>6</v>
      </c>
      <c r="AU145" s="226">
        <v>300000</v>
      </c>
      <c r="AV145" s="227">
        <v>0</v>
      </c>
      <c r="AW145" s="228">
        <f t="shared" si="144"/>
        <v>3.8107276800806829</v>
      </c>
    </row>
    <row r="146" spans="2:49">
      <c r="B146" s="225">
        <v>7</v>
      </c>
      <c r="C146" s="226">
        <v>600000</v>
      </c>
      <c r="D146" s="227">
        <v>0</v>
      </c>
      <c r="E146" s="228">
        <v>0.37629448000000032</v>
      </c>
      <c r="G146" s="192" t="str">
        <f>CONCATENATE(G136," ",H146)</f>
        <v>10 7</v>
      </c>
      <c r="H146" s="225">
        <v>7</v>
      </c>
      <c r="I146" s="226">
        <v>600000</v>
      </c>
      <c r="J146" s="227">
        <v>0</v>
      </c>
      <c r="K146" s="228">
        <f t="shared" si="136"/>
        <v>0.3449911682419266</v>
      </c>
      <c r="L146" s="240"/>
      <c r="M146" s="240"/>
      <c r="N146" s="192" t="str">
        <f t="shared" si="131"/>
        <v>10 7</v>
      </c>
      <c r="O146" s="225">
        <v>7</v>
      </c>
      <c r="P146" s="226">
        <f t="shared" si="137"/>
        <v>600000</v>
      </c>
      <c r="Q146" s="227">
        <f t="shared" si="138"/>
        <v>0</v>
      </c>
      <c r="R146" s="227">
        <f t="shared" si="132"/>
        <v>0</v>
      </c>
      <c r="U146" s="192" t="str">
        <f t="shared" si="133"/>
        <v>10 7</v>
      </c>
      <c r="V146" s="225">
        <v>7</v>
      </c>
      <c r="W146" s="226">
        <f t="shared" si="139"/>
        <v>600000</v>
      </c>
      <c r="X146" s="227">
        <f t="shared" si="140"/>
        <v>0</v>
      </c>
      <c r="Y146" s="758">
        <f t="shared" si="141"/>
        <v>0.44848851871450462</v>
      </c>
      <c r="Z146" s="231">
        <v>1.3</v>
      </c>
      <c r="AB146" s="192" t="str">
        <f t="shared" si="134"/>
        <v>10 7</v>
      </c>
      <c r="AC146" s="225">
        <v>7</v>
      </c>
      <c r="AD146" s="226">
        <f t="shared" si="135"/>
        <v>600000</v>
      </c>
      <c r="AE146" s="227">
        <f t="shared" si="142"/>
        <v>0</v>
      </c>
      <c r="AF146" s="227">
        <f t="shared" si="142"/>
        <v>0.44848851871450462</v>
      </c>
      <c r="AN146" s="225">
        <v>7</v>
      </c>
      <c r="AO146" s="226">
        <v>600000</v>
      </c>
      <c r="AP146" s="227">
        <v>0</v>
      </c>
      <c r="AQ146" s="228">
        <v>3.8288000000000002</v>
      </c>
      <c r="AS146" s="192" t="str">
        <f>CONCATENATE(AS136," ",AT146)</f>
        <v>10 7</v>
      </c>
      <c r="AT146" s="225">
        <v>7</v>
      </c>
      <c r="AU146" s="226">
        <v>600000</v>
      </c>
      <c r="AV146" s="227">
        <v>0</v>
      </c>
      <c r="AW146" s="228">
        <f t="shared" si="144"/>
        <v>3.5102884978931597</v>
      </c>
    </row>
    <row r="147" spans="2:49">
      <c r="B147" s="225">
        <v>8</v>
      </c>
      <c r="C147" s="226">
        <v>1500000</v>
      </c>
      <c r="D147" s="227">
        <v>0</v>
      </c>
      <c r="E147" s="228">
        <v>0.36914307999999973</v>
      </c>
      <c r="G147" s="192" t="str">
        <f>CONCATENATE(G136," ",H147)</f>
        <v>10 8</v>
      </c>
      <c r="H147" s="225">
        <v>8</v>
      </c>
      <c r="I147" s="226">
        <v>1500000</v>
      </c>
      <c r="J147" s="227">
        <v>0</v>
      </c>
      <c r="K147" s="228">
        <f t="shared" si="136"/>
        <v>0.33843468131029392</v>
      </c>
      <c r="L147" s="240"/>
      <c r="M147" s="240"/>
      <c r="N147" s="192" t="str">
        <f t="shared" si="131"/>
        <v>10 8</v>
      </c>
      <c r="O147" s="225">
        <v>8</v>
      </c>
      <c r="P147" s="226">
        <f t="shared" si="137"/>
        <v>1500000</v>
      </c>
      <c r="Q147" s="227">
        <f t="shared" si="138"/>
        <v>0</v>
      </c>
      <c r="R147" s="227">
        <f t="shared" si="132"/>
        <v>0</v>
      </c>
      <c r="U147" s="192" t="str">
        <f t="shared" si="133"/>
        <v>10 8</v>
      </c>
      <c r="V147" s="225">
        <v>8</v>
      </c>
      <c r="W147" s="226">
        <f t="shared" si="139"/>
        <v>1500000</v>
      </c>
      <c r="X147" s="227">
        <f t="shared" si="140"/>
        <v>0</v>
      </c>
      <c r="Y147" s="758">
        <f t="shared" si="141"/>
        <v>0.43996508570338211</v>
      </c>
      <c r="Z147" s="231">
        <v>1.3</v>
      </c>
      <c r="AB147" s="192" t="str">
        <f t="shared" si="134"/>
        <v>10 8</v>
      </c>
      <c r="AC147" s="225">
        <v>8</v>
      </c>
      <c r="AD147" s="226">
        <f t="shared" si="135"/>
        <v>1500000</v>
      </c>
      <c r="AE147" s="227">
        <f t="shared" si="142"/>
        <v>0</v>
      </c>
      <c r="AF147" s="227">
        <f t="shared" si="142"/>
        <v>0.43996508570338211</v>
      </c>
      <c r="AN147" s="225">
        <v>8</v>
      </c>
      <c r="AO147" s="226">
        <v>1500000</v>
      </c>
      <c r="AP147" s="227">
        <v>0</v>
      </c>
      <c r="AQ147" s="228">
        <v>3.8197999999999999</v>
      </c>
      <c r="AS147" s="192" t="str">
        <f>CONCATENATE(AS136," ",AT147)</f>
        <v>10 8</v>
      </c>
      <c r="AT147" s="225">
        <v>8</v>
      </c>
      <c r="AU147" s="226">
        <v>1500000</v>
      </c>
      <c r="AV147" s="227">
        <v>0</v>
      </c>
      <c r="AW147" s="228">
        <f t="shared" si="144"/>
        <v>3.5020371929200507</v>
      </c>
    </row>
    <row r="148" spans="2:49">
      <c r="B148" s="225">
        <v>9</v>
      </c>
      <c r="C148" s="226">
        <v>3000000</v>
      </c>
      <c r="D148" s="227">
        <v>0</v>
      </c>
      <c r="E148" s="228">
        <v>0.34983429999999993</v>
      </c>
      <c r="G148" s="192" t="str">
        <f>CONCATENATE(G136," ",H148)</f>
        <v>10 9</v>
      </c>
      <c r="H148" s="225">
        <v>9</v>
      </c>
      <c r="I148" s="226">
        <v>3000000</v>
      </c>
      <c r="J148" s="227">
        <v>0</v>
      </c>
      <c r="K148" s="228">
        <f t="shared" si="136"/>
        <v>0.32073216659488735</v>
      </c>
      <c r="L148" s="240"/>
      <c r="M148" s="240"/>
      <c r="N148" s="192" t="str">
        <f t="shared" si="131"/>
        <v>10 9</v>
      </c>
      <c r="O148" s="225">
        <v>9</v>
      </c>
      <c r="P148" s="226">
        <f t="shared" si="137"/>
        <v>3000000</v>
      </c>
      <c r="Q148" s="227">
        <f t="shared" si="138"/>
        <v>0</v>
      </c>
      <c r="R148" s="227">
        <f t="shared" si="132"/>
        <v>0</v>
      </c>
      <c r="U148" s="192" t="str">
        <f t="shared" si="133"/>
        <v>10 9</v>
      </c>
      <c r="V148" s="225">
        <v>9</v>
      </c>
      <c r="W148" s="226">
        <f t="shared" si="139"/>
        <v>3000000</v>
      </c>
      <c r="X148" s="227">
        <f t="shared" si="140"/>
        <v>0</v>
      </c>
      <c r="Y148" s="758">
        <f t="shared" si="141"/>
        <v>0.41695181657335356</v>
      </c>
      <c r="Z148" s="231">
        <v>1.3</v>
      </c>
      <c r="AB148" s="192" t="str">
        <f t="shared" si="134"/>
        <v>10 9</v>
      </c>
      <c r="AC148" s="225">
        <v>9</v>
      </c>
      <c r="AD148" s="226">
        <f t="shared" si="135"/>
        <v>3000000</v>
      </c>
      <c r="AE148" s="227">
        <f t="shared" si="142"/>
        <v>0</v>
      </c>
      <c r="AF148" s="227">
        <f t="shared" si="142"/>
        <v>0.41695181657335356</v>
      </c>
      <c r="AN148" s="225">
        <v>9</v>
      </c>
      <c r="AO148" s="226">
        <v>3000000</v>
      </c>
      <c r="AP148" s="227">
        <v>0</v>
      </c>
      <c r="AQ148" s="228">
        <v>3.7955000000000001</v>
      </c>
      <c r="AS148" s="192" t="str">
        <f>CONCATENATE(AS136," ",AT148)</f>
        <v>10 9</v>
      </c>
      <c r="AT148" s="225">
        <v>9</v>
      </c>
      <c r="AU148" s="226">
        <v>3000000</v>
      </c>
      <c r="AV148" s="227">
        <v>0</v>
      </c>
      <c r="AW148" s="228">
        <f t="shared" si="144"/>
        <v>3.4797586694926572</v>
      </c>
    </row>
    <row r="149" spans="2:49">
      <c r="B149" s="225">
        <v>10</v>
      </c>
      <c r="C149" s="226">
        <v>999999999</v>
      </c>
      <c r="D149" s="227">
        <v>0</v>
      </c>
      <c r="E149" s="228">
        <v>0.28602791999999999</v>
      </c>
      <c r="G149" s="192" t="str">
        <f>CONCATENATE(G136," ",H149)</f>
        <v>10 10</v>
      </c>
      <c r="H149" s="225">
        <v>10</v>
      </c>
      <c r="I149" s="226">
        <v>999999999</v>
      </c>
      <c r="J149" s="227">
        <v>0</v>
      </c>
      <c r="K149" s="228">
        <f t="shared" si="136"/>
        <v>0.26223373319376952</v>
      </c>
      <c r="L149" s="240"/>
      <c r="M149" s="240"/>
      <c r="N149" s="192" t="str">
        <f t="shared" si="131"/>
        <v>10 10</v>
      </c>
      <c r="O149" s="225">
        <v>10</v>
      </c>
      <c r="P149" s="226">
        <f t="shared" si="137"/>
        <v>999999999</v>
      </c>
      <c r="Q149" s="227">
        <f t="shared" si="138"/>
        <v>0</v>
      </c>
      <c r="R149" s="227">
        <f t="shared" si="132"/>
        <v>0</v>
      </c>
      <c r="U149" s="192" t="str">
        <f t="shared" si="133"/>
        <v>10 10</v>
      </c>
      <c r="V149" s="225">
        <v>10</v>
      </c>
      <c r="W149" s="226">
        <f t="shared" si="139"/>
        <v>999999999</v>
      </c>
      <c r="X149" s="227">
        <f t="shared" si="140"/>
        <v>0</v>
      </c>
      <c r="Y149" s="758">
        <f t="shared" si="141"/>
        <v>0.34090385315190042</v>
      </c>
      <c r="Z149" s="231">
        <v>1.3</v>
      </c>
      <c r="AB149" s="192" t="str">
        <f t="shared" si="134"/>
        <v>10 10</v>
      </c>
      <c r="AC149" s="225">
        <v>10</v>
      </c>
      <c r="AD149" s="226">
        <f t="shared" si="135"/>
        <v>999999999</v>
      </c>
      <c r="AE149" s="227">
        <f t="shared" si="142"/>
        <v>0</v>
      </c>
      <c r="AF149" s="227">
        <f t="shared" si="142"/>
        <v>0.34090385315190042</v>
      </c>
      <c r="AN149" s="225">
        <v>10</v>
      </c>
      <c r="AO149" s="226">
        <v>999999999</v>
      </c>
      <c r="AP149" s="227">
        <v>0</v>
      </c>
      <c r="AQ149" s="228">
        <v>3.7151999999999998</v>
      </c>
      <c r="AS149" s="192" t="str">
        <f>CONCATENATE(AS136," ",AT149)</f>
        <v>10 10</v>
      </c>
      <c r="AT149" s="225">
        <v>10</v>
      </c>
      <c r="AU149" s="226">
        <v>999999999</v>
      </c>
      <c r="AV149" s="227">
        <v>0</v>
      </c>
      <c r="AW149" s="228">
        <f t="shared" si="144"/>
        <v>3.4061386928992543</v>
      </c>
    </row>
    <row r="151" spans="2:49">
      <c r="B151" s="836" t="s">
        <v>106</v>
      </c>
      <c r="C151" s="837"/>
      <c r="D151" s="219"/>
      <c r="E151" s="220"/>
      <c r="G151" s="218" t="s">
        <v>391</v>
      </c>
      <c r="H151" s="836" t="s">
        <v>106</v>
      </c>
      <c r="I151" s="837"/>
      <c r="J151" s="219"/>
      <c r="K151" s="220"/>
      <c r="L151" s="240"/>
      <c r="M151" s="240"/>
      <c r="N151" s="218" t="str">
        <f>G151</f>
        <v>11</v>
      </c>
      <c r="O151" s="836" t="str">
        <f>H151</f>
        <v>Vidreiras</v>
      </c>
      <c r="P151" s="837"/>
      <c r="Q151" s="219"/>
      <c r="R151" s="220"/>
      <c r="U151" s="218" t="str">
        <f>N151</f>
        <v>11</v>
      </c>
      <c r="V151" s="836" t="str">
        <f>O151</f>
        <v>Vidreiras</v>
      </c>
      <c r="W151" s="837"/>
      <c r="X151" s="219"/>
      <c r="Y151" s="220"/>
      <c r="AB151" s="218" t="str">
        <f>U151</f>
        <v>11</v>
      </c>
      <c r="AC151" s="836" t="str">
        <f>V151</f>
        <v>Vidreiras</v>
      </c>
      <c r="AD151" s="837"/>
      <c r="AE151" s="219"/>
      <c r="AF151" s="220"/>
      <c r="AN151" s="836" t="s">
        <v>106</v>
      </c>
      <c r="AO151" s="837"/>
      <c r="AP151" s="219"/>
      <c r="AQ151" s="220"/>
      <c r="AS151" s="218" t="s">
        <v>391</v>
      </c>
      <c r="AT151" s="282" t="s">
        <v>106</v>
      </c>
      <c r="AU151" s="283"/>
      <c r="AV151" s="219"/>
      <c r="AW151" s="220"/>
    </row>
    <row r="152" spans="2:49">
      <c r="B152" s="838" t="s">
        <v>4898</v>
      </c>
      <c r="C152" s="838"/>
      <c r="D152" s="219"/>
      <c r="E152" s="220"/>
      <c r="G152" s="222"/>
      <c r="H152" s="838" t="s">
        <v>4913</v>
      </c>
      <c r="I152" s="838"/>
      <c r="J152" s="219"/>
      <c r="K152" s="220"/>
      <c r="L152" s="240"/>
      <c r="M152" s="240"/>
      <c r="N152" s="222"/>
      <c r="O152" s="838" t="s">
        <v>4898</v>
      </c>
      <c r="P152" s="838"/>
      <c r="Q152" s="219"/>
      <c r="R152" s="220"/>
      <c r="U152" s="222"/>
      <c r="V152" s="838" t="s">
        <v>4898</v>
      </c>
      <c r="W152" s="838"/>
      <c r="X152" s="219"/>
      <c r="Y152" s="220"/>
      <c r="AB152" s="222"/>
      <c r="AC152" s="838" t="s">
        <v>4898</v>
      </c>
      <c r="AD152" s="838"/>
      <c r="AE152" s="219"/>
      <c r="AF152" s="220"/>
      <c r="AN152" s="838" t="s">
        <v>4898</v>
      </c>
      <c r="AO152" s="838"/>
      <c r="AP152" s="219"/>
      <c r="AQ152" s="220"/>
      <c r="AS152" s="222"/>
      <c r="AT152" s="284" t="s">
        <v>4913</v>
      </c>
      <c r="AU152" s="284"/>
      <c r="AV152" s="219"/>
      <c r="AW152" s="220"/>
    </row>
    <row r="153" spans="2:49">
      <c r="B153" s="835" t="s">
        <v>4899</v>
      </c>
      <c r="C153" s="835"/>
      <c r="D153" s="224" t="s">
        <v>4901</v>
      </c>
      <c r="E153" s="224"/>
      <c r="G153" s="222"/>
      <c r="H153" s="835" t="s">
        <v>4899</v>
      </c>
      <c r="I153" s="835"/>
      <c r="J153" s="224" t="s">
        <v>4901</v>
      </c>
      <c r="K153" s="224"/>
      <c r="L153" s="240"/>
      <c r="M153" s="240"/>
      <c r="N153" s="222"/>
      <c r="O153" s="835" t="s">
        <v>4899</v>
      </c>
      <c r="P153" s="835" t="s">
        <v>4900</v>
      </c>
      <c r="Q153" s="224" t="s">
        <v>4901</v>
      </c>
      <c r="R153" s="224"/>
      <c r="U153" s="222"/>
      <c r="V153" s="835" t="s">
        <v>4899</v>
      </c>
      <c r="W153" s="835" t="s">
        <v>4900</v>
      </c>
      <c r="X153" s="224" t="s">
        <v>4901</v>
      </c>
      <c r="Y153" s="224"/>
      <c r="AB153" s="222"/>
      <c r="AC153" s="835" t="s">
        <v>4899</v>
      </c>
      <c r="AD153" s="835" t="s">
        <v>4900</v>
      </c>
      <c r="AE153" s="841" t="s">
        <v>4901</v>
      </c>
      <c r="AF153" s="841"/>
      <c r="AN153" s="835" t="s">
        <v>4899</v>
      </c>
      <c r="AO153" s="835"/>
      <c r="AP153" s="224" t="s">
        <v>4901</v>
      </c>
      <c r="AQ153" s="224"/>
      <c r="AS153" s="222"/>
      <c r="AT153" s="285" t="s">
        <v>4899</v>
      </c>
      <c r="AU153" s="285"/>
      <c r="AV153" s="224" t="s">
        <v>4901</v>
      </c>
      <c r="AW153" s="224"/>
    </row>
    <row r="154" spans="2:49">
      <c r="B154" s="835"/>
      <c r="C154" s="835"/>
      <c r="D154" s="223" t="s">
        <v>4902</v>
      </c>
      <c r="E154" s="223" t="s">
        <v>4903</v>
      </c>
      <c r="G154" s="222"/>
      <c r="H154" s="835"/>
      <c r="I154" s="835"/>
      <c r="J154" s="223" t="s">
        <v>4902</v>
      </c>
      <c r="K154" s="223" t="s">
        <v>4903</v>
      </c>
      <c r="L154" s="240"/>
      <c r="M154" s="240"/>
      <c r="N154" s="222"/>
      <c r="O154" s="835"/>
      <c r="P154" s="835"/>
      <c r="Q154" s="223" t="s">
        <v>4902</v>
      </c>
      <c r="R154" s="223" t="s">
        <v>4903</v>
      </c>
      <c r="U154" s="222"/>
      <c r="V154" s="835"/>
      <c r="W154" s="835"/>
      <c r="X154" s="223" t="s">
        <v>4902</v>
      </c>
      <c r="Y154" s="223" t="s">
        <v>4903</v>
      </c>
      <c r="AB154" s="222"/>
      <c r="AC154" s="835"/>
      <c r="AD154" s="835"/>
      <c r="AE154" s="223" t="s">
        <v>4902</v>
      </c>
      <c r="AF154" s="223" t="s">
        <v>4903</v>
      </c>
      <c r="AN154" s="835"/>
      <c r="AO154" s="835"/>
      <c r="AP154" s="223" t="s">
        <v>4902</v>
      </c>
      <c r="AQ154" s="223" t="s">
        <v>4903</v>
      </c>
      <c r="AS154" s="222"/>
      <c r="AT154" s="285"/>
      <c r="AU154" s="285"/>
      <c r="AV154" s="223" t="s">
        <v>4902</v>
      </c>
      <c r="AW154" s="223" t="s">
        <v>4903</v>
      </c>
    </row>
    <row r="155" spans="2:49">
      <c r="B155" s="225">
        <v>1</v>
      </c>
      <c r="C155" s="226">
        <v>200</v>
      </c>
      <c r="D155" s="227">
        <v>0</v>
      </c>
      <c r="E155" s="228">
        <v>3.4720358600000001</v>
      </c>
      <c r="G155" s="192" t="str">
        <f>CONCATENATE(G151," ",H155)</f>
        <v>11 1</v>
      </c>
      <c r="H155" s="225">
        <v>1</v>
      </c>
      <c r="I155" s="226">
        <v>200</v>
      </c>
      <c r="J155" s="227">
        <v>0</v>
      </c>
      <c r="K155" s="228">
        <f>E155*$K$1</f>
        <v>3.1832029731588447</v>
      </c>
      <c r="L155" s="240"/>
      <c r="M155" s="240"/>
      <c r="N155" s="192" t="str">
        <f t="shared" ref="N155:N164" si="145">G155</f>
        <v>11 1</v>
      </c>
      <c r="O155" s="225">
        <v>1</v>
      </c>
      <c r="P155" s="226">
        <f>I155</f>
        <v>200</v>
      </c>
      <c r="Q155" s="227">
        <v>0</v>
      </c>
      <c r="R155" s="227">
        <f t="shared" ref="R155:R164" si="146">K155*$R$1</f>
        <v>0</v>
      </c>
      <c r="U155" s="192" t="str">
        <f t="shared" ref="U155:U164" si="147">N155</f>
        <v>11 1</v>
      </c>
      <c r="V155" s="225">
        <v>1</v>
      </c>
      <c r="W155" s="226">
        <f>P155</f>
        <v>200</v>
      </c>
      <c r="X155" s="227">
        <f>J155*Z155</f>
        <v>0</v>
      </c>
      <c r="Y155" s="758">
        <f>K155*Z155</f>
        <v>4.138163865106498</v>
      </c>
      <c r="Z155" s="231">
        <v>1.3</v>
      </c>
      <c r="AB155" s="192" t="str">
        <f t="shared" ref="AB155:AB164" si="148">U155</f>
        <v>11 1</v>
      </c>
      <c r="AC155" s="225">
        <v>1</v>
      </c>
      <c r="AD155" s="226">
        <f t="shared" ref="AD155:AD164" si="149">P155</f>
        <v>200</v>
      </c>
      <c r="AE155" s="227">
        <f>X155+Q155</f>
        <v>0</v>
      </c>
      <c r="AF155" s="227">
        <f>Y155+R155</f>
        <v>4.138163865106498</v>
      </c>
      <c r="AN155" s="225">
        <v>1</v>
      </c>
      <c r="AO155" s="226">
        <v>200</v>
      </c>
      <c r="AP155" s="227">
        <v>0</v>
      </c>
      <c r="AQ155" s="228">
        <v>5.1534000000000004</v>
      </c>
      <c r="AS155" s="192" t="str">
        <f>CONCATENATE(AS151," ",AT155)</f>
        <v>11 1</v>
      </c>
      <c r="AT155" s="225">
        <v>1</v>
      </c>
      <c r="AU155" s="226">
        <v>200</v>
      </c>
      <c r="AV155" s="227">
        <v>0</v>
      </c>
      <c r="AW155" s="228">
        <f>AQ155*$AW$1</f>
        <v>4.7246972276020189</v>
      </c>
    </row>
    <row r="156" spans="2:49">
      <c r="B156" s="225">
        <v>2</v>
      </c>
      <c r="C156" s="226">
        <v>2000</v>
      </c>
      <c r="D156" s="227">
        <v>0</v>
      </c>
      <c r="E156" s="228">
        <v>1.5563347199999997</v>
      </c>
      <c r="G156" s="192" t="str">
        <f>CONCATENATE(G151," ",H156)</f>
        <v>11 2</v>
      </c>
      <c r="H156" s="225">
        <v>2</v>
      </c>
      <c r="I156" s="226">
        <v>2000</v>
      </c>
      <c r="J156" s="227">
        <v>0</v>
      </c>
      <c r="K156" s="228">
        <f t="shared" ref="K156:K164" si="150">E156*$K$1</f>
        <v>1.4268658238841856</v>
      </c>
      <c r="L156" s="240"/>
      <c r="M156" s="240"/>
      <c r="N156" s="192" t="str">
        <f t="shared" si="145"/>
        <v>11 2</v>
      </c>
      <c r="O156" s="225">
        <v>2</v>
      </c>
      <c r="P156" s="226">
        <f t="shared" ref="P156:P164" si="151">I156</f>
        <v>2000</v>
      </c>
      <c r="Q156" s="227">
        <f t="shared" ref="Q156:Q164" si="152">J156*$R$1</f>
        <v>0</v>
      </c>
      <c r="R156" s="227">
        <f t="shared" si="146"/>
        <v>0</v>
      </c>
      <c r="U156" s="192" t="str">
        <f t="shared" si="147"/>
        <v>11 2</v>
      </c>
      <c r="V156" s="225">
        <v>2</v>
      </c>
      <c r="W156" s="226">
        <f t="shared" ref="W156:W164" si="153">P156</f>
        <v>2000</v>
      </c>
      <c r="X156" s="227">
        <f t="shared" ref="X156:X164" si="154">J156*Z156</f>
        <v>0</v>
      </c>
      <c r="Y156" s="758">
        <f t="shared" ref="Y156:Y164" si="155">K156*Z156</f>
        <v>1.8549255710494412</v>
      </c>
      <c r="Z156" s="231">
        <v>1.3</v>
      </c>
      <c r="AB156" s="192" t="str">
        <f t="shared" si="148"/>
        <v>11 2</v>
      </c>
      <c r="AC156" s="225">
        <v>2</v>
      </c>
      <c r="AD156" s="226">
        <f t="shared" si="149"/>
        <v>2000</v>
      </c>
      <c r="AE156" s="227">
        <f t="shared" ref="AE156:AF164" si="156">X156+Q156</f>
        <v>0</v>
      </c>
      <c r="AF156" s="227">
        <f t="shared" si="156"/>
        <v>1.8549255710494412</v>
      </c>
      <c r="AN156" s="225">
        <v>2</v>
      </c>
      <c r="AO156" s="226">
        <v>2000</v>
      </c>
      <c r="AP156" s="227">
        <v>0</v>
      </c>
      <c r="AQ156" s="228">
        <v>5.0087999999999999</v>
      </c>
      <c r="AS156" s="192" t="str">
        <f>CONCATENATE(AS151," ",AT156)</f>
        <v>11 2</v>
      </c>
      <c r="AT156" s="225">
        <v>2</v>
      </c>
      <c r="AU156" s="226">
        <v>2000</v>
      </c>
      <c r="AV156" s="227">
        <v>0</v>
      </c>
      <c r="AW156" s="228">
        <f t="shared" ref="AW156:AW158" si="157">AQ156*$AW$1</f>
        <v>4.5921262610340721</v>
      </c>
    </row>
    <row r="157" spans="2:49">
      <c r="B157" s="225">
        <v>3</v>
      </c>
      <c r="C157" s="226">
        <v>10000</v>
      </c>
      <c r="D157" s="227">
        <v>0</v>
      </c>
      <c r="E157" s="228">
        <v>1.2542277999999998</v>
      </c>
      <c r="G157" s="192" t="str">
        <f>CONCATENATE(G151," ",H157)</f>
        <v>11 3</v>
      </c>
      <c r="H157" s="225">
        <v>3</v>
      </c>
      <c r="I157" s="226">
        <v>10000</v>
      </c>
      <c r="J157" s="227">
        <v>0</v>
      </c>
      <c r="K157" s="228">
        <f t="shared" si="150"/>
        <v>1.1498906759501257</v>
      </c>
      <c r="L157" s="240"/>
      <c r="M157" s="240"/>
      <c r="N157" s="192" t="str">
        <f t="shared" si="145"/>
        <v>11 3</v>
      </c>
      <c r="O157" s="225">
        <v>3</v>
      </c>
      <c r="P157" s="226">
        <f t="shared" si="151"/>
        <v>10000</v>
      </c>
      <c r="Q157" s="227">
        <f t="shared" si="152"/>
        <v>0</v>
      </c>
      <c r="R157" s="227">
        <f t="shared" si="146"/>
        <v>0</v>
      </c>
      <c r="U157" s="192" t="str">
        <f t="shared" si="147"/>
        <v>11 3</v>
      </c>
      <c r="V157" s="225">
        <v>3</v>
      </c>
      <c r="W157" s="226">
        <f t="shared" si="153"/>
        <v>10000</v>
      </c>
      <c r="X157" s="227">
        <f t="shared" si="154"/>
        <v>0</v>
      </c>
      <c r="Y157" s="758">
        <f t="shared" si="155"/>
        <v>1.4948578787351634</v>
      </c>
      <c r="Z157" s="231">
        <v>1.3</v>
      </c>
      <c r="AB157" s="192" t="str">
        <f t="shared" si="148"/>
        <v>11 3</v>
      </c>
      <c r="AC157" s="225">
        <v>3</v>
      </c>
      <c r="AD157" s="226">
        <f t="shared" si="149"/>
        <v>10000</v>
      </c>
      <c r="AE157" s="227">
        <f t="shared" si="156"/>
        <v>0</v>
      </c>
      <c r="AF157" s="227">
        <f t="shared" si="156"/>
        <v>1.4948578787351634</v>
      </c>
      <c r="AN157" s="225">
        <v>3</v>
      </c>
      <c r="AO157" s="226">
        <v>10000</v>
      </c>
      <c r="AP157" s="227">
        <v>0</v>
      </c>
      <c r="AQ157" s="228">
        <v>4.9218999999999999</v>
      </c>
      <c r="AS157" s="192" t="str">
        <f>CONCATENATE(AS151," ",AT157)</f>
        <v>11 3</v>
      </c>
      <c r="AT157" s="225">
        <v>3</v>
      </c>
      <c r="AU157" s="226">
        <v>10000</v>
      </c>
      <c r="AV157" s="227">
        <v>0</v>
      </c>
      <c r="AW157" s="228">
        <f t="shared" si="157"/>
        <v>4.5124553274603896</v>
      </c>
    </row>
    <row r="158" spans="2:49">
      <c r="B158" s="225">
        <v>4</v>
      </c>
      <c r="C158" s="226">
        <v>50000</v>
      </c>
      <c r="D158" s="227">
        <v>0</v>
      </c>
      <c r="E158" s="228">
        <v>0.83825470000000024</v>
      </c>
      <c r="G158" s="192" t="str">
        <f>CONCATENATE(G151," ",H158)</f>
        <v>11 4</v>
      </c>
      <c r="H158" s="225">
        <v>4</v>
      </c>
      <c r="I158" s="226">
        <v>50000</v>
      </c>
      <c r="J158" s="227">
        <v>0</v>
      </c>
      <c r="K158" s="228">
        <f t="shared" si="150"/>
        <v>0.76852168609352323</v>
      </c>
      <c r="L158" s="240"/>
      <c r="M158" s="240"/>
      <c r="N158" s="192" t="str">
        <f t="shared" si="145"/>
        <v>11 4</v>
      </c>
      <c r="O158" s="225">
        <v>4</v>
      </c>
      <c r="P158" s="226">
        <f t="shared" si="151"/>
        <v>50000</v>
      </c>
      <c r="Q158" s="227">
        <f t="shared" si="152"/>
        <v>0</v>
      </c>
      <c r="R158" s="227">
        <f t="shared" si="146"/>
        <v>0</v>
      </c>
      <c r="U158" s="192" t="str">
        <f t="shared" si="147"/>
        <v>11 4</v>
      </c>
      <c r="V158" s="225">
        <v>4</v>
      </c>
      <c r="W158" s="226">
        <f t="shared" si="153"/>
        <v>50000</v>
      </c>
      <c r="X158" s="227">
        <f t="shared" si="154"/>
        <v>0</v>
      </c>
      <c r="Y158" s="758">
        <f t="shared" si="155"/>
        <v>0.99907819192158021</v>
      </c>
      <c r="Z158" s="231">
        <v>1.3</v>
      </c>
      <c r="AB158" s="192" t="str">
        <f t="shared" si="148"/>
        <v>11 4</v>
      </c>
      <c r="AC158" s="225">
        <v>4</v>
      </c>
      <c r="AD158" s="226">
        <f t="shared" si="149"/>
        <v>50000</v>
      </c>
      <c r="AE158" s="227">
        <f t="shared" si="156"/>
        <v>0</v>
      </c>
      <c r="AF158" s="227">
        <f t="shared" si="156"/>
        <v>0.99907819192158021</v>
      </c>
      <c r="AN158" s="225">
        <v>4</v>
      </c>
      <c r="AO158" s="226">
        <v>50000</v>
      </c>
      <c r="AP158" s="227">
        <v>0</v>
      </c>
      <c r="AQ158" s="228">
        <v>4.3230000000000004</v>
      </c>
      <c r="AS158" s="192" t="str">
        <f>CONCATENATE(AS151," ",AT158)</f>
        <v>11 4</v>
      </c>
      <c r="AT158" s="225">
        <v>4</v>
      </c>
      <c r="AU158" s="226">
        <v>50000</v>
      </c>
      <c r="AV158" s="227">
        <v>0</v>
      </c>
      <c r="AW158" s="228">
        <f t="shared" si="157"/>
        <v>3.9633768220831929</v>
      </c>
    </row>
    <row r="159" spans="2:49">
      <c r="B159" s="225">
        <v>5</v>
      </c>
      <c r="C159" s="226">
        <v>100000</v>
      </c>
      <c r="D159" s="227">
        <v>0</v>
      </c>
      <c r="E159" s="228">
        <v>0.67631522000000022</v>
      </c>
      <c r="G159" s="192" t="str">
        <f>CONCATENATE(G151," ",H159)</f>
        <v>11 5</v>
      </c>
      <c r="H159" s="225">
        <v>5</v>
      </c>
      <c r="I159" s="226">
        <v>100000</v>
      </c>
      <c r="J159" s="227">
        <v>0</v>
      </c>
      <c r="K159" s="228">
        <f t="shared" si="150"/>
        <v>0.62005368201945321</v>
      </c>
      <c r="L159" s="240"/>
      <c r="M159" s="240"/>
      <c r="N159" s="192" t="str">
        <f t="shared" si="145"/>
        <v>11 5</v>
      </c>
      <c r="O159" s="225">
        <v>5</v>
      </c>
      <c r="P159" s="226">
        <f t="shared" si="151"/>
        <v>100000</v>
      </c>
      <c r="Q159" s="227">
        <f t="shared" si="152"/>
        <v>0</v>
      </c>
      <c r="R159" s="227">
        <f t="shared" si="146"/>
        <v>0</v>
      </c>
      <c r="U159" s="192" t="str">
        <f t="shared" si="147"/>
        <v>11 5</v>
      </c>
      <c r="V159" s="225">
        <v>5</v>
      </c>
      <c r="W159" s="226">
        <f t="shared" si="153"/>
        <v>100000</v>
      </c>
      <c r="X159" s="227">
        <f t="shared" si="154"/>
        <v>0</v>
      </c>
      <c r="Y159" s="758">
        <f t="shared" si="155"/>
        <v>0.80606978662528916</v>
      </c>
      <c r="Z159" s="231">
        <v>1.3</v>
      </c>
      <c r="AB159" s="192" t="str">
        <f t="shared" si="148"/>
        <v>11 5</v>
      </c>
      <c r="AC159" s="225">
        <v>5</v>
      </c>
      <c r="AD159" s="226">
        <f t="shared" si="149"/>
        <v>100000</v>
      </c>
      <c r="AE159" s="227">
        <f t="shared" si="156"/>
        <v>0</v>
      </c>
      <c r="AF159" s="227">
        <f t="shared" si="156"/>
        <v>0.80606978662528916</v>
      </c>
      <c r="AN159" s="225">
        <v>5</v>
      </c>
      <c r="AO159" s="226">
        <v>100000</v>
      </c>
      <c r="AP159" s="227">
        <v>0</v>
      </c>
      <c r="AQ159" s="228">
        <v>4.0640000000000001</v>
      </c>
      <c r="AS159" s="192" t="str">
        <f>CONCATENATE(AS151," ",AT159)</f>
        <v>11 5</v>
      </c>
      <c r="AT159" s="225">
        <v>5</v>
      </c>
      <c r="AU159" s="226">
        <v>100000</v>
      </c>
      <c r="AV159" s="227">
        <v>0</v>
      </c>
      <c r="AW159" s="228">
        <f t="shared" ref="AW159:AW164" si="158">AQ159*$K$1</f>
        <v>3.725922601190399</v>
      </c>
    </row>
    <row r="160" spans="2:49">
      <c r="B160" s="225">
        <v>6</v>
      </c>
      <c r="C160" s="226">
        <v>300000</v>
      </c>
      <c r="D160" s="227">
        <v>0</v>
      </c>
      <c r="E160" s="228">
        <v>0.50245673999999996</v>
      </c>
      <c r="G160" s="192" t="str">
        <f>CONCATENATE(G151," ",H160)</f>
        <v>11 6</v>
      </c>
      <c r="H160" s="225">
        <v>6</v>
      </c>
      <c r="I160" s="226">
        <v>300000</v>
      </c>
      <c r="J160" s="227">
        <v>0</v>
      </c>
      <c r="K160" s="228">
        <f t="shared" si="150"/>
        <v>0.46065819972599603</v>
      </c>
      <c r="L160" s="240"/>
      <c r="M160" s="240"/>
      <c r="N160" s="192" t="str">
        <f t="shared" si="145"/>
        <v>11 6</v>
      </c>
      <c r="O160" s="225">
        <v>6</v>
      </c>
      <c r="P160" s="226">
        <f t="shared" si="151"/>
        <v>300000</v>
      </c>
      <c r="Q160" s="227">
        <f t="shared" si="152"/>
        <v>0</v>
      </c>
      <c r="R160" s="227">
        <f t="shared" si="146"/>
        <v>0</v>
      </c>
      <c r="U160" s="192" t="str">
        <f t="shared" si="147"/>
        <v>11 6</v>
      </c>
      <c r="V160" s="225">
        <v>6</v>
      </c>
      <c r="W160" s="226">
        <f t="shared" si="153"/>
        <v>300000</v>
      </c>
      <c r="X160" s="227">
        <f t="shared" si="154"/>
        <v>0</v>
      </c>
      <c r="Y160" s="758">
        <f t="shared" si="155"/>
        <v>0.59885565964379484</v>
      </c>
      <c r="Z160" s="231">
        <v>1.3</v>
      </c>
      <c r="AB160" s="192" t="str">
        <f t="shared" si="148"/>
        <v>11 6</v>
      </c>
      <c r="AC160" s="225">
        <v>6</v>
      </c>
      <c r="AD160" s="226">
        <f t="shared" si="149"/>
        <v>300000</v>
      </c>
      <c r="AE160" s="227">
        <f t="shared" si="156"/>
        <v>0</v>
      </c>
      <c r="AF160" s="227">
        <f t="shared" si="156"/>
        <v>0.59885565964379484</v>
      </c>
      <c r="AN160" s="225">
        <v>6</v>
      </c>
      <c r="AO160" s="226">
        <v>300000</v>
      </c>
      <c r="AP160" s="227">
        <v>0</v>
      </c>
      <c r="AQ160" s="228">
        <v>3.7867000000000002</v>
      </c>
      <c r="AS160" s="192" t="str">
        <f>CONCATENATE(AS151," ",AT160)</f>
        <v>11 6</v>
      </c>
      <c r="AT160" s="225">
        <v>6</v>
      </c>
      <c r="AU160" s="226">
        <v>300000</v>
      </c>
      <c r="AV160" s="227">
        <v>0</v>
      </c>
      <c r="AW160" s="228">
        <f t="shared" si="158"/>
        <v>3.4716907268522847</v>
      </c>
    </row>
    <row r="161" spans="2:49">
      <c r="B161" s="225">
        <v>7</v>
      </c>
      <c r="C161" s="226">
        <v>600000</v>
      </c>
      <c r="D161" s="227">
        <v>0</v>
      </c>
      <c r="E161" s="228">
        <v>0.29673479999999985</v>
      </c>
      <c r="G161" s="192" t="str">
        <f>CONCATENATE(G151," ",H161)</f>
        <v>11 7</v>
      </c>
      <c r="H161" s="225">
        <v>7</v>
      </c>
      <c r="I161" s="226">
        <v>600000</v>
      </c>
      <c r="J161" s="227">
        <v>0</v>
      </c>
      <c r="K161" s="228">
        <f t="shared" si="150"/>
        <v>0.27204992565937802</v>
      </c>
      <c r="L161" s="240"/>
      <c r="M161" s="240"/>
      <c r="N161" s="192" t="str">
        <f t="shared" si="145"/>
        <v>11 7</v>
      </c>
      <c r="O161" s="225">
        <v>7</v>
      </c>
      <c r="P161" s="226">
        <f t="shared" si="151"/>
        <v>600000</v>
      </c>
      <c r="Q161" s="227">
        <f t="shared" si="152"/>
        <v>0</v>
      </c>
      <c r="R161" s="227">
        <f t="shared" si="146"/>
        <v>0</v>
      </c>
      <c r="U161" s="192" t="str">
        <f t="shared" si="147"/>
        <v>11 7</v>
      </c>
      <c r="V161" s="225">
        <v>7</v>
      </c>
      <c r="W161" s="226">
        <f t="shared" si="153"/>
        <v>600000</v>
      </c>
      <c r="X161" s="227">
        <f t="shared" si="154"/>
        <v>0</v>
      </c>
      <c r="Y161" s="758">
        <f t="shared" si="155"/>
        <v>0.35366490335719142</v>
      </c>
      <c r="Z161" s="231">
        <v>1.3</v>
      </c>
      <c r="AB161" s="192" t="str">
        <f t="shared" si="148"/>
        <v>11 7</v>
      </c>
      <c r="AC161" s="225">
        <v>7</v>
      </c>
      <c r="AD161" s="226">
        <f t="shared" si="149"/>
        <v>600000</v>
      </c>
      <c r="AE161" s="227">
        <f t="shared" si="156"/>
        <v>0</v>
      </c>
      <c r="AF161" s="227">
        <f t="shared" si="156"/>
        <v>0.35366490335719142</v>
      </c>
      <c r="AN161" s="225">
        <v>7</v>
      </c>
      <c r="AO161" s="226">
        <v>600000</v>
      </c>
      <c r="AP161" s="227">
        <v>0</v>
      </c>
      <c r="AQ161" s="228">
        <v>3.4592000000000001</v>
      </c>
      <c r="AS161" s="192" t="str">
        <f>CONCATENATE(AS151," ",AT161)</f>
        <v>11 7</v>
      </c>
      <c r="AT161" s="225">
        <v>7</v>
      </c>
      <c r="AU161" s="226">
        <v>600000</v>
      </c>
      <c r="AV161" s="227">
        <v>0</v>
      </c>
      <c r="AW161" s="228">
        <f t="shared" si="158"/>
        <v>3.1714349069974972</v>
      </c>
    </row>
    <row r="162" spans="2:49">
      <c r="B162" s="225">
        <v>8</v>
      </c>
      <c r="C162" s="226">
        <v>1500000</v>
      </c>
      <c r="D162" s="227">
        <v>0</v>
      </c>
      <c r="E162" s="228">
        <v>0.29117259999999989</v>
      </c>
      <c r="G162" s="192" t="str">
        <f>CONCATENATE(G151," ",H162)</f>
        <v>11 8</v>
      </c>
      <c r="H162" s="225">
        <v>8</v>
      </c>
      <c r="I162" s="226">
        <v>1500000</v>
      </c>
      <c r="J162" s="227">
        <v>0</v>
      </c>
      <c r="K162" s="228">
        <f t="shared" si="150"/>
        <v>0.26695043582366418</v>
      </c>
      <c r="L162" s="240"/>
      <c r="M162" s="240"/>
      <c r="N162" s="192" t="str">
        <f t="shared" si="145"/>
        <v>11 8</v>
      </c>
      <c r="O162" s="225">
        <v>8</v>
      </c>
      <c r="P162" s="226">
        <f t="shared" si="151"/>
        <v>1500000</v>
      </c>
      <c r="Q162" s="227">
        <f t="shared" si="152"/>
        <v>0</v>
      </c>
      <c r="R162" s="227">
        <f t="shared" si="146"/>
        <v>0</v>
      </c>
      <c r="U162" s="192" t="str">
        <f t="shared" si="147"/>
        <v>11 8</v>
      </c>
      <c r="V162" s="225">
        <v>8</v>
      </c>
      <c r="W162" s="226">
        <f t="shared" si="153"/>
        <v>1500000</v>
      </c>
      <c r="X162" s="227">
        <f t="shared" si="154"/>
        <v>0</v>
      </c>
      <c r="Y162" s="758">
        <f t="shared" si="155"/>
        <v>0.34703556657076345</v>
      </c>
      <c r="Z162" s="231">
        <v>1.3</v>
      </c>
      <c r="AB162" s="192" t="str">
        <f t="shared" si="148"/>
        <v>11 8</v>
      </c>
      <c r="AC162" s="225">
        <v>8</v>
      </c>
      <c r="AD162" s="226">
        <f t="shared" si="149"/>
        <v>1500000</v>
      </c>
      <c r="AE162" s="227">
        <f t="shared" si="156"/>
        <v>0</v>
      </c>
      <c r="AF162" s="227">
        <f t="shared" si="156"/>
        <v>0.34703556657076345</v>
      </c>
      <c r="AN162" s="225">
        <v>8</v>
      </c>
      <c r="AO162" s="226">
        <v>1500000</v>
      </c>
      <c r="AP162" s="227">
        <v>0</v>
      </c>
      <c r="AQ162" s="228">
        <v>3.4500999999999999</v>
      </c>
      <c r="AS162" s="192" t="str">
        <f>CONCATENATE(AS151," ",AT162)</f>
        <v>11 8</v>
      </c>
      <c r="AT162" s="225">
        <v>8</v>
      </c>
      <c r="AU162" s="226">
        <v>1500000</v>
      </c>
      <c r="AV162" s="227">
        <v>0</v>
      </c>
      <c r="AW162" s="228">
        <f t="shared" si="158"/>
        <v>3.1630919208580206</v>
      </c>
    </row>
    <row r="163" spans="2:49">
      <c r="B163" s="225">
        <v>9</v>
      </c>
      <c r="C163" s="226">
        <v>3000000</v>
      </c>
      <c r="D163" s="227">
        <v>0</v>
      </c>
      <c r="E163" s="228">
        <v>0.27655195999999993</v>
      </c>
      <c r="G163" s="192" t="str">
        <f>CONCATENATE(G151," ",H163)</f>
        <v>11 9</v>
      </c>
      <c r="H163" s="225">
        <v>9</v>
      </c>
      <c r="I163" s="226">
        <v>3000000</v>
      </c>
      <c r="J163" s="227">
        <v>0</v>
      </c>
      <c r="K163" s="228">
        <f t="shared" si="150"/>
        <v>0.25354606254121625</v>
      </c>
      <c r="L163" s="240"/>
      <c r="M163" s="240"/>
      <c r="N163" s="192" t="str">
        <f t="shared" si="145"/>
        <v>11 9</v>
      </c>
      <c r="O163" s="225">
        <v>9</v>
      </c>
      <c r="P163" s="226">
        <f t="shared" si="151"/>
        <v>3000000</v>
      </c>
      <c r="Q163" s="227">
        <f t="shared" si="152"/>
        <v>0</v>
      </c>
      <c r="R163" s="227">
        <f t="shared" si="146"/>
        <v>0</v>
      </c>
      <c r="U163" s="192" t="str">
        <f t="shared" si="147"/>
        <v>11 9</v>
      </c>
      <c r="V163" s="225">
        <v>9</v>
      </c>
      <c r="W163" s="226">
        <f t="shared" si="153"/>
        <v>3000000</v>
      </c>
      <c r="X163" s="227">
        <f t="shared" si="154"/>
        <v>0</v>
      </c>
      <c r="Y163" s="758">
        <f t="shared" si="155"/>
        <v>0.32960988130358115</v>
      </c>
      <c r="Z163" s="231">
        <v>1.3</v>
      </c>
      <c r="AB163" s="192" t="str">
        <f t="shared" si="148"/>
        <v>11 9</v>
      </c>
      <c r="AC163" s="225">
        <v>9</v>
      </c>
      <c r="AD163" s="226">
        <f t="shared" si="149"/>
        <v>3000000</v>
      </c>
      <c r="AE163" s="227">
        <f t="shared" si="156"/>
        <v>0</v>
      </c>
      <c r="AF163" s="227">
        <f t="shared" si="156"/>
        <v>0.32960988130358115</v>
      </c>
      <c r="AN163" s="225">
        <v>9</v>
      </c>
      <c r="AO163" s="226">
        <v>3000000</v>
      </c>
      <c r="AP163" s="227">
        <v>0</v>
      </c>
      <c r="AQ163" s="228">
        <v>3.4258000000000002</v>
      </c>
      <c r="AS163" s="192" t="str">
        <f>CONCATENATE(AS151," ",AT163)</f>
        <v>11 9</v>
      </c>
      <c r="AT163" s="225">
        <v>9</v>
      </c>
      <c r="AU163" s="226">
        <v>3000000</v>
      </c>
      <c r="AV163" s="227">
        <v>0</v>
      </c>
      <c r="AW163" s="228">
        <f t="shared" si="158"/>
        <v>3.1408133974306272</v>
      </c>
    </row>
    <row r="164" spans="2:49">
      <c r="B164" s="225">
        <v>10</v>
      </c>
      <c r="C164" s="226">
        <v>999999999</v>
      </c>
      <c r="D164" s="227">
        <v>0</v>
      </c>
      <c r="E164" s="228">
        <v>0.22585648000000003</v>
      </c>
      <c r="G164" s="192" t="str">
        <f>CONCATENATE(G151," ",H164)</f>
        <v>11 10</v>
      </c>
      <c r="H164" s="225">
        <v>10</v>
      </c>
      <c r="I164" s="226">
        <v>999999999</v>
      </c>
      <c r="J164" s="227">
        <v>0</v>
      </c>
      <c r="K164" s="228">
        <f t="shared" si="150"/>
        <v>0.20706785518142407</v>
      </c>
      <c r="L164" s="240"/>
      <c r="M164" s="240"/>
      <c r="N164" s="192" t="str">
        <f t="shared" si="145"/>
        <v>11 10</v>
      </c>
      <c r="O164" s="225">
        <v>10</v>
      </c>
      <c r="P164" s="226">
        <f t="shared" si="151"/>
        <v>999999999</v>
      </c>
      <c r="Q164" s="227">
        <f t="shared" si="152"/>
        <v>0</v>
      </c>
      <c r="R164" s="227">
        <f t="shared" si="146"/>
        <v>0</v>
      </c>
      <c r="U164" s="192" t="str">
        <f t="shared" si="147"/>
        <v>11 10</v>
      </c>
      <c r="V164" s="225">
        <v>10</v>
      </c>
      <c r="W164" s="226">
        <f t="shared" si="153"/>
        <v>999999999</v>
      </c>
      <c r="X164" s="227">
        <f t="shared" si="154"/>
        <v>0</v>
      </c>
      <c r="Y164" s="758">
        <f t="shared" si="155"/>
        <v>0.26918821173585128</v>
      </c>
      <c r="Z164" s="231">
        <v>1.3</v>
      </c>
      <c r="AB164" s="192" t="str">
        <f t="shared" si="148"/>
        <v>11 10</v>
      </c>
      <c r="AC164" s="225">
        <v>10</v>
      </c>
      <c r="AD164" s="226">
        <f t="shared" si="149"/>
        <v>999999999</v>
      </c>
      <c r="AE164" s="227">
        <f t="shared" si="156"/>
        <v>0</v>
      </c>
      <c r="AF164" s="227">
        <f t="shared" si="156"/>
        <v>0.26918821173585128</v>
      </c>
      <c r="AN164" s="225">
        <v>10</v>
      </c>
      <c r="AO164" s="226">
        <v>999999999</v>
      </c>
      <c r="AP164" s="227">
        <v>0</v>
      </c>
      <c r="AQ164" s="228">
        <v>3.3452000000000002</v>
      </c>
      <c r="AS164" s="192" t="str">
        <f>CONCATENATE(AS151," ",AT164)</f>
        <v>11 10</v>
      </c>
      <c r="AT164" s="225">
        <v>10</v>
      </c>
      <c r="AU164" s="226">
        <v>999999999</v>
      </c>
      <c r="AV164" s="227">
        <v>0</v>
      </c>
      <c r="AW164" s="228">
        <f t="shared" si="158"/>
        <v>3.066918377338121</v>
      </c>
    </row>
    <row r="166" spans="2:49">
      <c r="B166" s="836" t="s">
        <v>4632</v>
      </c>
      <c r="C166" s="837"/>
      <c r="D166" s="219"/>
      <c r="E166" s="220"/>
      <c r="G166" s="218" t="s">
        <v>4917</v>
      </c>
      <c r="H166" s="836" t="s">
        <v>4632</v>
      </c>
      <c r="I166" s="837"/>
      <c r="J166" s="219"/>
      <c r="K166" s="220"/>
      <c r="L166" s="240"/>
      <c r="M166" s="240"/>
      <c r="N166" s="218" t="str">
        <f>G166</f>
        <v>12</v>
      </c>
      <c r="O166" s="836" t="str">
        <f>H166</f>
        <v>GLP Residencial</v>
      </c>
      <c r="P166" s="837"/>
      <c r="Q166" s="219"/>
      <c r="R166" s="220"/>
      <c r="U166" s="218" t="str">
        <f>N166</f>
        <v>12</v>
      </c>
      <c r="V166" s="836" t="str">
        <f>O166</f>
        <v>GLP Residencial</v>
      </c>
      <c r="W166" s="837"/>
      <c r="X166" s="219"/>
      <c r="Y166" s="220"/>
      <c r="AB166" s="218" t="str">
        <f>U166</f>
        <v>12</v>
      </c>
      <c r="AC166" s="836" t="str">
        <f>V166</f>
        <v>GLP Residencial</v>
      </c>
      <c r="AD166" s="837"/>
      <c r="AE166" s="219"/>
      <c r="AF166" s="220"/>
      <c r="AN166" s="836" t="s">
        <v>4632</v>
      </c>
      <c r="AO166" s="837"/>
      <c r="AP166" s="219"/>
      <c r="AQ166" s="220"/>
      <c r="AS166" s="218" t="s">
        <v>4917</v>
      </c>
      <c r="AT166" s="282" t="s">
        <v>4632</v>
      </c>
      <c r="AU166" s="283"/>
      <c r="AV166" s="219"/>
      <c r="AW166" s="220"/>
    </row>
    <row r="167" spans="2:49">
      <c r="B167" s="838" t="s">
        <v>4898</v>
      </c>
      <c r="C167" s="838"/>
      <c r="D167" s="219"/>
      <c r="E167" s="220"/>
      <c r="G167" s="222"/>
      <c r="H167" s="838" t="s">
        <v>4898</v>
      </c>
      <c r="I167" s="838"/>
      <c r="J167" s="219"/>
      <c r="K167" s="220"/>
      <c r="L167" s="240"/>
      <c r="M167" s="240"/>
      <c r="N167" s="222"/>
      <c r="O167" s="838" t="s">
        <v>4898</v>
      </c>
      <c r="P167" s="838"/>
      <c r="Q167" s="219"/>
      <c r="R167" s="220"/>
      <c r="U167" s="222"/>
      <c r="V167" s="838" t="s">
        <v>4898</v>
      </c>
      <c r="W167" s="838"/>
      <c r="X167" s="219"/>
      <c r="Y167" s="220"/>
      <c r="AB167" s="222"/>
      <c r="AC167" s="838" t="s">
        <v>4898</v>
      </c>
      <c r="AD167" s="838"/>
      <c r="AE167" s="219"/>
      <c r="AF167" s="220"/>
      <c r="AN167" s="838" t="s">
        <v>4898</v>
      </c>
      <c r="AO167" s="838"/>
      <c r="AP167" s="219"/>
      <c r="AQ167" s="220"/>
      <c r="AS167" s="222"/>
      <c r="AT167" s="284" t="s">
        <v>4898</v>
      </c>
      <c r="AU167" s="284"/>
      <c r="AV167" s="219"/>
      <c r="AW167" s="220"/>
    </row>
    <row r="168" spans="2:49">
      <c r="B168" s="835" t="s">
        <v>4899</v>
      </c>
      <c r="C168" s="835"/>
      <c r="D168" s="224" t="s">
        <v>4901</v>
      </c>
      <c r="E168" s="224"/>
      <c r="G168" s="222"/>
      <c r="H168" s="835" t="s">
        <v>4899</v>
      </c>
      <c r="I168" s="835"/>
      <c r="J168" s="224" t="s">
        <v>4901</v>
      </c>
      <c r="K168" s="224"/>
      <c r="L168" s="240"/>
      <c r="M168" s="240"/>
      <c r="N168" s="222"/>
      <c r="O168" s="835" t="s">
        <v>4899</v>
      </c>
      <c r="P168" s="835" t="s">
        <v>4900</v>
      </c>
      <c r="Q168" s="224" t="s">
        <v>4901</v>
      </c>
      <c r="R168" s="224"/>
      <c r="U168" s="222"/>
      <c r="V168" s="835" t="s">
        <v>4899</v>
      </c>
      <c r="W168" s="835" t="s">
        <v>4900</v>
      </c>
      <c r="X168" s="224" t="s">
        <v>4901</v>
      </c>
      <c r="Y168" s="224"/>
      <c r="AB168" s="222"/>
      <c r="AC168" s="835" t="s">
        <v>4899</v>
      </c>
      <c r="AD168" s="835" t="s">
        <v>4900</v>
      </c>
      <c r="AE168" s="841" t="s">
        <v>4901</v>
      </c>
      <c r="AF168" s="841"/>
      <c r="AN168" s="835" t="s">
        <v>4899</v>
      </c>
      <c r="AO168" s="835"/>
      <c r="AP168" s="224" t="s">
        <v>4901</v>
      </c>
      <c r="AQ168" s="224"/>
      <c r="AS168" s="222"/>
      <c r="AT168" s="285" t="s">
        <v>4899</v>
      </c>
      <c r="AU168" s="285"/>
      <c r="AV168" s="224" t="s">
        <v>4901</v>
      </c>
      <c r="AW168" s="224"/>
    </row>
    <row r="169" spans="2:49">
      <c r="B169" s="835"/>
      <c r="C169" s="835"/>
      <c r="D169" s="223" t="s">
        <v>4902</v>
      </c>
      <c r="E169" s="223" t="s">
        <v>4903</v>
      </c>
      <c r="G169" s="222"/>
      <c r="H169" s="835"/>
      <c r="I169" s="835"/>
      <c r="J169" s="223" t="s">
        <v>4902</v>
      </c>
      <c r="K169" s="223" t="s">
        <v>4903</v>
      </c>
      <c r="L169" s="240"/>
      <c r="M169" s="240"/>
      <c r="N169" s="222"/>
      <c r="O169" s="835"/>
      <c r="P169" s="835"/>
      <c r="Q169" s="223" t="s">
        <v>4902</v>
      </c>
      <c r="R169" s="223" t="s">
        <v>4903</v>
      </c>
      <c r="U169" s="222"/>
      <c r="V169" s="835"/>
      <c r="W169" s="835"/>
      <c r="X169" s="223" t="s">
        <v>4902</v>
      </c>
      <c r="Y169" s="223" t="s">
        <v>4903</v>
      </c>
      <c r="AB169" s="222"/>
      <c r="AC169" s="835"/>
      <c r="AD169" s="835"/>
      <c r="AE169" s="223" t="s">
        <v>4902</v>
      </c>
      <c r="AF169" s="223" t="s">
        <v>4903</v>
      </c>
      <c r="AN169" s="835"/>
      <c r="AO169" s="835"/>
      <c r="AP169" s="223" t="s">
        <v>4902</v>
      </c>
      <c r="AQ169" s="223" t="s">
        <v>4903</v>
      </c>
      <c r="AS169" s="222"/>
      <c r="AT169" s="285"/>
      <c r="AU169" s="285"/>
      <c r="AV169" s="223" t="s">
        <v>4902</v>
      </c>
      <c r="AW169" s="223" t="s">
        <v>4903</v>
      </c>
    </row>
    <row r="170" spans="2:49">
      <c r="B170" s="225">
        <v>1</v>
      </c>
      <c r="C170" s="226">
        <v>999999999</v>
      </c>
      <c r="D170" s="227">
        <v>0</v>
      </c>
      <c r="E170" s="228">
        <v>3.4792461309213398</v>
      </c>
      <c r="G170" s="192" t="str">
        <f>CONCATENATE(G166," ",H170)</f>
        <v>12 1</v>
      </c>
      <c r="H170" s="225">
        <v>1</v>
      </c>
      <c r="I170" s="226">
        <v>999999999</v>
      </c>
      <c r="J170" s="227">
        <v>0</v>
      </c>
      <c r="K170" s="228">
        <f>E170*$K$1</f>
        <v>3.1898134336378123</v>
      </c>
      <c r="L170" s="240"/>
      <c r="M170" s="240"/>
      <c r="N170" s="192" t="str">
        <f t="shared" ref="N170:N178" si="159">G170</f>
        <v>12 1</v>
      </c>
      <c r="O170" s="225">
        <v>1</v>
      </c>
      <c r="P170" s="226">
        <f>I170</f>
        <v>999999999</v>
      </c>
      <c r="Q170" s="227">
        <v>0</v>
      </c>
      <c r="R170" s="227">
        <f t="shared" ref="R170:R178" si="160">K170*$R$1</f>
        <v>0</v>
      </c>
      <c r="U170" s="192" t="str">
        <f t="shared" ref="U170:U178" si="161">N170</f>
        <v>12 1</v>
      </c>
      <c r="V170" s="225">
        <v>1</v>
      </c>
      <c r="W170" s="226">
        <f>P170</f>
        <v>999999999</v>
      </c>
      <c r="X170" s="227">
        <f>J170*Z170</f>
        <v>0</v>
      </c>
      <c r="Y170" s="758">
        <f>K170*Z170</f>
        <v>4.1467574637291564</v>
      </c>
      <c r="Z170" s="231">
        <v>1.3</v>
      </c>
      <c r="AB170" s="192" t="str">
        <f t="shared" ref="AB170:AB178" si="162">U170</f>
        <v>12 1</v>
      </c>
      <c r="AC170" s="225">
        <v>1</v>
      </c>
      <c r="AD170" s="226">
        <f t="shared" ref="AD170:AD178" si="163">P170</f>
        <v>999999999</v>
      </c>
      <c r="AE170" s="227">
        <f>X170+Q170</f>
        <v>0</v>
      </c>
      <c r="AF170" s="227">
        <f>Y170+R170</f>
        <v>4.1467574637291564</v>
      </c>
      <c r="AN170" s="225">
        <v>1</v>
      </c>
      <c r="AO170" s="226">
        <v>999999999</v>
      </c>
      <c r="AP170" s="227">
        <v>0</v>
      </c>
      <c r="AQ170" s="308">
        <v>5.1224223398260449</v>
      </c>
      <c r="AS170" s="192" t="str">
        <f>CONCATENATE(AS166," ",AT170)</f>
        <v>12 1</v>
      </c>
      <c r="AT170" s="225">
        <v>1</v>
      </c>
      <c r="AU170" s="226">
        <v>999999999</v>
      </c>
      <c r="AV170" s="227">
        <v>0</v>
      </c>
      <c r="AW170" s="228">
        <f>AQ170*$AW$1</f>
        <v>4.6962965474410598</v>
      </c>
    </row>
    <row r="171" spans="2:49">
      <c r="B171" s="225">
        <v>2</v>
      </c>
      <c r="C171" s="226"/>
      <c r="D171" s="227">
        <v>0</v>
      </c>
      <c r="E171" s="228">
        <v>0</v>
      </c>
      <c r="G171" s="192" t="str">
        <f>CONCATENATE(G166," ",H171)</f>
        <v>12 2</v>
      </c>
      <c r="H171" s="225">
        <v>2</v>
      </c>
      <c r="I171" s="226"/>
      <c r="J171" s="227">
        <v>0</v>
      </c>
      <c r="K171" s="228">
        <f t="shared" ref="K171:K178" si="164">E171*$K$1</f>
        <v>0</v>
      </c>
      <c r="L171" s="240"/>
      <c r="M171" s="240"/>
      <c r="N171" s="192" t="str">
        <f t="shared" si="159"/>
        <v>12 2</v>
      </c>
      <c r="O171" s="225">
        <v>2</v>
      </c>
      <c r="P171" s="226">
        <f t="shared" ref="P171:P178" si="165">I171</f>
        <v>0</v>
      </c>
      <c r="Q171" s="227">
        <f t="shared" ref="Q171:Q178" si="166">J171*$R$1</f>
        <v>0</v>
      </c>
      <c r="R171" s="227">
        <f t="shared" si="160"/>
        <v>0</v>
      </c>
      <c r="U171" s="192" t="str">
        <f t="shared" si="161"/>
        <v>12 2</v>
      </c>
      <c r="V171" s="225">
        <v>2</v>
      </c>
      <c r="W171" s="226">
        <f t="shared" ref="W171:W178" si="167">P171</f>
        <v>0</v>
      </c>
      <c r="X171" s="227">
        <f t="shared" ref="X171:X179" si="168">J171*Z171</f>
        <v>0</v>
      </c>
      <c r="Y171" s="758">
        <f t="shared" ref="Y171:Y179" si="169">K171*Z171</f>
        <v>0</v>
      </c>
      <c r="Z171" s="231">
        <v>1.3</v>
      </c>
      <c r="AB171" s="192" t="str">
        <f t="shared" si="162"/>
        <v>12 2</v>
      </c>
      <c r="AC171" s="225">
        <v>2</v>
      </c>
      <c r="AD171" s="226">
        <f t="shared" si="163"/>
        <v>0</v>
      </c>
      <c r="AE171" s="227">
        <f t="shared" ref="AE171:AF179" si="170">X171+Q171</f>
        <v>0</v>
      </c>
      <c r="AF171" s="227">
        <f t="shared" si="170"/>
        <v>0</v>
      </c>
      <c r="AN171" s="225">
        <v>2</v>
      </c>
      <c r="AO171" s="226"/>
      <c r="AP171" s="227">
        <v>0</v>
      </c>
      <c r="AQ171" s="228">
        <v>0</v>
      </c>
      <c r="AS171" s="192" t="str">
        <f>CONCATENATE(AS166," ",AT171)</f>
        <v>12 2</v>
      </c>
      <c r="AT171" s="225">
        <v>2</v>
      </c>
      <c r="AU171" s="226"/>
      <c r="AV171" s="227">
        <v>0</v>
      </c>
      <c r="AW171" s="228">
        <f t="shared" ref="AW171:AW173" si="171">AQ171*$AW$1</f>
        <v>0</v>
      </c>
    </row>
    <row r="172" spans="2:49">
      <c r="B172" s="225">
        <v>3</v>
      </c>
      <c r="C172" s="226"/>
      <c r="D172" s="227">
        <v>0</v>
      </c>
      <c r="E172" s="228">
        <v>0</v>
      </c>
      <c r="G172" s="192" t="str">
        <f>CONCATENATE(G166," ",H172)</f>
        <v>12 3</v>
      </c>
      <c r="H172" s="225">
        <v>3</v>
      </c>
      <c r="I172" s="226"/>
      <c r="J172" s="227">
        <v>0</v>
      </c>
      <c r="K172" s="228">
        <f t="shared" si="164"/>
        <v>0</v>
      </c>
      <c r="L172" s="240"/>
      <c r="M172" s="240"/>
      <c r="N172" s="192" t="str">
        <f t="shared" si="159"/>
        <v>12 3</v>
      </c>
      <c r="O172" s="225">
        <v>3</v>
      </c>
      <c r="P172" s="226">
        <f t="shared" si="165"/>
        <v>0</v>
      </c>
      <c r="Q172" s="227">
        <f t="shared" si="166"/>
        <v>0</v>
      </c>
      <c r="R172" s="227">
        <f t="shared" si="160"/>
        <v>0</v>
      </c>
      <c r="U172" s="192" t="str">
        <f t="shared" si="161"/>
        <v>12 3</v>
      </c>
      <c r="V172" s="225">
        <v>3</v>
      </c>
      <c r="W172" s="226">
        <f t="shared" si="167"/>
        <v>0</v>
      </c>
      <c r="X172" s="227">
        <f t="shared" si="168"/>
        <v>0</v>
      </c>
      <c r="Y172" s="758">
        <f t="shared" si="169"/>
        <v>0</v>
      </c>
      <c r="Z172" s="231">
        <v>1.3</v>
      </c>
      <c r="AB172" s="192" t="str">
        <f t="shared" si="162"/>
        <v>12 3</v>
      </c>
      <c r="AC172" s="225">
        <v>3</v>
      </c>
      <c r="AD172" s="226">
        <f t="shared" si="163"/>
        <v>0</v>
      </c>
      <c r="AE172" s="227">
        <f t="shared" si="170"/>
        <v>0</v>
      </c>
      <c r="AF172" s="227">
        <f t="shared" si="170"/>
        <v>0</v>
      </c>
      <c r="AN172" s="225">
        <v>3</v>
      </c>
      <c r="AO172" s="226"/>
      <c r="AP172" s="227">
        <v>0</v>
      </c>
      <c r="AQ172" s="228">
        <v>0</v>
      </c>
      <c r="AS172" s="192" t="str">
        <f>CONCATENATE(AS166," ",AT172)</f>
        <v>12 3</v>
      </c>
      <c r="AT172" s="225">
        <v>3</v>
      </c>
      <c r="AU172" s="226"/>
      <c r="AV172" s="227">
        <v>0</v>
      </c>
      <c r="AW172" s="228">
        <f t="shared" si="171"/>
        <v>0</v>
      </c>
    </row>
    <row r="173" spans="2:49">
      <c r="B173" s="225">
        <v>4</v>
      </c>
      <c r="C173" s="226"/>
      <c r="D173" s="227">
        <v>0</v>
      </c>
      <c r="E173" s="228">
        <v>0</v>
      </c>
      <c r="G173" s="192" t="str">
        <f>CONCATENATE(G166," ",H173)</f>
        <v>12 4</v>
      </c>
      <c r="H173" s="225">
        <v>4</v>
      </c>
      <c r="I173" s="226"/>
      <c r="J173" s="227">
        <v>0</v>
      </c>
      <c r="K173" s="228">
        <f t="shared" si="164"/>
        <v>0</v>
      </c>
      <c r="L173" s="240"/>
      <c r="M173" s="240"/>
      <c r="N173" s="192" t="str">
        <f t="shared" si="159"/>
        <v>12 4</v>
      </c>
      <c r="O173" s="225">
        <v>4</v>
      </c>
      <c r="P173" s="226">
        <f t="shared" si="165"/>
        <v>0</v>
      </c>
      <c r="Q173" s="227">
        <f t="shared" si="166"/>
        <v>0</v>
      </c>
      <c r="R173" s="227">
        <f t="shared" si="160"/>
        <v>0</v>
      </c>
      <c r="U173" s="192" t="str">
        <f t="shared" si="161"/>
        <v>12 4</v>
      </c>
      <c r="V173" s="225">
        <v>4</v>
      </c>
      <c r="W173" s="226">
        <f t="shared" si="167"/>
        <v>0</v>
      </c>
      <c r="X173" s="227">
        <f t="shared" si="168"/>
        <v>0</v>
      </c>
      <c r="Y173" s="758">
        <f t="shared" si="169"/>
        <v>0</v>
      </c>
      <c r="Z173" s="231">
        <v>1.3</v>
      </c>
      <c r="AB173" s="192" t="str">
        <f t="shared" si="162"/>
        <v>12 4</v>
      </c>
      <c r="AC173" s="225">
        <v>4</v>
      </c>
      <c r="AD173" s="226">
        <f t="shared" si="163"/>
        <v>0</v>
      </c>
      <c r="AE173" s="227">
        <f t="shared" si="170"/>
        <v>0</v>
      </c>
      <c r="AF173" s="227">
        <f t="shared" si="170"/>
        <v>0</v>
      </c>
      <c r="AN173" s="225">
        <v>4</v>
      </c>
      <c r="AO173" s="226"/>
      <c r="AP173" s="227">
        <v>0</v>
      </c>
      <c r="AQ173" s="228">
        <v>0</v>
      </c>
      <c r="AS173" s="192" t="str">
        <f>CONCATENATE(AS166," ",AT173)</f>
        <v>12 4</v>
      </c>
      <c r="AT173" s="225">
        <v>4</v>
      </c>
      <c r="AU173" s="226"/>
      <c r="AV173" s="227">
        <v>0</v>
      </c>
      <c r="AW173" s="228">
        <f t="shared" si="171"/>
        <v>0</v>
      </c>
    </row>
    <row r="174" spans="2:49">
      <c r="B174" s="225">
        <v>5</v>
      </c>
      <c r="C174" s="226"/>
      <c r="D174" s="227">
        <v>0</v>
      </c>
      <c r="E174" s="228">
        <v>0</v>
      </c>
      <c r="G174" s="192" t="str">
        <f>CONCATENATE(G166," ",H174)</f>
        <v>12 5</v>
      </c>
      <c r="H174" s="225">
        <v>5</v>
      </c>
      <c r="I174" s="226"/>
      <c r="J174" s="227">
        <v>0</v>
      </c>
      <c r="K174" s="228">
        <f t="shared" si="164"/>
        <v>0</v>
      </c>
      <c r="L174" s="240"/>
      <c r="M174" s="240"/>
      <c r="N174" s="192" t="str">
        <f t="shared" si="159"/>
        <v>12 5</v>
      </c>
      <c r="O174" s="225">
        <v>5</v>
      </c>
      <c r="P174" s="226">
        <f t="shared" si="165"/>
        <v>0</v>
      </c>
      <c r="Q174" s="227">
        <f t="shared" si="166"/>
        <v>0</v>
      </c>
      <c r="R174" s="227">
        <f t="shared" si="160"/>
        <v>0</v>
      </c>
      <c r="U174" s="192" t="str">
        <f t="shared" si="161"/>
        <v>12 5</v>
      </c>
      <c r="V174" s="225">
        <v>5</v>
      </c>
      <c r="W174" s="226">
        <f t="shared" si="167"/>
        <v>0</v>
      </c>
      <c r="X174" s="227">
        <f t="shared" si="168"/>
        <v>0</v>
      </c>
      <c r="Y174" s="758">
        <f t="shared" si="169"/>
        <v>0</v>
      </c>
      <c r="Z174" s="231">
        <v>1.3</v>
      </c>
      <c r="AB174" s="192" t="str">
        <f t="shared" si="162"/>
        <v>12 5</v>
      </c>
      <c r="AC174" s="225">
        <v>5</v>
      </c>
      <c r="AD174" s="226">
        <f t="shared" si="163"/>
        <v>0</v>
      </c>
      <c r="AE174" s="227">
        <f t="shared" si="170"/>
        <v>0</v>
      </c>
      <c r="AF174" s="227">
        <f t="shared" si="170"/>
        <v>0</v>
      </c>
      <c r="AN174" s="225">
        <v>5</v>
      </c>
      <c r="AO174" s="226"/>
      <c r="AP174" s="227">
        <v>0</v>
      </c>
      <c r="AQ174" s="228">
        <v>0</v>
      </c>
      <c r="AS174" s="192" t="str">
        <f>CONCATENATE(AS166," ",AT174)</f>
        <v>12 5</v>
      </c>
      <c r="AT174" s="225">
        <v>5</v>
      </c>
      <c r="AU174" s="226"/>
      <c r="AV174" s="227">
        <v>0</v>
      </c>
      <c r="AW174" s="228">
        <f t="shared" ref="AW174:AW178" si="172">AQ174*$K$1</f>
        <v>0</v>
      </c>
    </row>
    <row r="175" spans="2:49">
      <c r="B175" s="225">
        <v>6</v>
      </c>
      <c r="C175" s="226"/>
      <c r="D175" s="227">
        <v>0</v>
      </c>
      <c r="E175" s="228">
        <v>0</v>
      </c>
      <c r="G175" s="192" t="str">
        <f>CONCATENATE(G166," ",H175)</f>
        <v>12 6</v>
      </c>
      <c r="H175" s="225">
        <v>6</v>
      </c>
      <c r="I175" s="226"/>
      <c r="J175" s="227">
        <v>0</v>
      </c>
      <c r="K175" s="228">
        <f t="shared" si="164"/>
        <v>0</v>
      </c>
      <c r="L175" s="240"/>
      <c r="M175" s="240"/>
      <c r="N175" s="192" t="str">
        <f t="shared" si="159"/>
        <v>12 6</v>
      </c>
      <c r="O175" s="225">
        <v>6</v>
      </c>
      <c r="P175" s="226">
        <f t="shared" si="165"/>
        <v>0</v>
      </c>
      <c r="Q175" s="227">
        <f t="shared" si="166"/>
        <v>0</v>
      </c>
      <c r="R175" s="227">
        <f t="shared" si="160"/>
        <v>0</v>
      </c>
      <c r="U175" s="192" t="str">
        <f t="shared" si="161"/>
        <v>12 6</v>
      </c>
      <c r="V175" s="225">
        <v>6</v>
      </c>
      <c r="W175" s="226">
        <f t="shared" si="167"/>
        <v>0</v>
      </c>
      <c r="X175" s="227">
        <f t="shared" si="168"/>
        <v>0</v>
      </c>
      <c r="Y175" s="758">
        <f t="shared" si="169"/>
        <v>0</v>
      </c>
      <c r="Z175" s="231">
        <v>1.3</v>
      </c>
      <c r="AB175" s="192" t="str">
        <f t="shared" si="162"/>
        <v>12 6</v>
      </c>
      <c r="AC175" s="225">
        <v>6</v>
      </c>
      <c r="AD175" s="226">
        <f t="shared" si="163"/>
        <v>0</v>
      </c>
      <c r="AE175" s="227">
        <f t="shared" si="170"/>
        <v>0</v>
      </c>
      <c r="AF175" s="227">
        <f t="shared" si="170"/>
        <v>0</v>
      </c>
      <c r="AN175" s="225">
        <v>6</v>
      </c>
      <c r="AO175" s="226"/>
      <c r="AP175" s="227">
        <v>0</v>
      </c>
      <c r="AQ175" s="228">
        <v>0</v>
      </c>
      <c r="AS175" s="192" t="str">
        <f>CONCATENATE(AS166," ",AT175)</f>
        <v>12 6</v>
      </c>
      <c r="AT175" s="225">
        <v>6</v>
      </c>
      <c r="AU175" s="226"/>
      <c r="AV175" s="227">
        <v>0</v>
      </c>
      <c r="AW175" s="228">
        <f t="shared" si="172"/>
        <v>0</v>
      </c>
    </row>
    <row r="176" spans="2:49">
      <c r="B176" s="225">
        <v>7</v>
      </c>
      <c r="C176" s="226"/>
      <c r="D176" s="227">
        <v>0</v>
      </c>
      <c r="E176" s="228">
        <v>0</v>
      </c>
      <c r="G176" s="192" t="str">
        <f>CONCATENATE(G166," ",H176)</f>
        <v>12 7</v>
      </c>
      <c r="H176" s="225">
        <v>7</v>
      </c>
      <c r="I176" s="226"/>
      <c r="J176" s="227">
        <v>0</v>
      </c>
      <c r="K176" s="228">
        <f t="shared" si="164"/>
        <v>0</v>
      </c>
      <c r="L176" s="240"/>
      <c r="M176" s="240"/>
      <c r="N176" s="192" t="str">
        <f t="shared" si="159"/>
        <v>12 7</v>
      </c>
      <c r="O176" s="225">
        <v>7</v>
      </c>
      <c r="P176" s="226">
        <f t="shared" si="165"/>
        <v>0</v>
      </c>
      <c r="Q176" s="227">
        <f t="shared" si="166"/>
        <v>0</v>
      </c>
      <c r="R176" s="227">
        <f t="shared" si="160"/>
        <v>0</v>
      </c>
      <c r="U176" s="192" t="str">
        <f t="shared" si="161"/>
        <v>12 7</v>
      </c>
      <c r="V176" s="225">
        <v>7</v>
      </c>
      <c r="W176" s="226">
        <f t="shared" si="167"/>
        <v>0</v>
      </c>
      <c r="X176" s="227">
        <f t="shared" si="168"/>
        <v>0</v>
      </c>
      <c r="Y176" s="758">
        <f t="shared" si="169"/>
        <v>0</v>
      </c>
      <c r="Z176" s="231">
        <v>1.3</v>
      </c>
      <c r="AB176" s="192" t="str">
        <f t="shared" si="162"/>
        <v>12 7</v>
      </c>
      <c r="AC176" s="225">
        <v>7</v>
      </c>
      <c r="AD176" s="226">
        <f t="shared" si="163"/>
        <v>0</v>
      </c>
      <c r="AE176" s="227">
        <f t="shared" si="170"/>
        <v>0</v>
      </c>
      <c r="AF176" s="227">
        <f t="shared" si="170"/>
        <v>0</v>
      </c>
      <c r="AN176" s="225">
        <v>7</v>
      </c>
      <c r="AO176" s="226"/>
      <c r="AP176" s="227">
        <v>0</v>
      </c>
      <c r="AQ176" s="228">
        <v>0</v>
      </c>
      <c r="AS176" s="192" t="str">
        <f>CONCATENATE(AS166," ",AT176)</f>
        <v>12 7</v>
      </c>
      <c r="AT176" s="225">
        <v>7</v>
      </c>
      <c r="AU176" s="226"/>
      <c r="AV176" s="227">
        <v>0</v>
      </c>
      <c r="AW176" s="228">
        <f t="shared" si="172"/>
        <v>0</v>
      </c>
    </row>
    <row r="177" spans="2:49">
      <c r="B177" s="225">
        <v>8</v>
      </c>
      <c r="C177" s="226"/>
      <c r="D177" s="227">
        <v>0</v>
      </c>
      <c r="E177" s="228">
        <v>0</v>
      </c>
      <c r="G177" s="192" t="str">
        <f>CONCATENATE(G166," ",H177)</f>
        <v>12 8</v>
      </c>
      <c r="H177" s="225">
        <v>8</v>
      </c>
      <c r="I177" s="226"/>
      <c r="J177" s="227">
        <v>0</v>
      </c>
      <c r="K177" s="228">
        <f t="shared" si="164"/>
        <v>0</v>
      </c>
      <c r="L177" s="240"/>
      <c r="M177" s="240"/>
      <c r="N177" s="192" t="str">
        <f t="shared" si="159"/>
        <v>12 8</v>
      </c>
      <c r="O177" s="225">
        <v>8</v>
      </c>
      <c r="P177" s="226">
        <f t="shared" si="165"/>
        <v>0</v>
      </c>
      <c r="Q177" s="227">
        <f t="shared" si="166"/>
        <v>0</v>
      </c>
      <c r="R177" s="227">
        <f t="shared" si="160"/>
        <v>0</v>
      </c>
      <c r="U177" s="192" t="str">
        <f t="shared" si="161"/>
        <v>12 8</v>
      </c>
      <c r="V177" s="225">
        <v>8</v>
      </c>
      <c r="W177" s="226">
        <f t="shared" si="167"/>
        <v>0</v>
      </c>
      <c r="X177" s="227">
        <f t="shared" si="168"/>
        <v>0</v>
      </c>
      <c r="Y177" s="758">
        <f t="shared" si="169"/>
        <v>0</v>
      </c>
      <c r="Z177" s="231">
        <v>1.3</v>
      </c>
      <c r="AB177" s="192" t="str">
        <f t="shared" si="162"/>
        <v>12 8</v>
      </c>
      <c r="AC177" s="225">
        <v>8</v>
      </c>
      <c r="AD177" s="226">
        <f t="shared" si="163"/>
        <v>0</v>
      </c>
      <c r="AE177" s="227">
        <f t="shared" si="170"/>
        <v>0</v>
      </c>
      <c r="AF177" s="227">
        <f t="shared" si="170"/>
        <v>0</v>
      </c>
      <c r="AN177" s="225">
        <v>8</v>
      </c>
      <c r="AO177" s="226"/>
      <c r="AP177" s="227">
        <v>0</v>
      </c>
      <c r="AQ177" s="228">
        <v>0</v>
      </c>
      <c r="AS177" s="192" t="str">
        <f>CONCATENATE(AS166," ",AT177)</f>
        <v>12 8</v>
      </c>
      <c r="AT177" s="225">
        <v>8</v>
      </c>
      <c r="AU177" s="226"/>
      <c r="AV177" s="227">
        <v>0</v>
      </c>
      <c r="AW177" s="228">
        <f t="shared" si="172"/>
        <v>0</v>
      </c>
    </row>
    <row r="178" spans="2:49">
      <c r="B178" s="225">
        <v>9</v>
      </c>
      <c r="C178" s="226"/>
      <c r="D178" s="227">
        <v>0</v>
      </c>
      <c r="E178" s="228">
        <v>0</v>
      </c>
      <c r="G178" s="192" t="str">
        <f>CONCATENATE(G166," ",H178)</f>
        <v>12 9</v>
      </c>
      <c r="H178" s="225">
        <v>9</v>
      </c>
      <c r="I178" s="226"/>
      <c r="J178" s="227">
        <v>0</v>
      </c>
      <c r="K178" s="228">
        <f t="shared" si="164"/>
        <v>0</v>
      </c>
      <c r="L178" s="240"/>
      <c r="M178" s="240"/>
      <c r="N178" s="192" t="str">
        <f t="shared" si="159"/>
        <v>12 9</v>
      </c>
      <c r="O178" s="225">
        <v>9</v>
      </c>
      <c r="P178" s="226">
        <f t="shared" si="165"/>
        <v>0</v>
      </c>
      <c r="Q178" s="227">
        <f t="shared" si="166"/>
        <v>0</v>
      </c>
      <c r="R178" s="227">
        <f t="shared" si="160"/>
        <v>0</v>
      </c>
      <c r="U178" s="192" t="str">
        <f t="shared" si="161"/>
        <v>12 9</v>
      </c>
      <c r="V178" s="225">
        <v>9</v>
      </c>
      <c r="W178" s="226">
        <f t="shared" si="167"/>
        <v>0</v>
      </c>
      <c r="X178" s="227">
        <f t="shared" si="168"/>
        <v>0</v>
      </c>
      <c r="Y178" s="758">
        <f t="shared" si="169"/>
        <v>0</v>
      </c>
      <c r="Z178" s="231">
        <v>1.3</v>
      </c>
      <c r="AB178" s="192" t="str">
        <f t="shared" si="162"/>
        <v>12 9</v>
      </c>
      <c r="AC178" s="225">
        <v>9</v>
      </c>
      <c r="AD178" s="226">
        <f t="shared" si="163"/>
        <v>0</v>
      </c>
      <c r="AE178" s="227">
        <f t="shared" si="170"/>
        <v>0</v>
      </c>
      <c r="AF178" s="227">
        <f t="shared" si="170"/>
        <v>0</v>
      </c>
      <c r="AN178" s="225">
        <v>9</v>
      </c>
      <c r="AO178" s="226"/>
      <c r="AP178" s="227">
        <v>0</v>
      </c>
      <c r="AQ178" s="228">
        <v>0</v>
      </c>
      <c r="AS178" s="192" t="str">
        <f>CONCATENATE(AS166," ",AT178)</f>
        <v>12 9</v>
      </c>
      <c r="AT178" s="225">
        <v>9</v>
      </c>
      <c r="AU178" s="226"/>
      <c r="AV178" s="227">
        <v>0</v>
      </c>
      <c r="AW178" s="228">
        <f t="shared" si="172"/>
        <v>0</v>
      </c>
    </row>
    <row r="179" spans="2:49">
      <c r="N179" s="192"/>
      <c r="U179" s="192"/>
      <c r="X179" s="227">
        <f t="shared" si="168"/>
        <v>0</v>
      </c>
      <c r="Y179" s="758">
        <f t="shared" si="169"/>
        <v>0</v>
      </c>
      <c r="Z179" s="231">
        <v>1.3</v>
      </c>
      <c r="AB179" s="192"/>
      <c r="AF179" s="227">
        <f t="shared" si="170"/>
        <v>0</v>
      </c>
    </row>
    <row r="180" spans="2:49">
      <c r="B180" s="836" t="s">
        <v>4633</v>
      </c>
      <c r="C180" s="837"/>
      <c r="D180" s="219"/>
      <c r="E180" s="220"/>
      <c r="G180" s="218" t="s">
        <v>4918</v>
      </c>
      <c r="H180" s="836" t="s">
        <v>4633</v>
      </c>
      <c r="I180" s="837"/>
      <c r="J180" s="219"/>
      <c r="K180" s="220"/>
      <c r="L180" s="240"/>
      <c r="M180" s="240"/>
      <c r="N180" s="218" t="str">
        <f>G180</f>
        <v>13</v>
      </c>
      <c r="O180" s="836" t="str">
        <f>H180</f>
        <v>GLP Industrial</v>
      </c>
      <c r="P180" s="837"/>
      <c r="Q180" s="219"/>
      <c r="R180" s="220"/>
      <c r="U180" s="218" t="str">
        <f>N180</f>
        <v>13</v>
      </c>
      <c r="V180" s="836" t="str">
        <f>O180</f>
        <v>GLP Industrial</v>
      </c>
      <c r="W180" s="837"/>
      <c r="X180" s="219"/>
      <c r="Y180" s="220"/>
      <c r="AB180" s="218" t="str">
        <f>U180</f>
        <v>13</v>
      </c>
      <c r="AC180" s="836" t="str">
        <f>V180</f>
        <v>GLP Industrial</v>
      </c>
      <c r="AD180" s="837"/>
      <c r="AE180" s="219"/>
      <c r="AF180" s="220"/>
      <c r="AN180" s="836" t="s">
        <v>4633</v>
      </c>
      <c r="AO180" s="837"/>
      <c r="AP180" s="219"/>
      <c r="AQ180" s="220"/>
      <c r="AS180" s="218" t="s">
        <v>4918</v>
      </c>
      <c r="AT180" s="282" t="s">
        <v>4633</v>
      </c>
      <c r="AU180" s="283"/>
      <c r="AV180" s="219"/>
      <c r="AW180" s="220"/>
    </row>
    <row r="181" spans="2:49">
      <c r="B181" s="838" t="s">
        <v>4898</v>
      </c>
      <c r="C181" s="838"/>
      <c r="D181" s="219"/>
      <c r="E181" s="220"/>
      <c r="G181" s="222"/>
      <c r="H181" s="838"/>
      <c r="I181" s="838"/>
      <c r="J181" s="219"/>
      <c r="K181" s="220"/>
      <c r="L181" s="240"/>
      <c r="M181" s="240"/>
      <c r="N181" s="222"/>
      <c r="O181" s="838" t="s">
        <v>4898</v>
      </c>
      <c r="P181" s="838"/>
      <c r="Q181" s="219"/>
      <c r="R181" s="220"/>
      <c r="U181" s="222"/>
      <c r="V181" s="838" t="s">
        <v>4898</v>
      </c>
      <c r="W181" s="838"/>
      <c r="X181" s="219"/>
      <c r="Y181" s="220"/>
      <c r="AB181" s="222"/>
      <c r="AC181" s="838" t="s">
        <v>4898</v>
      </c>
      <c r="AD181" s="838"/>
      <c r="AE181" s="219"/>
      <c r="AF181" s="220"/>
      <c r="AN181" s="838" t="s">
        <v>4898</v>
      </c>
      <c r="AO181" s="838"/>
      <c r="AP181" s="219"/>
      <c r="AQ181" s="220"/>
      <c r="AS181" s="222"/>
      <c r="AT181" s="284" t="s">
        <v>4898</v>
      </c>
      <c r="AU181" s="284"/>
      <c r="AV181" s="219"/>
      <c r="AW181" s="220"/>
    </row>
    <row r="182" spans="2:49">
      <c r="B182" s="835" t="s">
        <v>4899</v>
      </c>
      <c r="C182" s="835"/>
      <c r="D182" s="224" t="s">
        <v>4901</v>
      </c>
      <c r="E182" s="224"/>
      <c r="G182" s="222"/>
      <c r="H182" s="835" t="s">
        <v>4899</v>
      </c>
      <c r="I182" s="835"/>
      <c r="J182" s="224" t="s">
        <v>4901</v>
      </c>
      <c r="K182" s="224"/>
      <c r="L182" s="240"/>
      <c r="M182" s="240"/>
      <c r="N182" s="222"/>
      <c r="O182" s="835" t="s">
        <v>4899</v>
      </c>
      <c r="P182" s="835" t="s">
        <v>4900</v>
      </c>
      <c r="Q182" s="224" t="s">
        <v>4901</v>
      </c>
      <c r="R182" s="224"/>
      <c r="U182" s="222"/>
      <c r="V182" s="835" t="s">
        <v>4899</v>
      </c>
      <c r="W182" s="835" t="s">
        <v>4900</v>
      </c>
      <c r="X182" s="224" t="s">
        <v>4901</v>
      </c>
      <c r="Y182" s="224"/>
      <c r="AB182" s="222"/>
      <c r="AC182" s="835" t="s">
        <v>4899</v>
      </c>
      <c r="AD182" s="835" t="s">
        <v>4900</v>
      </c>
      <c r="AE182" s="841" t="s">
        <v>4901</v>
      </c>
      <c r="AF182" s="841"/>
      <c r="AN182" s="835" t="s">
        <v>4899</v>
      </c>
      <c r="AO182" s="835"/>
      <c r="AP182" s="224" t="s">
        <v>4901</v>
      </c>
      <c r="AQ182" s="224"/>
      <c r="AS182" s="222"/>
      <c r="AT182" s="285" t="s">
        <v>4899</v>
      </c>
      <c r="AU182" s="285"/>
      <c r="AV182" s="224" t="s">
        <v>4901</v>
      </c>
      <c r="AW182" s="224"/>
    </row>
    <row r="183" spans="2:49">
      <c r="B183" s="835"/>
      <c r="C183" s="835"/>
      <c r="D183" s="223" t="s">
        <v>4902</v>
      </c>
      <c r="E183" s="223" t="s">
        <v>4903</v>
      </c>
      <c r="G183" s="222"/>
      <c r="H183" s="835"/>
      <c r="I183" s="835"/>
      <c r="J183" s="223" t="s">
        <v>4902</v>
      </c>
      <c r="K183" s="223" t="s">
        <v>4903</v>
      </c>
      <c r="L183" s="240"/>
      <c r="M183" s="240"/>
      <c r="N183" s="222"/>
      <c r="O183" s="835"/>
      <c r="P183" s="835"/>
      <c r="Q183" s="223" t="s">
        <v>4902</v>
      </c>
      <c r="R183" s="223" t="s">
        <v>4903</v>
      </c>
      <c r="U183" s="222"/>
      <c r="V183" s="835"/>
      <c r="W183" s="835"/>
      <c r="X183" s="223" t="s">
        <v>4902</v>
      </c>
      <c r="Y183" s="223" t="s">
        <v>4903</v>
      </c>
      <c r="AB183" s="222"/>
      <c r="AC183" s="835"/>
      <c r="AD183" s="835"/>
      <c r="AE183" s="223" t="s">
        <v>4902</v>
      </c>
      <c r="AF183" s="223" t="s">
        <v>4903</v>
      </c>
      <c r="AN183" s="835"/>
      <c r="AO183" s="835"/>
      <c r="AP183" s="223" t="s">
        <v>4902</v>
      </c>
      <c r="AQ183" s="223" t="s">
        <v>4903</v>
      </c>
      <c r="AS183" s="222"/>
      <c r="AT183" s="285"/>
      <c r="AU183" s="285"/>
      <c r="AV183" s="223" t="s">
        <v>4902</v>
      </c>
      <c r="AW183" s="223" t="s">
        <v>4903</v>
      </c>
    </row>
    <row r="184" spans="2:49">
      <c r="B184" s="225">
        <v>1</v>
      </c>
      <c r="C184" s="226">
        <v>999999999</v>
      </c>
      <c r="D184" s="227">
        <v>0</v>
      </c>
      <c r="E184" s="228">
        <v>3.2024739357958079</v>
      </c>
      <c r="G184" s="192" t="str">
        <f>CONCATENATE(G180," ",H184)</f>
        <v>13 1</v>
      </c>
      <c r="H184" s="225">
        <v>1</v>
      </c>
      <c r="I184" s="226">
        <v>999999999</v>
      </c>
      <c r="J184" s="227">
        <v>0</v>
      </c>
      <c r="K184" s="228">
        <f>E184*$K$1</f>
        <v>2.9360654569647568</v>
      </c>
      <c r="L184" s="240"/>
      <c r="M184" s="240"/>
      <c r="N184" s="192" t="str">
        <f t="shared" ref="N184:N192" si="173">G184</f>
        <v>13 1</v>
      </c>
      <c r="O184" s="225">
        <v>1</v>
      </c>
      <c r="P184" s="226">
        <f>I184</f>
        <v>999999999</v>
      </c>
      <c r="Q184" s="227">
        <v>0</v>
      </c>
      <c r="R184" s="227">
        <f t="shared" ref="R184:R192" si="174">K184*$R$1</f>
        <v>0</v>
      </c>
      <c r="U184" s="192" t="str">
        <f t="shared" ref="U184:U192" si="175">N184</f>
        <v>13 1</v>
      </c>
      <c r="V184" s="225">
        <v>1</v>
      </c>
      <c r="W184" s="226">
        <f>P184</f>
        <v>999999999</v>
      </c>
      <c r="X184" s="227">
        <f>J184*Z184</f>
        <v>0</v>
      </c>
      <c r="Y184" s="758">
        <f>K184*Z184</f>
        <v>3.8168850940541841</v>
      </c>
      <c r="Z184" s="231">
        <v>1.3</v>
      </c>
      <c r="AB184" s="192" t="str">
        <f t="shared" ref="AB184:AB193" si="176">U184</f>
        <v>13 1</v>
      </c>
      <c r="AC184" s="225">
        <v>1</v>
      </c>
      <c r="AD184" s="226">
        <f t="shared" ref="AD184:AD192" si="177">P184</f>
        <v>999999999</v>
      </c>
      <c r="AE184" s="227">
        <f>X184+Q184</f>
        <v>0</v>
      </c>
      <c r="AF184" s="227">
        <f>Y184+R184</f>
        <v>3.8168850940541841</v>
      </c>
      <c r="AN184" s="225">
        <v>1</v>
      </c>
      <c r="AO184" s="226">
        <v>999999999</v>
      </c>
      <c r="AP184" s="227">
        <v>0</v>
      </c>
      <c r="AQ184" s="308">
        <v>4.7518057497936432</v>
      </c>
      <c r="AS184" s="192" t="str">
        <f>CONCATENATE(AS180," ",AT184)</f>
        <v>13 1</v>
      </c>
      <c r="AT184" s="225">
        <v>1</v>
      </c>
      <c r="AU184" s="226">
        <v>999999999</v>
      </c>
      <c r="AV184" s="227">
        <v>0</v>
      </c>
      <c r="AW184" s="228">
        <f>AQ184*$AW$1</f>
        <v>4.3565109349465123</v>
      </c>
    </row>
    <row r="185" spans="2:49">
      <c r="B185" s="225">
        <v>2</v>
      </c>
      <c r="C185" s="226"/>
      <c r="D185" s="227">
        <v>0</v>
      </c>
      <c r="E185" s="228">
        <v>0</v>
      </c>
      <c r="G185" s="192" t="str">
        <f>CONCATENATE(G180," ",H185)</f>
        <v>13 2</v>
      </c>
      <c r="H185" s="225">
        <v>2</v>
      </c>
      <c r="I185" s="226"/>
      <c r="J185" s="227">
        <v>0</v>
      </c>
      <c r="K185" s="228">
        <f t="shared" ref="K185:K192" si="178">E185*$K$1</f>
        <v>0</v>
      </c>
      <c r="L185" s="240"/>
      <c r="M185" s="240"/>
      <c r="N185" s="192" t="str">
        <f t="shared" si="173"/>
        <v>13 2</v>
      </c>
      <c r="O185" s="225">
        <v>2</v>
      </c>
      <c r="P185" s="226">
        <f t="shared" ref="P185:P192" si="179">I185</f>
        <v>0</v>
      </c>
      <c r="Q185" s="227">
        <f t="shared" ref="Q185:Q192" si="180">J185*$R$1</f>
        <v>0</v>
      </c>
      <c r="R185" s="227">
        <f t="shared" si="174"/>
        <v>0</v>
      </c>
      <c r="U185" s="192" t="str">
        <f t="shared" si="175"/>
        <v>13 2</v>
      </c>
      <c r="V185" s="225">
        <v>2</v>
      </c>
      <c r="W185" s="226">
        <f t="shared" ref="W185:W192" si="181">P185</f>
        <v>0</v>
      </c>
      <c r="X185" s="227">
        <f t="shared" ref="X185:X193" si="182">J185*Z185</f>
        <v>0</v>
      </c>
      <c r="Y185" s="758">
        <f t="shared" ref="Y185:Y193" si="183">K185*Z185</f>
        <v>0</v>
      </c>
      <c r="Z185" s="231">
        <f t="shared" ref="Z185:Z193" si="184">$Y$1</f>
        <v>1.0900000000000001</v>
      </c>
      <c r="AB185" s="192" t="str">
        <f t="shared" si="176"/>
        <v>13 2</v>
      </c>
      <c r="AC185" s="225">
        <v>2</v>
      </c>
      <c r="AD185" s="226">
        <f t="shared" si="177"/>
        <v>0</v>
      </c>
      <c r="AE185" s="227">
        <f t="shared" ref="AE185:AF192" si="185">X185+Q185</f>
        <v>0</v>
      </c>
      <c r="AF185" s="227">
        <f t="shared" si="185"/>
        <v>0</v>
      </c>
      <c r="AN185" s="225">
        <v>2</v>
      </c>
      <c r="AO185" s="226"/>
      <c r="AP185" s="227">
        <v>0</v>
      </c>
      <c r="AQ185" s="228">
        <v>0</v>
      </c>
      <c r="AS185" s="192" t="str">
        <f>CONCATENATE(AS180," ",AT185)</f>
        <v>13 2</v>
      </c>
      <c r="AT185" s="225">
        <v>2</v>
      </c>
      <c r="AU185" s="226"/>
      <c r="AV185" s="227">
        <v>0</v>
      </c>
      <c r="AW185" s="228">
        <f t="shared" ref="AW185:AW192" si="186">AQ185*$K$1</f>
        <v>0</v>
      </c>
    </row>
    <row r="186" spans="2:49">
      <c r="B186" s="225">
        <v>3</v>
      </c>
      <c r="C186" s="226"/>
      <c r="D186" s="227">
        <v>0</v>
      </c>
      <c r="E186" s="228">
        <v>0</v>
      </c>
      <c r="G186" s="192" t="str">
        <f>CONCATENATE(G180," ",H186)</f>
        <v>13 3</v>
      </c>
      <c r="H186" s="225">
        <v>3</v>
      </c>
      <c r="I186" s="226"/>
      <c r="J186" s="227">
        <v>0</v>
      </c>
      <c r="K186" s="228">
        <f t="shared" si="178"/>
        <v>0</v>
      </c>
      <c r="L186" s="240"/>
      <c r="M186" s="240"/>
      <c r="N186" s="192" t="str">
        <f t="shared" si="173"/>
        <v>13 3</v>
      </c>
      <c r="O186" s="225">
        <v>3</v>
      </c>
      <c r="P186" s="226">
        <f t="shared" si="179"/>
        <v>0</v>
      </c>
      <c r="Q186" s="227">
        <f t="shared" si="180"/>
        <v>0</v>
      </c>
      <c r="R186" s="227">
        <f t="shared" si="174"/>
        <v>0</v>
      </c>
      <c r="U186" s="192" t="str">
        <f t="shared" si="175"/>
        <v>13 3</v>
      </c>
      <c r="V186" s="225">
        <v>3</v>
      </c>
      <c r="W186" s="226">
        <f t="shared" si="181"/>
        <v>0</v>
      </c>
      <c r="X186" s="227">
        <f t="shared" si="182"/>
        <v>0</v>
      </c>
      <c r="Y186" s="758">
        <f t="shared" si="183"/>
        <v>0</v>
      </c>
      <c r="Z186" s="231">
        <f t="shared" si="184"/>
        <v>1.0900000000000001</v>
      </c>
      <c r="AB186" s="192" t="str">
        <f t="shared" si="176"/>
        <v>13 3</v>
      </c>
      <c r="AC186" s="225">
        <v>3</v>
      </c>
      <c r="AD186" s="226">
        <f t="shared" si="177"/>
        <v>0</v>
      </c>
      <c r="AE186" s="227">
        <f t="shared" si="185"/>
        <v>0</v>
      </c>
      <c r="AF186" s="227">
        <f t="shared" si="185"/>
        <v>0</v>
      </c>
      <c r="AN186" s="225">
        <v>3</v>
      </c>
      <c r="AO186" s="226"/>
      <c r="AP186" s="227">
        <v>0</v>
      </c>
      <c r="AQ186" s="228">
        <v>0</v>
      </c>
      <c r="AS186" s="192" t="str">
        <f>CONCATENATE(AS180," ",AT186)</f>
        <v>13 3</v>
      </c>
      <c r="AT186" s="225">
        <v>3</v>
      </c>
      <c r="AU186" s="226"/>
      <c r="AV186" s="227">
        <v>0</v>
      </c>
      <c r="AW186" s="228">
        <f t="shared" si="186"/>
        <v>0</v>
      </c>
    </row>
    <row r="187" spans="2:49">
      <c r="B187" s="225">
        <v>4</v>
      </c>
      <c r="C187" s="226"/>
      <c r="D187" s="227">
        <v>0</v>
      </c>
      <c r="E187" s="228">
        <v>0</v>
      </c>
      <c r="G187" s="192" t="str">
        <f>CONCATENATE(G180," ",H187)</f>
        <v>13 4</v>
      </c>
      <c r="H187" s="225">
        <v>4</v>
      </c>
      <c r="I187" s="226"/>
      <c r="J187" s="227">
        <v>0</v>
      </c>
      <c r="K187" s="228">
        <f t="shared" si="178"/>
        <v>0</v>
      </c>
      <c r="L187" s="240"/>
      <c r="M187" s="240"/>
      <c r="N187" s="192" t="str">
        <f t="shared" si="173"/>
        <v>13 4</v>
      </c>
      <c r="O187" s="225">
        <v>4</v>
      </c>
      <c r="P187" s="226">
        <f t="shared" si="179"/>
        <v>0</v>
      </c>
      <c r="Q187" s="227">
        <f t="shared" si="180"/>
        <v>0</v>
      </c>
      <c r="R187" s="227">
        <f t="shared" si="174"/>
        <v>0</v>
      </c>
      <c r="U187" s="192" t="str">
        <f t="shared" si="175"/>
        <v>13 4</v>
      </c>
      <c r="V187" s="225">
        <v>4</v>
      </c>
      <c r="W187" s="226">
        <f t="shared" si="181"/>
        <v>0</v>
      </c>
      <c r="X187" s="227">
        <f t="shared" si="182"/>
        <v>0</v>
      </c>
      <c r="Y187" s="758">
        <f t="shared" si="183"/>
        <v>0</v>
      </c>
      <c r="Z187" s="231">
        <f t="shared" si="184"/>
        <v>1.0900000000000001</v>
      </c>
      <c r="AB187" s="192" t="str">
        <f t="shared" si="176"/>
        <v>13 4</v>
      </c>
      <c r="AC187" s="225">
        <v>4</v>
      </c>
      <c r="AD187" s="226">
        <f t="shared" si="177"/>
        <v>0</v>
      </c>
      <c r="AE187" s="227">
        <f t="shared" si="185"/>
        <v>0</v>
      </c>
      <c r="AF187" s="227">
        <f t="shared" si="185"/>
        <v>0</v>
      </c>
      <c r="AN187" s="225">
        <v>4</v>
      </c>
      <c r="AO187" s="226"/>
      <c r="AP187" s="227">
        <v>0</v>
      </c>
      <c r="AQ187" s="228">
        <v>0</v>
      </c>
      <c r="AS187" s="192" t="str">
        <f>CONCATENATE(AS180," ",AT187)</f>
        <v>13 4</v>
      </c>
      <c r="AT187" s="225">
        <v>4</v>
      </c>
      <c r="AU187" s="226"/>
      <c r="AV187" s="227">
        <v>0</v>
      </c>
      <c r="AW187" s="228">
        <f t="shared" si="186"/>
        <v>0</v>
      </c>
    </row>
    <row r="188" spans="2:49">
      <c r="B188" s="225">
        <v>5</v>
      </c>
      <c r="C188" s="226"/>
      <c r="D188" s="227">
        <v>0</v>
      </c>
      <c r="E188" s="228">
        <v>0</v>
      </c>
      <c r="G188" s="192" t="str">
        <f>CONCATENATE(G180," ",H188)</f>
        <v>13 5</v>
      </c>
      <c r="H188" s="225">
        <v>5</v>
      </c>
      <c r="I188" s="226"/>
      <c r="J188" s="227">
        <v>0</v>
      </c>
      <c r="K188" s="228">
        <f t="shared" si="178"/>
        <v>0</v>
      </c>
      <c r="L188" s="240"/>
      <c r="M188" s="240"/>
      <c r="N188" s="192" t="str">
        <f t="shared" si="173"/>
        <v>13 5</v>
      </c>
      <c r="O188" s="225">
        <v>5</v>
      </c>
      <c r="P188" s="226">
        <f t="shared" si="179"/>
        <v>0</v>
      </c>
      <c r="Q188" s="227">
        <f t="shared" si="180"/>
        <v>0</v>
      </c>
      <c r="R188" s="227">
        <f t="shared" si="174"/>
        <v>0</v>
      </c>
      <c r="U188" s="192" t="str">
        <f t="shared" si="175"/>
        <v>13 5</v>
      </c>
      <c r="V188" s="225">
        <v>5</v>
      </c>
      <c r="W188" s="226">
        <f t="shared" si="181"/>
        <v>0</v>
      </c>
      <c r="X188" s="227">
        <f t="shared" si="182"/>
        <v>0</v>
      </c>
      <c r="Y188" s="758">
        <f t="shared" si="183"/>
        <v>0</v>
      </c>
      <c r="Z188" s="231">
        <f t="shared" si="184"/>
        <v>1.0900000000000001</v>
      </c>
      <c r="AB188" s="192" t="str">
        <f t="shared" si="176"/>
        <v>13 5</v>
      </c>
      <c r="AC188" s="225">
        <v>5</v>
      </c>
      <c r="AD188" s="226">
        <f t="shared" si="177"/>
        <v>0</v>
      </c>
      <c r="AE188" s="227">
        <f t="shared" si="185"/>
        <v>0</v>
      </c>
      <c r="AF188" s="227">
        <f t="shared" si="185"/>
        <v>0</v>
      </c>
      <c r="AN188" s="225">
        <v>5</v>
      </c>
      <c r="AO188" s="226"/>
      <c r="AP188" s="227">
        <v>0</v>
      </c>
      <c r="AQ188" s="228">
        <v>0</v>
      </c>
      <c r="AS188" s="192" t="str">
        <f>CONCATENATE(AS180," ",AT188)</f>
        <v>13 5</v>
      </c>
      <c r="AT188" s="225">
        <v>5</v>
      </c>
      <c r="AU188" s="226"/>
      <c r="AV188" s="227">
        <v>0</v>
      </c>
      <c r="AW188" s="228">
        <f t="shared" si="186"/>
        <v>0</v>
      </c>
    </row>
    <row r="189" spans="2:49">
      <c r="B189" s="225">
        <v>6</v>
      </c>
      <c r="C189" s="226"/>
      <c r="D189" s="227">
        <v>0</v>
      </c>
      <c r="E189" s="228">
        <v>0</v>
      </c>
      <c r="G189" s="192" t="str">
        <f>CONCATENATE(G180," ",H189)</f>
        <v>13 6</v>
      </c>
      <c r="H189" s="225">
        <v>6</v>
      </c>
      <c r="I189" s="226"/>
      <c r="J189" s="227">
        <v>0</v>
      </c>
      <c r="K189" s="228">
        <f t="shared" si="178"/>
        <v>0</v>
      </c>
      <c r="L189" s="240"/>
      <c r="M189" s="240"/>
      <c r="N189" s="192" t="str">
        <f t="shared" si="173"/>
        <v>13 6</v>
      </c>
      <c r="O189" s="225">
        <v>6</v>
      </c>
      <c r="P189" s="226">
        <f t="shared" si="179"/>
        <v>0</v>
      </c>
      <c r="Q189" s="227">
        <f t="shared" si="180"/>
        <v>0</v>
      </c>
      <c r="R189" s="227">
        <f t="shared" si="174"/>
        <v>0</v>
      </c>
      <c r="U189" s="192" t="str">
        <f t="shared" si="175"/>
        <v>13 6</v>
      </c>
      <c r="V189" s="225">
        <v>6</v>
      </c>
      <c r="W189" s="226">
        <f t="shared" si="181"/>
        <v>0</v>
      </c>
      <c r="X189" s="227">
        <f t="shared" si="182"/>
        <v>0</v>
      </c>
      <c r="Y189" s="758">
        <f t="shared" si="183"/>
        <v>0</v>
      </c>
      <c r="Z189" s="231">
        <f t="shared" si="184"/>
        <v>1.0900000000000001</v>
      </c>
      <c r="AB189" s="192" t="str">
        <f t="shared" si="176"/>
        <v>13 6</v>
      </c>
      <c r="AC189" s="225">
        <v>6</v>
      </c>
      <c r="AD189" s="226">
        <f t="shared" si="177"/>
        <v>0</v>
      </c>
      <c r="AE189" s="227">
        <f t="shared" si="185"/>
        <v>0</v>
      </c>
      <c r="AF189" s="227">
        <f t="shared" si="185"/>
        <v>0</v>
      </c>
      <c r="AN189" s="225">
        <v>6</v>
      </c>
      <c r="AO189" s="226"/>
      <c r="AP189" s="227">
        <v>0</v>
      </c>
      <c r="AQ189" s="228">
        <v>0</v>
      </c>
      <c r="AS189" s="192" t="str">
        <f>CONCATENATE(AS180," ",AT189)</f>
        <v>13 6</v>
      </c>
      <c r="AT189" s="225">
        <v>6</v>
      </c>
      <c r="AU189" s="226"/>
      <c r="AV189" s="227">
        <v>0</v>
      </c>
      <c r="AW189" s="228">
        <f t="shared" si="186"/>
        <v>0</v>
      </c>
    </row>
    <row r="190" spans="2:49">
      <c r="B190" s="225">
        <v>7</v>
      </c>
      <c r="C190" s="226"/>
      <c r="D190" s="227">
        <v>0</v>
      </c>
      <c r="E190" s="228">
        <v>0</v>
      </c>
      <c r="G190" s="192" t="str">
        <f>CONCATENATE(G180," ",H190)</f>
        <v>13 7</v>
      </c>
      <c r="H190" s="225">
        <v>7</v>
      </c>
      <c r="I190" s="226"/>
      <c r="J190" s="227">
        <v>0</v>
      </c>
      <c r="K190" s="228">
        <f t="shared" si="178"/>
        <v>0</v>
      </c>
      <c r="L190" s="240"/>
      <c r="M190" s="240"/>
      <c r="N190" s="192" t="str">
        <f t="shared" si="173"/>
        <v>13 7</v>
      </c>
      <c r="O190" s="225">
        <v>7</v>
      </c>
      <c r="P190" s="226">
        <f t="shared" si="179"/>
        <v>0</v>
      </c>
      <c r="Q190" s="227">
        <f t="shared" si="180"/>
        <v>0</v>
      </c>
      <c r="R190" s="227">
        <f t="shared" si="174"/>
        <v>0</v>
      </c>
      <c r="U190" s="192" t="str">
        <f t="shared" si="175"/>
        <v>13 7</v>
      </c>
      <c r="V190" s="225">
        <v>7</v>
      </c>
      <c r="W190" s="226">
        <f t="shared" si="181"/>
        <v>0</v>
      </c>
      <c r="X190" s="227">
        <f t="shared" si="182"/>
        <v>0</v>
      </c>
      <c r="Y190" s="758">
        <f t="shared" si="183"/>
        <v>0</v>
      </c>
      <c r="Z190" s="231">
        <f t="shared" si="184"/>
        <v>1.0900000000000001</v>
      </c>
      <c r="AB190" s="192" t="str">
        <f t="shared" si="176"/>
        <v>13 7</v>
      </c>
      <c r="AC190" s="225">
        <v>7</v>
      </c>
      <c r="AD190" s="226">
        <f t="shared" si="177"/>
        <v>0</v>
      </c>
      <c r="AE190" s="227">
        <f t="shared" si="185"/>
        <v>0</v>
      </c>
      <c r="AF190" s="227">
        <f t="shared" si="185"/>
        <v>0</v>
      </c>
      <c r="AN190" s="225">
        <v>7</v>
      </c>
      <c r="AO190" s="226"/>
      <c r="AP190" s="227">
        <v>0</v>
      </c>
      <c r="AQ190" s="228">
        <v>0</v>
      </c>
      <c r="AS190" s="192" t="str">
        <f>CONCATENATE(AS180," ",AT190)</f>
        <v>13 7</v>
      </c>
      <c r="AT190" s="225">
        <v>7</v>
      </c>
      <c r="AU190" s="226"/>
      <c r="AV190" s="227">
        <v>0</v>
      </c>
      <c r="AW190" s="228">
        <f t="shared" si="186"/>
        <v>0</v>
      </c>
    </row>
    <row r="191" spans="2:49">
      <c r="B191" s="225">
        <v>8</v>
      </c>
      <c r="C191" s="226"/>
      <c r="D191" s="227">
        <v>0</v>
      </c>
      <c r="E191" s="228">
        <v>0</v>
      </c>
      <c r="G191" s="192" t="str">
        <f>CONCATENATE(G180," ",H191)</f>
        <v>13 8</v>
      </c>
      <c r="H191" s="225">
        <v>8</v>
      </c>
      <c r="I191" s="226"/>
      <c r="J191" s="227">
        <v>0</v>
      </c>
      <c r="K191" s="228">
        <f t="shared" si="178"/>
        <v>0</v>
      </c>
      <c r="L191" s="240"/>
      <c r="M191" s="240"/>
      <c r="N191" s="192" t="str">
        <f t="shared" si="173"/>
        <v>13 8</v>
      </c>
      <c r="O191" s="225">
        <v>8</v>
      </c>
      <c r="P191" s="226">
        <f t="shared" si="179"/>
        <v>0</v>
      </c>
      <c r="Q191" s="227">
        <f t="shared" si="180"/>
        <v>0</v>
      </c>
      <c r="R191" s="227">
        <f t="shared" si="174"/>
        <v>0</v>
      </c>
      <c r="U191" s="192" t="str">
        <f t="shared" si="175"/>
        <v>13 8</v>
      </c>
      <c r="V191" s="225">
        <v>8</v>
      </c>
      <c r="W191" s="226">
        <f t="shared" si="181"/>
        <v>0</v>
      </c>
      <c r="X191" s="227">
        <f t="shared" si="182"/>
        <v>0</v>
      </c>
      <c r="Y191" s="758">
        <f t="shared" si="183"/>
        <v>0</v>
      </c>
      <c r="Z191" s="231">
        <f t="shared" si="184"/>
        <v>1.0900000000000001</v>
      </c>
      <c r="AB191" s="192" t="str">
        <f t="shared" si="176"/>
        <v>13 8</v>
      </c>
      <c r="AC191" s="225">
        <v>8</v>
      </c>
      <c r="AD191" s="226">
        <f t="shared" si="177"/>
        <v>0</v>
      </c>
      <c r="AE191" s="227">
        <f t="shared" si="185"/>
        <v>0</v>
      </c>
      <c r="AF191" s="227">
        <f t="shared" si="185"/>
        <v>0</v>
      </c>
      <c r="AN191" s="225">
        <v>8</v>
      </c>
      <c r="AO191" s="226"/>
      <c r="AP191" s="227">
        <v>0</v>
      </c>
      <c r="AQ191" s="228">
        <v>0</v>
      </c>
      <c r="AS191" s="192" t="str">
        <f>CONCATENATE(AS180," ",AT191)</f>
        <v>13 8</v>
      </c>
      <c r="AT191" s="225">
        <v>8</v>
      </c>
      <c r="AU191" s="226"/>
      <c r="AV191" s="227">
        <v>0</v>
      </c>
      <c r="AW191" s="228">
        <f t="shared" si="186"/>
        <v>0</v>
      </c>
    </row>
    <row r="192" spans="2:49">
      <c r="B192" s="225">
        <v>9</v>
      </c>
      <c r="C192" s="226"/>
      <c r="D192" s="227">
        <v>0</v>
      </c>
      <c r="E192" s="228">
        <v>0</v>
      </c>
      <c r="G192" s="192" t="str">
        <f>CONCATENATE(G180," ",H192)</f>
        <v>13 9</v>
      </c>
      <c r="H192" s="225">
        <v>9</v>
      </c>
      <c r="I192" s="226"/>
      <c r="J192" s="227">
        <v>0</v>
      </c>
      <c r="K192" s="228">
        <f t="shared" si="178"/>
        <v>0</v>
      </c>
      <c r="L192" s="240"/>
      <c r="M192" s="240"/>
      <c r="N192" s="192" t="str">
        <f t="shared" si="173"/>
        <v>13 9</v>
      </c>
      <c r="O192" s="225">
        <v>9</v>
      </c>
      <c r="P192" s="226">
        <f t="shared" si="179"/>
        <v>0</v>
      </c>
      <c r="Q192" s="227">
        <f t="shared" si="180"/>
        <v>0</v>
      </c>
      <c r="R192" s="227">
        <f t="shared" si="174"/>
        <v>0</v>
      </c>
      <c r="U192" s="192" t="str">
        <f t="shared" si="175"/>
        <v>13 9</v>
      </c>
      <c r="V192" s="225">
        <v>9</v>
      </c>
      <c r="W192" s="226">
        <f t="shared" si="181"/>
        <v>0</v>
      </c>
      <c r="X192" s="227">
        <f t="shared" si="182"/>
        <v>0</v>
      </c>
      <c r="Y192" s="758">
        <f t="shared" si="183"/>
        <v>0</v>
      </c>
      <c r="Z192" s="231">
        <f t="shared" si="184"/>
        <v>1.0900000000000001</v>
      </c>
      <c r="AB192" s="192" t="str">
        <f t="shared" si="176"/>
        <v>13 9</v>
      </c>
      <c r="AC192" s="225">
        <v>9</v>
      </c>
      <c r="AD192" s="226">
        <f t="shared" si="177"/>
        <v>0</v>
      </c>
      <c r="AE192" s="227">
        <f t="shared" si="185"/>
        <v>0</v>
      </c>
      <c r="AF192" s="227">
        <f t="shared" si="185"/>
        <v>0</v>
      </c>
      <c r="AN192" s="225">
        <v>9</v>
      </c>
      <c r="AO192" s="226"/>
      <c r="AP192" s="227">
        <v>0</v>
      </c>
      <c r="AQ192" s="228">
        <v>0</v>
      </c>
      <c r="AS192" s="192" t="str">
        <f>CONCATENATE(AS180," ",AT192)</f>
        <v>13 9</v>
      </c>
      <c r="AT192" s="225">
        <v>9</v>
      </c>
      <c r="AU192" s="226"/>
      <c r="AV192" s="227">
        <v>0</v>
      </c>
      <c r="AW192" s="228">
        <f t="shared" si="186"/>
        <v>0</v>
      </c>
    </row>
    <row r="193" spans="2:49">
      <c r="N193" s="192"/>
      <c r="U193" s="192"/>
      <c r="X193" s="227">
        <f t="shared" si="182"/>
        <v>0</v>
      </c>
      <c r="Y193" s="758">
        <f t="shared" si="183"/>
        <v>0</v>
      </c>
      <c r="Z193" s="231">
        <f t="shared" si="184"/>
        <v>1.0900000000000001</v>
      </c>
      <c r="AB193" s="192">
        <f t="shared" si="176"/>
        <v>0</v>
      </c>
    </row>
    <row r="194" spans="2:49">
      <c r="B194" s="836" t="s">
        <v>113</v>
      </c>
      <c r="C194" s="837"/>
      <c r="D194" s="219"/>
      <c r="E194" s="220"/>
      <c r="G194" s="218" t="s">
        <v>4919</v>
      </c>
      <c r="H194" s="836" t="s">
        <v>113</v>
      </c>
      <c r="I194" s="837"/>
      <c r="J194" s="219"/>
      <c r="K194" s="220"/>
      <c r="L194" s="240"/>
      <c r="M194" s="240"/>
      <c r="N194" s="218" t="str">
        <f>G194</f>
        <v>14</v>
      </c>
      <c r="O194" s="836" t="str">
        <f>H194</f>
        <v>Industrial Livre</v>
      </c>
      <c r="P194" s="837"/>
      <c r="Q194" s="219"/>
      <c r="R194" s="220"/>
      <c r="U194" s="218" t="str">
        <f>N194</f>
        <v>14</v>
      </c>
      <c r="V194" s="836" t="str">
        <f>O194</f>
        <v>Industrial Livre</v>
      </c>
      <c r="W194" s="837"/>
      <c r="X194" s="219"/>
      <c r="Y194" s="220"/>
      <c r="AB194" s="218" t="str">
        <f>U194</f>
        <v>14</v>
      </c>
      <c r="AC194" s="836" t="str">
        <f>V194</f>
        <v>Industrial Livre</v>
      </c>
      <c r="AD194" s="837"/>
      <c r="AE194" s="219"/>
      <c r="AF194" s="220"/>
      <c r="AN194" s="836" t="s">
        <v>113</v>
      </c>
      <c r="AO194" s="837"/>
      <c r="AP194" s="219"/>
      <c r="AQ194" s="220"/>
      <c r="AS194" s="218" t="s">
        <v>4919</v>
      </c>
      <c r="AT194" s="282" t="s">
        <v>113</v>
      </c>
      <c r="AU194" s="283"/>
      <c r="AV194" s="219"/>
      <c r="AW194" s="220"/>
    </row>
    <row r="195" spans="2:49">
      <c r="B195" s="838" t="s">
        <v>4898</v>
      </c>
      <c r="C195" s="838"/>
      <c r="D195" s="219"/>
      <c r="E195" s="220"/>
      <c r="G195" s="222"/>
      <c r="H195" s="838"/>
      <c r="I195" s="838"/>
      <c r="J195" s="219"/>
      <c r="K195" s="220"/>
      <c r="L195" s="240"/>
      <c r="M195" s="240"/>
      <c r="N195" s="222"/>
      <c r="O195" s="838" t="s">
        <v>4898</v>
      </c>
      <c r="P195" s="838"/>
      <c r="Q195" s="219"/>
      <c r="R195" s="220"/>
      <c r="U195" s="222"/>
      <c r="V195" s="838" t="s">
        <v>4898</v>
      </c>
      <c r="W195" s="838"/>
      <c r="X195" s="219"/>
      <c r="Y195" s="220"/>
      <c r="AB195" s="222"/>
      <c r="AC195" s="838" t="s">
        <v>4898</v>
      </c>
      <c r="AD195" s="838"/>
      <c r="AE195" s="219"/>
      <c r="AF195" s="220"/>
      <c r="AN195" s="838" t="s">
        <v>4898</v>
      </c>
      <c r="AO195" s="838"/>
      <c r="AP195" s="219"/>
      <c r="AQ195" s="220"/>
      <c r="AS195" s="222"/>
      <c r="AT195" s="284" t="s">
        <v>4898</v>
      </c>
      <c r="AU195" s="284"/>
      <c r="AV195" s="219"/>
      <c r="AW195" s="220"/>
    </row>
    <row r="196" spans="2:49">
      <c r="B196" s="835" t="s">
        <v>4899</v>
      </c>
      <c r="C196" s="835"/>
      <c r="D196" s="224" t="s">
        <v>4901</v>
      </c>
      <c r="E196" s="224"/>
      <c r="G196" s="222"/>
      <c r="H196" s="835" t="s">
        <v>4899</v>
      </c>
      <c r="I196" s="835"/>
      <c r="J196" s="224" t="s">
        <v>4901</v>
      </c>
      <c r="K196" s="224"/>
      <c r="L196" s="240"/>
      <c r="M196" s="240"/>
      <c r="N196" s="222"/>
      <c r="O196" s="835" t="s">
        <v>4899</v>
      </c>
      <c r="P196" s="835" t="s">
        <v>4900</v>
      </c>
      <c r="Q196" s="224" t="s">
        <v>4901</v>
      </c>
      <c r="R196" s="224"/>
      <c r="U196" s="222"/>
      <c r="V196" s="835" t="s">
        <v>4899</v>
      </c>
      <c r="W196" s="835" t="s">
        <v>4900</v>
      </c>
      <c r="X196" s="224" t="s">
        <v>4901</v>
      </c>
      <c r="Y196" s="224"/>
      <c r="AB196" s="222"/>
      <c r="AC196" s="835" t="s">
        <v>4899</v>
      </c>
      <c r="AD196" s="835" t="s">
        <v>4900</v>
      </c>
      <c r="AE196" s="841" t="s">
        <v>4901</v>
      </c>
      <c r="AF196" s="841"/>
      <c r="AN196" s="835" t="s">
        <v>4899</v>
      </c>
      <c r="AO196" s="835"/>
      <c r="AP196" s="224" t="s">
        <v>4901</v>
      </c>
      <c r="AQ196" s="224"/>
      <c r="AS196" s="222"/>
      <c r="AT196" s="285" t="s">
        <v>4899</v>
      </c>
      <c r="AU196" s="285"/>
      <c r="AV196" s="224" t="s">
        <v>4901</v>
      </c>
      <c r="AW196" s="224"/>
    </row>
    <row r="197" spans="2:49">
      <c r="B197" s="835"/>
      <c r="C197" s="835"/>
      <c r="D197" s="223" t="s">
        <v>4902</v>
      </c>
      <c r="E197" s="223" t="s">
        <v>4903</v>
      </c>
      <c r="G197" s="222"/>
      <c r="H197" s="835"/>
      <c r="I197" s="835"/>
      <c r="J197" s="223" t="s">
        <v>4902</v>
      </c>
      <c r="K197" s="223" t="s">
        <v>4903</v>
      </c>
      <c r="L197" s="240"/>
      <c r="M197" s="240"/>
      <c r="N197" s="222"/>
      <c r="O197" s="835"/>
      <c r="P197" s="835"/>
      <c r="Q197" s="223" t="s">
        <v>4902</v>
      </c>
      <c r="R197" s="223" t="s">
        <v>4903</v>
      </c>
      <c r="U197" s="222"/>
      <c r="V197" s="835"/>
      <c r="W197" s="835"/>
      <c r="X197" s="223" t="s">
        <v>4902</v>
      </c>
      <c r="Y197" s="223" t="s">
        <v>4903</v>
      </c>
      <c r="AB197" s="222"/>
      <c r="AC197" s="835"/>
      <c r="AD197" s="835"/>
      <c r="AE197" s="223" t="s">
        <v>4902</v>
      </c>
      <c r="AF197" s="223" t="s">
        <v>4903</v>
      </c>
      <c r="AN197" s="835"/>
      <c r="AO197" s="835"/>
      <c r="AP197" s="223" t="s">
        <v>4902</v>
      </c>
      <c r="AQ197" s="223" t="s">
        <v>4903</v>
      </c>
      <c r="AS197" s="222"/>
      <c r="AT197" s="285"/>
      <c r="AU197" s="285"/>
      <c r="AV197" s="223" t="s">
        <v>4902</v>
      </c>
      <c r="AW197" s="223" t="s">
        <v>4903</v>
      </c>
    </row>
    <row r="198" spans="2:49">
      <c r="B198" s="225">
        <v>1</v>
      </c>
      <c r="C198" s="226">
        <v>200</v>
      </c>
      <c r="D198" s="227">
        <v>0</v>
      </c>
      <c r="E198" s="228">
        <v>1.7224263399999997</v>
      </c>
      <c r="F198" s="290"/>
      <c r="G198" s="192" t="str">
        <f>CONCATENATE(G194," ",H198)</f>
        <v>14 1</v>
      </c>
      <c r="H198" s="225">
        <v>1</v>
      </c>
      <c r="I198" s="226">
        <v>200</v>
      </c>
      <c r="J198" s="227">
        <v>0</v>
      </c>
      <c r="K198" s="228">
        <f>E198*$K$1</f>
        <v>1.5791405583394826</v>
      </c>
      <c r="L198" s="241"/>
      <c r="M198" s="240"/>
      <c r="N198" s="192" t="str">
        <f t="shared" ref="N198:N207" si="187">G198</f>
        <v>14 1</v>
      </c>
      <c r="O198" s="225">
        <v>1</v>
      </c>
      <c r="P198" s="226">
        <f>I198</f>
        <v>200</v>
      </c>
      <c r="Q198" s="227"/>
      <c r="R198" s="227"/>
      <c r="U198" s="192" t="str">
        <f t="shared" ref="U198:U207" si="188">N198</f>
        <v>14 1</v>
      </c>
      <c r="V198" s="225">
        <v>1</v>
      </c>
      <c r="W198" s="226">
        <f>P198</f>
        <v>200</v>
      </c>
      <c r="X198" s="227">
        <f>J198*Z198</f>
        <v>0</v>
      </c>
      <c r="Y198" s="288">
        <f>Y140</f>
        <v>2.0528827258413274</v>
      </c>
      <c r="Z198" s="231"/>
      <c r="AB198" s="192" t="str">
        <f t="shared" ref="AB198:AB207" si="189">U198</f>
        <v>14 1</v>
      </c>
      <c r="AC198" s="225">
        <v>1</v>
      </c>
      <c r="AD198" s="226">
        <f t="shared" ref="AD198:AD207" si="190">P198</f>
        <v>200</v>
      </c>
      <c r="AE198" s="227">
        <f>X198+Q198</f>
        <v>0</v>
      </c>
      <c r="AF198" s="227">
        <f t="shared" ref="AF198:AF207" si="191">Y198+R198</f>
        <v>2.0528827258413274</v>
      </c>
      <c r="AH198" s="291">
        <f>AF198-AF140</f>
        <v>0</v>
      </c>
      <c r="AN198" s="225">
        <v>1</v>
      </c>
      <c r="AO198" s="226">
        <v>200</v>
      </c>
      <c r="AP198" s="227">
        <v>0</v>
      </c>
      <c r="AQ198" s="228">
        <v>1.6897000926646113</v>
      </c>
      <c r="AS198" s="192" t="str">
        <f>CONCATENATE(AS194," ",AT198)</f>
        <v>14 1</v>
      </c>
      <c r="AT198" s="225">
        <v>1</v>
      </c>
      <c r="AU198" s="226">
        <v>200</v>
      </c>
      <c r="AV198" s="227">
        <v>0</v>
      </c>
      <c r="AW198" s="228">
        <f t="shared" ref="AW198:AW207" si="192">AQ198*$AW$1</f>
        <v>1.5491367530739633</v>
      </c>
    </row>
    <row r="199" spans="2:49">
      <c r="B199" s="225">
        <v>2</v>
      </c>
      <c r="C199" s="226">
        <v>2000</v>
      </c>
      <c r="D199" s="227">
        <v>0</v>
      </c>
      <c r="E199" s="228">
        <v>1.6075271800000004</v>
      </c>
      <c r="F199" s="290"/>
      <c r="G199" s="192" t="str">
        <f>CONCATENATE(G194," ",H199)</f>
        <v>14 2</v>
      </c>
      <c r="H199" s="225">
        <v>2</v>
      </c>
      <c r="I199" s="226">
        <v>2000</v>
      </c>
      <c r="J199" s="227">
        <v>0</v>
      </c>
      <c r="K199" s="228">
        <f t="shared" ref="K199:K207" si="193">E199*$K$1</f>
        <v>1.4737996683045935</v>
      </c>
      <c r="L199" s="241"/>
      <c r="M199" s="240"/>
      <c r="N199" s="192" t="str">
        <f t="shared" si="187"/>
        <v>14 2</v>
      </c>
      <c r="O199" s="225">
        <v>2</v>
      </c>
      <c r="P199" s="226">
        <f t="shared" ref="P199:P207" si="194">I199</f>
        <v>2000</v>
      </c>
      <c r="Q199" s="227"/>
      <c r="R199" s="227"/>
      <c r="U199" s="192" t="str">
        <f t="shared" si="188"/>
        <v>14 2</v>
      </c>
      <c r="V199" s="225">
        <v>2</v>
      </c>
      <c r="W199" s="226">
        <f t="shared" ref="W199:W207" si="195">P199</f>
        <v>2000</v>
      </c>
      <c r="X199" s="227">
        <f t="shared" ref="X199:X207" si="196">J199*Z199</f>
        <v>0</v>
      </c>
      <c r="Y199" s="288">
        <f t="shared" ref="Y199:Y207" si="197">Y141</f>
        <v>1.9159395687959717</v>
      </c>
      <c r="Z199" s="231"/>
      <c r="AB199" s="192" t="str">
        <f t="shared" si="189"/>
        <v>14 2</v>
      </c>
      <c r="AC199" s="225">
        <v>2</v>
      </c>
      <c r="AD199" s="226">
        <f t="shared" si="190"/>
        <v>2000</v>
      </c>
      <c r="AE199" s="227">
        <f t="shared" ref="AE199:AE207" si="198">X199+Q199</f>
        <v>0</v>
      </c>
      <c r="AF199" s="227">
        <f t="shared" si="191"/>
        <v>1.9159395687959717</v>
      </c>
      <c r="AH199" s="291">
        <f t="shared" ref="AH199:AH207" si="199">AF199-AF141</f>
        <v>0</v>
      </c>
      <c r="AN199" s="225">
        <v>2</v>
      </c>
      <c r="AO199" s="226">
        <v>2000</v>
      </c>
      <c r="AP199" s="227">
        <v>0</v>
      </c>
      <c r="AQ199" s="228">
        <v>1.5769756454426589</v>
      </c>
      <c r="AS199" s="192" t="str">
        <f>CONCATENATE(AS194," ",AT199)</f>
        <v>14 2</v>
      </c>
      <c r="AT199" s="225">
        <v>2</v>
      </c>
      <c r="AU199" s="226">
        <v>2000</v>
      </c>
      <c r="AV199" s="227">
        <v>0</v>
      </c>
      <c r="AW199" s="228">
        <f t="shared" si="192"/>
        <v>1.4457896650791389</v>
      </c>
    </row>
    <row r="200" spans="2:49">
      <c r="B200" s="225">
        <v>3</v>
      </c>
      <c r="C200" s="226">
        <v>10000</v>
      </c>
      <c r="D200" s="227">
        <v>0</v>
      </c>
      <c r="E200" s="228">
        <v>1.5385559</v>
      </c>
      <c r="F200" s="290"/>
      <c r="G200" s="192" t="str">
        <f>CONCATENATE(G194," ",H200)</f>
        <v>14 3</v>
      </c>
      <c r="H200" s="225">
        <v>3</v>
      </c>
      <c r="I200" s="226">
        <v>10000</v>
      </c>
      <c r="J200" s="227">
        <v>0</v>
      </c>
      <c r="K200" s="228">
        <f t="shared" si="193"/>
        <v>1.410565994341741</v>
      </c>
      <c r="L200" s="241"/>
      <c r="M200" s="240"/>
      <c r="N200" s="192" t="str">
        <f t="shared" si="187"/>
        <v>14 3</v>
      </c>
      <c r="O200" s="225">
        <v>3</v>
      </c>
      <c r="P200" s="226">
        <f t="shared" si="194"/>
        <v>10000</v>
      </c>
      <c r="Q200" s="227"/>
      <c r="R200" s="227"/>
      <c r="U200" s="192" t="str">
        <f t="shared" si="188"/>
        <v>14 3</v>
      </c>
      <c r="V200" s="225">
        <v>3</v>
      </c>
      <c r="W200" s="226">
        <f t="shared" si="195"/>
        <v>10000</v>
      </c>
      <c r="X200" s="227">
        <f t="shared" si="196"/>
        <v>0</v>
      </c>
      <c r="Y200" s="288">
        <f t="shared" si="197"/>
        <v>1.8337357926442635</v>
      </c>
      <c r="Z200" s="231"/>
      <c r="AB200" s="192" t="str">
        <f t="shared" si="189"/>
        <v>14 3</v>
      </c>
      <c r="AC200" s="225">
        <v>3</v>
      </c>
      <c r="AD200" s="226">
        <f t="shared" si="190"/>
        <v>10000</v>
      </c>
      <c r="AE200" s="227">
        <f t="shared" si="198"/>
        <v>0</v>
      </c>
      <c r="AF200" s="227">
        <f t="shared" si="191"/>
        <v>1.8337357926442635</v>
      </c>
      <c r="AH200" s="291">
        <f t="shared" si="199"/>
        <v>0</v>
      </c>
      <c r="AN200" s="225">
        <v>3</v>
      </c>
      <c r="AO200" s="226">
        <v>10000</v>
      </c>
      <c r="AP200" s="227">
        <v>0</v>
      </c>
      <c r="AQ200" s="228">
        <v>1.5093409771094877</v>
      </c>
      <c r="AS200" s="192" t="str">
        <f>CONCATENATE(AS194," ",AT200)</f>
        <v>14 3</v>
      </c>
      <c r="AT200" s="225">
        <v>3</v>
      </c>
      <c r="AU200" s="226">
        <v>10000</v>
      </c>
      <c r="AV200" s="227">
        <v>0</v>
      </c>
      <c r="AW200" s="228">
        <f t="shared" si="192"/>
        <v>1.3837814122822443</v>
      </c>
    </row>
    <row r="201" spans="2:49">
      <c r="B201" s="225">
        <v>4</v>
      </c>
      <c r="C201" s="226">
        <v>50000</v>
      </c>
      <c r="D201" s="227">
        <v>0</v>
      </c>
      <c r="E201" s="228">
        <v>1.0625904999999998</v>
      </c>
      <c r="F201" s="290"/>
      <c r="G201" s="192" t="str">
        <f>CONCATENATE(G194," ",H201)</f>
        <v>14 4</v>
      </c>
      <c r="H201" s="225">
        <v>4</v>
      </c>
      <c r="I201" s="226">
        <v>50000</v>
      </c>
      <c r="J201" s="227">
        <v>0</v>
      </c>
      <c r="K201" s="228">
        <f t="shared" si="193"/>
        <v>0.97419536411422381</v>
      </c>
      <c r="L201" s="241"/>
      <c r="M201" s="240"/>
      <c r="N201" s="192" t="str">
        <f t="shared" si="187"/>
        <v>14 4</v>
      </c>
      <c r="O201" s="225">
        <v>4</v>
      </c>
      <c r="P201" s="226">
        <f t="shared" si="194"/>
        <v>50000</v>
      </c>
      <c r="Q201" s="227"/>
      <c r="R201" s="227"/>
      <c r="U201" s="192" t="str">
        <f t="shared" si="188"/>
        <v>14 4</v>
      </c>
      <c r="V201" s="225">
        <v>4</v>
      </c>
      <c r="W201" s="226">
        <f t="shared" si="195"/>
        <v>50000</v>
      </c>
      <c r="X201" s="227">
        <f t="shared" si="196"/>
        <v>0</v>
      </c>
      <c r="Y201" s="288">
        <f t="shared" si="197"/>
        <v>1.266453973348491</v>
      </c>
      <c r="Z201" s="231"/>
      <c r="AB201" s="192" t="str">
        <f t="shared" si="189"/>
        <v>14 4</v>
      </c>
      <c r="AC201" s="225">
        <v>4</v>
      </c>
      <c r="AD201" s="226">
        <f t="shared" si="190"/>
        <v>50000</v>
      </c>
      <c r="AE201" s="227">
        <f t="shared" si="198"/>
        <v>0</v>
      </c>
      <c r="AF201" s="227">
        <f t="shared" si="191"/>
        <v>1.266453973348491</v>
      </c>
      <c r="AH201" s="291">
        <f t="shared" si="199"/>
        <v>0</v>
      </c>
      <c r="AN201" s="225">
        <v>4</v>
      </c>
      <c r="AO201" s="226">
        <v>50000</v>
      </c>
      <c r="AP201" s="227">
        <v>0</v>
      </c>
      <c r="AQ201" s="228">
        <v>1.0423633773679557</v>
      </c>
      <c r="AS201" s="192" t="str">
        <f>CONCATENATE(AS194," ",AT201)</f>
        <v>14 4</v>
      </c>
      <c r="AT201" s="225">
        <v>4</v>
      </c>
      <c r="AU201" s="226">
        <v>50000</v>
      </c>
      <c r="AV201" s="227">
        <v>0</v>
      </c>
      <c r="AW201" s="228">
        <f t="shared" si="192"/>
        <v>0.95565090216250559</v>
      </c>
    </row>
    <row r="202" spans="2:49">
      <c r="B202" s="225">
        <v>5</v>
      </c>
      <c r="C202" s="226">
        <v>100000</v>
      </c>
      <c r="D202" s="227">
        <v>0</v>
      </c>
      <c r="E202" s="228">
        <v>0.85710694000000043</v>
      </c>
      <c r="F202" s="290"/>
      <c r="G202" s="192" t="str">
        <f>CONCATENATE(G194," ",H202)</f>
        <v>14 5</v>
      </c>
      <c r="H202" s="225">
        <v>5</v>
      </c>
      <c r="I202" s="226">
        <v>100000</v>
      </c>
      <c r="J202" s="227">
        <v>0</v>
      </c>
      <c r="K202" s="228">
        <f t="shared" si="193"/>
        <v>0.78580563961199423</v>
      </c>
      <c r="L202" s="241"/>
      <c r="M202" s="240"/>
      <c r="N202" s="192" t="str">
        <f t="shared" si="187"/>
        <v>14 5</v>
      </c>
      <c r="O202" s="225">
        <v>5</v>
      </c>
      <c r="P202" s="226">
        <f t="shared" si="194"/>
        <v>100000</v>
      </c>
      <c r="Q202" s="227"/>
      <c r="R202" s="227"/>
      <c r="U202" s="192" t="str">
        <f t="shared" si="188"/>
        <v>14 5</v>
      </c>
      <c r="V202" s="225">
        <v>5</v>
      </c>
      <c r="W202" s="226">
        <f t="shared" si="195"/>
        <v>100000</v>
      </c>
      <c r="X202" s="227">
        <f t="shared" si="196"/>
        <v>0</v>
      </c>
      <c r="Y202" s="288">
        <f t="shared" si="197"/>
        <v>1.0215473314955925</v>
      </c>
      <c r="Z202" s="231"/>
      <c r="AB202" s="192" t="str">
        <f t="shared" si="189"/>
        <v>14 5</v>
      </c>
      <c r="AC202" s="225">
        <v>5</v>
      </c>
      <c r="AD202" s="226">
        <f t="shared" si="190"/>
        <v>100000</v>
      </c>
      <c r="AE202" s="227">
        <f t="shared" si="198"/>
        <v>0</v>
      </c>
      <c r="AF202" s="227">
        <f t="shared" si="191"/>
        <v>1.0215473314955925</v>
      </c>
      <c r="AH202" s="291">
        <f t="shared" si="199"/>
        <v>0</v>
      </c>
      <c r="AN202" s="225">
        <v>5</v>
      </c>
      <c r="AO202" s="226">
        <v>100000</v>
      </c>
      <c r="AP202" s="227">
        <v>0</v>
      </c>
      <c r="AQ202" s="228">
        <v>0.84078554233575797</v>
      </c>
      <c r="AS202" s="192" t="str">
        <f>CONCATENATE(AS194," ",AT202)</f>
        <v>14 5</v>
      </c>
      <c r="AT202" s="225">
        <v>5</v>
      </c>
      <c r="AU202" s="226">
        <v>100000</v>
      </c>
      <c r="AV202" s="227">
        <v>0</v>
      </c>
      <c r="AW202" s="228">
        <f t="shared" si="192"/>
        <v>0.77084199186587787</v>
      </c>
    </row>
    <row r="203" spans="2:49">
      <c r="B203" s="225">
        <v>6</v>
      </c>
      <c r="C203" s="226">
        <v>300000</v>
      </c>
      <c r="D203" s="227">
        <v>0</v>
      </c>
      <c r="E203" s="228">
        <v>0.63668490000000011</v>
      </c>
      <c r="F203" s="290"/>
      <c r="G203" s="192" t="str">
        <f>CONCATENATE(G194," ",H203)</f>
        <v>14 6</v>
      </c>
      <c r="H203" s="225">
        <v>6</v>
      </c>
      <c r="I203" s="226">
        <v>300000</v>
      </c>
      <c r="J203" s="227">
        <v>0</v>
      </c>
      <c r="K203" s="228">
        <f t="shared" si="193"/>
        <v>0.58372014240813219</v>
      </c>
      <c r="L203" s="241"/>
      <c r="M203" s="240"/>
      <c r="N203" s="192" t="str">
        <f t="shared" si="187"/>
        <v>14 6</v>
      </c>
      <c r="O203" s="225">
        <v>6</v>
      </c>
      <c r="P203" s="226">
        <f t="shared" si="194"/>
        <v>300000</v>
      </c>
      <c r="Q203" s="227"/>
      <c r="R203" s="227"/>
      <c r="U203" s="192" t="str">
        <f t="shared" si="188"/>
        <v>14 6</v>
      </c>
      <c r="V203" s="225">
        <v>6</v>
      </c>
      <c r="W203" s="226">
        <f t="shared" si="195"/>
        <v>300000</v>
      </c>
      <c r="X203" s="227">
        <f t="shared" si="196"/>
        <v>0</v>
      </c>
      <c r="Y203" s="288">
        <f t="shared" si="197"/>
        <v>0.75883618513057183</v>
      </c>
      <c r="Z203" s="231"/>
      <c r="AB203" s="192" t="str">
        <f t="shared" si="189"/>
        <v>14 6</v>
      </c>
      <c r="AC203" s="225">
        <v>6</v>
      </c>
      <c r="AD203" s="226">
        <f t="shared" si="190"/>
        <v>300000</v>
      </c>
      <c r="AE203" s="227">
        <f t="shared" si="198"/>
        <v>0</v>
      </c>
      <c r="AF203" s="227">
        <f t="shared" si="191"/>
        <v>0.75883618513057183</v>
      </c>
      <c r="AH203" s="291">
        <f t="shared" si="199"/>
        <v>0</v>
      </c>
      <c r="AN203" s="225">
        <v>6</v>
      </c>
      <c r="AO203" s="226">
        <v>300000</v>
      </c>
      <c r="AP203" s="227">
        <v>0</v>
      </c>
      <c r="AQ203" s="228">
        <v>0.62461983766307216</v>
      </c>
      <c r="AS203" s="192" t="str">
        <f>CONCATENATE(AS194," ",AT203)</f>
        <v>14 6</v>
      </c>
      <c r="AT203" s="225">
        <v>6</v>
      </c>
      <c r="AU203" s="226">
        <v>300000</v>
      </c>
      <c r="AV203" s="227">
        <v>0</v>
      </c>
      <c r="AW203" s="228">
        <f t="shared" si="192"/>
        <v>0.57265875253462561</v>
      </c>
    </row>
    <row r="204" spans="2:49">
      <c r="B204" s="225">
        <v>7</v>
      </c>
      <c r="C204" s="226">
        <v>600000</v>
      </c>
      <c r="D204" s="227">
        <v>0</v>
      </c>
      <c r="E204" s="228">
        <v>0.37629448000000032</v>
      </c>
      <c r="F204" s="290"/>
      <c r="G204" s="192" t="str">
        <f>CONCATENATE(G194," ",H204)</f>
        <v>14 7</v>
      </c>
      <c r="H204" s="225">
        <v>7</v>
      </c>
      <c r="I204" s="226">
        <v>600000</v>
      </c>
      <c r="J204" s="227">
        <v>0</v>
      </c>
      <c r="K204" s="228">
        <f t="shared" si="193"/>
        <v>0.3449911682419266</v>
      </c>
      <c r="L204" s="241"/>
      <c r="M204" s="240"/>
      <c r="N204" s="192" t="str">
        <f t="shared" si="187"/>
        <v>14 7</v>
      </c>
      <c r="O204" s="225">
        <v>7</v>
      </c>
      <c r="P204" s="226">
        <f t="shared" si="194"/>
        <v>600000</v>
      </c>
      <c r="Q204" s="227"/>
      <c r="R204" s="227"/>
      <c r="U204" s="192" t="str">
        <f t="shared" si="188"/>
        <v>14 7</v>
      </c>
      <c r="V204" s="225">
        <v>7</v>
      </c>
      <c r="W204" s="226">
        <f t="shared" si="195"/>
        <v>600000</v>
      </c>
      <c r="X204" s="227">
        <f t="shared" si="196"/>
        <v>0</v>
      </c>
      <c r="Y204" s="288">
        <f t="shared" si="197"/>
        <v>0.44848851871450462</v>
      </c>
      <c r="Z204" s="231"/>
      <c r="AB204" s="192" t="str">
        <f t="shared" si="189"/>
        <v>14 7</v>
      </c>
      <c r="AC204" s="225">
        <v>7</v>
      </c>
      <c r="AD204" s="226">
        <f t="shared" si="190"/>
        <v>600000</v>
      </c>
      <c r="AE204" s="227">
        <f t="shared" si="198"/>
        <v>0</v>
      </c>
      <c r="AF204" s="227">
        <f t="shared" si="191"/>
        <v>0.44848851871450462</v>
      </c>
      <c r="AH204" s="291">
        <f t="shared" si="199"/>
        <v>0</v>
      </c>
      <c r="AN204" s="225">
        <v>7</v>
      </c>
      <c r="AO204" s="226">
        <v>600000</v>
      </c>
      <c r="AP204" s="227">
        <v>0</v>
      </c>
      <c r="AQ204" s="228">
        <v>0.36916634770861739</v>
      </c>
      <c r="AS204" s="192" t="str">
        <f>CONCATENATE(AS194," ",AT204)</f>
        <v>14 7</v>
      </c>
      <c r="AT204" s="225">
        <v>7</v>
      </c>
      <c r="AU204" s="226">
        <v>600000</v>
      </c>
      <c r="AV204" s="227">
        <v>0</v>
      </c>
      <c r="AW204" s="228">
        <f t="shared" si="192"/>
        <v>0.3384560134169417</v>
      </c>
    </row>
    <row r="205" spans="2:49">
      <c r="B205" s="225">
        <v>8</v>
      </c>
      <c r="C205" s="226">
        <v>1500000</v>
      </c>
      <c r="D205" s="227">
        <v>0</v>
      </c>
      <c r="E205" s="228">
        <v>0.36914307999999973</v>
      </c>
      <c r="F205" s="290"/>
      <c r="G205" s="192" t="str">
        <f>CONCATENATE(G194," ",H205)</f>
        <v>14 8</v>
      </c>
      <c r="H205" s="225">
        <v>8</v>
      </c>
      <c r="I205" s="226">
        <v>1500000</v>
      </c>
      <c r="J205" s="227">
        <v>0</v>
      </c>
      <c r="K205" s="228">
        <f t="shared" si="193"/>
        <v>0.33843468131029392</v>
      </c>
      <c r="L205" s="241"/>
      <c r="M205" s="240"/>
      <c r="N205" s="192" t="str">
        <f t="shared" si="187"/>
        <v>14 8</v>
      </c>
      <c r="O205" s="225">
        <v>8</v>
      </c>
      <c r="P205" s="226">
        <f t="shared" si="194"/>
        <v>1500000</v>
      </c>
      <c r="Q205" s="227"/>
      <c r="R205" s="227"/>
      <c r="U205" s="192" t="str">
        <f t="shared" si="188"/>
        <v>14 8</v>
      </c>
      <c r="V205" s="225">
        <v>8</v>
      </c>
      <c r="W205" s="226">
        <f t="shared" si="195"/>
        <v>1500000</v>
      </c>
      <c r="X205" s="227">
        <f t="shared" si="196"/>
        <v>0</v>
      </c>
      <c r="Y205" s="288">
        <f t="shared" si="197"/>
        <v>0.43996508570338211</v>
      </c>
      <c r="Z205" s="231"/>
      <c r="AB205" s="192" t="str">
        <f t="shared" si="189"/>
        <v>14 8</v>
      </c>
      <c r="AC205" s="225">
        <v>8</v>
      </c>
      <c r="AD205" s="226">
        <f t="shared" si="190"/>
        <v>1500000</v>
      </c>
      <c r="AE205" s="227">
        <f t="shared" si="198"/>
        <v>0</v>
      </c>
      <c r="AF205" s="227">
        <f t="shared" si="191"/>
        <v>0.43996508570338211</v>
      </c>
      <c r="AH205" s="291">
        <f t="shared" si="199"/>
        <v>0</v>
      </c>
      <c r="AN205" s="225">
        <v>8</v>
      </c>
      <c r="AO205" s="226">
        <v>1500000</v>
      </c>
      <c r="AP205" s="227">
        <v>0</v>
      </c>
      <c r="AQ205" s="228">
        <v>0.36212106975724562</v>
      </c>
      <c r="AS205" s="192" t="str">
        <f>CONCATENATE(AS194," ",AT205)</f>
        <v>14 8</v>
      </c>
      <c r="AT205" s="225">
        <v>8</v>
      </c>
      <c r="AU205" s="226">
        <v>1500000</v>
      </c>
      <c r="AV205" s="227">
        <v>0</v>
      </c>
      <c r="AW205" s="228">
        <f t="shared" si="192"/>
        <v>0.33199682041726536</v>
      </c>
    </row>
    <row r="206" spans="2:49">
      <c r="B206" s="225">
        <v>9</v>
      </c>
      <c r="C206" s="226">
        <v>3000000</v>
      </c>
      <c r="D206" s="227">
        <v>0</v>
      </c>
      <c r="E206" s="228">
        <v>0.34983429999999993</v>
      </c>
      <c r="F206" s="290"/>
      <c r="G206" s="192" t="str">
        <f>CONCATENATE(G194," ",H206)</f>
        <v>14 9</v>
      </c>
      <c r="H206" s="225">
        <v>9</v>
      </c>
      <c r="I206" s="226">
        <v>3000000</v>
      </c>
      <c r="J206" s="227">
        <v>0</v>
      </c>
      <c r="K206" s="228">
        <f t="shared" si="193"/>
        <v>0.32073216659488735</v>
      </c>
      <c r="L206" s="241"/>
      <c r="M206" s="240"/>
      <c r="N206" s="192" t="str">
        <f t="shared" si="187"/>
        <v>14 9</v>
      </c>
      <c r="O206" s="225">
        <v>9</v>
      </c>
      <c r="P206" s="226">
        <f t="shared" si="194"/>
        <v>3000000</v>
      </c>
      <c r="Q206" s="227"/>
      <c r="R206" s="227"/>
      <c r="U206" s="192" t="str">
        <f t="shared" si="188"/>
        <v>14 9</v>
      </c>
      <c r="V206" s="225">
        <v>9</v>
      </c>
      <c r="W206" s="226">
        <f t="shared" si="195"/>
        <v>3000000</v>
      </c>
      <c r="X206" s="227">
        <f t="shared" si="196"/>
        <v>0</v>
      </c>
      <c r="Y206" s="288">
        <f t="shared" si="197"/>
        <v>0.41695181657335356</v>
      </c>
      <c r="Z206" s="231"/>
      <c r="AB206" s="192" t="str">
        <f t="shared" si="189"/>
        <v>14 9</v>
      </c>
      <c r="AC206" s="225">
        <v>9</v>
      </c>
      <c r="AD206" s="226">
        <f t="shared" si="190"/>
        <v>3000000</v>
      </c>
      <c r="AE206" s="227">
        <f t="shared" si="198"/>
        <v>0</v>
      </c>
      <c r="AF206" s="227">
        <f t="shared" si="191"/>
        <v>0.41695181657335356</v>
      </c>
      <c r="AH206" s="291">
        <f t="shared" si="199"/>
        <v>0</v>
      </c>
      <c r="AN206" s="225">
        <v>9</v>
      </c>
      <c r="AO206" s="226">
        <v>3000000</v>
      </c>
      <c r="AP206" s="227">
        <v>0</v>
      </c>
      <c r="AQ206" s="228">
        <v>0.34322314772297707</v>
      </c>
      <c r="AS206" s="192" t="str">
        <f>CONCATENATE(AS194," ",AT206)</f>
        <v>14 9</v>
      </c>
      <c r="AT206" s="225">
        <v>9</v>
      </c>
      <c r="AU206" s="226">
        <v>3000000</v>
      </c>
      <c r="AV206" s="227">
        <v>0</v>
      </c>
      <c r="AW206" s="228">
        <f t="shared" si="192"/>
        <v>0.31467098507695651</v>
      </c>
    </row>
    <row r="207" spans="2:49">
      <c r="B207" s="225">
        <v>10</v>
      </c>
      <c r="C207" s="226">
        <v>999999999</v>
      </c>
      <c r="D207" s="227">
        <v>0</v>
      </c>
      <c r="E207" s="228">
        <v>0.28602791999999999</v>
      </c>
      <c r="F207" s="290"/>
      <c r="G207" s="192" t="str">
        <f>CONCATENATE(G194," ",H207)</f>
        <v>14 10</v>
      </c>
      <c r="H207" s="225">
        <v>10</v>
      </c>
      <c r="I207" s="226">
        <v>999999999</v>
      </c>
      <c r="J207" s="227">
        <v>0</v>
      </c>
      <c r="K207" s="228">
        <f t="shared" si="193"/>
        <v>0.26223373319376952</v>
      </c>
      <c r="L207" s="241"/>
      <c r="M207" s="240"/>
      <c r="N207" s="192" t="str">
        <f t="shared" si="187"/>
        <v>14 10</v>
      </c>
      <c r="O207" s="225">
        <v>9</v>
      </c>
      <c r="P207" s="226">
        <f t="shared" si="194"/>
        <v>999999999</v>
      </c>
      <c r="Q207" s="227"/>
      <c r="R207" s="227"/>
      <c r="U207" s="192" t="str">
        <f t="shared" si="188"/>
        <v>14 10</v>
      </c>
      <c r="V207" s="225">
        <v>10</v>
      </c>
      <c r="W207" s="226">
        <f t="shared" si="195"/>
        <v>999999999</v>
      </c>
      <c r="X207" s="227">
        <f t="shared" si="196"/>
        <v>0</v>
      </c>
      <c r="Y207" s="288">
        <f t="shared" si="197"/>
        <v>0.34090385315190042</v>
      </c>
      <c r="Z207" s="231"/>
      <c r="AB207" s="192" t="str">
        <f t="shared" si="189"/>
        <v>14 10</v>
      </c>
      <c r="AC207" s="225">
        <v>10</v>
      </c>
      <c r="AD207" s="226">
        <f t="shared" si="190"/>
        <v>999999999</v>
      </c>
      <c r="AE207" s="227">
        <f t="shared" si="198"/>
        <v>0</v>
      </c>
      <c r="AF207" s="227">
        <f t="shared" si="191"/>
        <v>0.34090385315190042</v>
      </c>
      <c r="AH207" s="291">
        <f t="shared" si="199"/>
        <v>0</v>
      </c>
      <c r="AN207" s="225">
        <v>10</v>
      </c>
      <c r="AO207" s="226">
        <v>999999999</v>
      </c>
      <c r="AP207" s="227">
        <v>0</v>
      </c>
      <c r="AQ207" s="228">
        <v>0.2805616167672445</v>
      </c>
      <c r="AS207" s="192" t="str">
        <f>CONCATENATE(AS194," ",AT207)</f>
        <v>14 10</v>
      </c>
      <c r="AT207" s="225">
        <v>10</v>
      </c>
      <c r="AU207" s="226">
        <v>999999999</v>
      </c>
      <c r="AV207" s="227">
        <v>0</v>
      </c>
      <c r="AW207" s="228">
        <f t="shared" si="192"/>
        <v>0.25722216263277448</v>
      </c>
    </row>
    <row r="208" spans="2:49">
      <c r="Y208" s="762"/>
    </row>
    <row r="209" spans="2:49" ht="12" customHeight="1">
      <c r="B209" s="836" t="s">
        <v>4920</v>
      </c>
      <c r="C209" s="837"/>
      <c r="D209" s="219"/>
      <c r="E209" s="220"/>
      <c r="G209" s="218" t="s">
        <v>4921</v>
      </c>
      <c r="H209" s="836" t="s">
        <v>4920</v>
      </c>
      <c r="I209" s="837"/>
      <c r="J209" s="219"/>
      <c r="K209" s="220"/>
      <c r="L209" s="240"/>
      <c r="M209" s="240"/>
      <c r="N209" s="218" t="str">
        <f>G209</f>
        <v>15</v>
      </c>
      <c r="O209" s="836" t="str">
        <f>H209</f>
        <v>Petroquímico Livre</v>
      </c>
      <c r="P209" s="837"/>
      <c r="Q209" s="219"/>
      <c r="R209" s="220"/>
      <c r="U209" s="218" t="str">
        <f>N209</f>
        <v>15</v>
      </c>
      <c r="V209" s="836" t="str">
        <f>O209</f>
        <v>Petroquímico Livre</v>
      </c>
      <c r="W209" s="837"/>
      <c r="X209" s="219"/>
      <c r="Y209" s="220"/>
      <c r="AB209" s="218" t="str">
        <f>U209</f>
        <v>15</v>
      </c>
      <c r="AC209" s="836" t="str">
        <f>V209</f>
        <v>Petroquímico Livre</v>
      </c>
      <c r="AD209" s="837"/>
      <c r="AE209" s="219"/>
      <c r="AF209" s="220"/>
      <c r="AN209" s="836" t="s">
        <v>4920</v>
      </c>
      <c r="AO209" s="837"/>
      <c r="AP209" s="219"/>
      <c r="AQ209" s="220"/>
      <c r="AS209" s="218" t="s">
        <v>4921</v>
      </c>
      <c r="AT209" s="282" t="s">
        <v>4920</v>
      </c>
      <c r="AU209" s="283"/>
      <c r="AV209" s="219"/>
      <c r="AW209" s="220"/>
    </row>
    <row r="210" spans="2:49">
      <c r="B210" s="838" t="s">
        <v>4898</v>
      </c>
      <c r="C210" s="838"/>
      <c r="D210" s="219"/>
      <c r="E210" s="220"/>
      <c r="G210" s="222"/>
      <c r="H210" s="838" t="s">
        <v>4898</v>
      </c>
      <c r="I210" s="838"/>
      <c r="J210" s="219"/>
      <c r="K210" s="220"/>
      <c r="L210" s="240"/>
      <c r="M210" s="240"/>
      <c r="N210" s="222"/>
      <c r="O210" s="838" t="s">
        <v>4898</v>
      </c>
      <c r="P210" s="838"/>
      <c r="Q210" s="219"/>
      <c r="R210" s="220"/>
      <c r="U210" s="222"/>
      <c r="V210" s="838" t="s">
        <v>4898</v>
      </c>
      <c r="W210" s="838"/>
      <c r="X210" s="219"/>
      <c r="Y210" s="220"/>
      <c r="AB210" s="222"/>
      <c r="AC210" s="838" t="s">
        <v>4898</v>
      </c>
      <c r="AD210" s="838"/>
      <c r="AE210" s="219"/>
      <c r="AF210" s="220"/>
      <c r="AN210" s="838" t="s">
        <v>4898</v>
      </c>
      <c r="AO210" s="838"/>
      <c r="AP210" s="219"/>
      <c r="AQ210" s="220"/>
      <c r="AS210" s="222"/>
      <c r="AT210" s="284" t="s">
        <v>4898</v>
      </c>
      <c r="AU210" s="284"/>
      <c r="AV210" s="219"/>
      <c r="AW210" s="220"/>
    </row>
    <row r="211" spans="2:49">
      <c r="B211" s="835" t="s">
        <v>4899</v>
      </c>
      <c r="C211" s="835"/>
      <c r="D211" s="224" t="s">
        <v>4901</v>
      </c>
      <c r="E211" s="224"/>
      <c r="G211" s="222"/>
      <c r="H211" s="835" t="s">
        <v>4899</v>
      </c>
      <c r="I211" s="835"/>
      <c r="J211" s="224" t="s">
        <v>4901</v>
      </c>
      <c r="K211" s="224"/>
      <c r="L211" s="240"/>
      <c r="M211" s="240"/>
      <c r="N211" s="222"/>
      <c r="O211" s="835" t="s">
        <v>4899</v>
      </c>
      <c r="P211" s="835" t="s">
        <v>4900</v>
      </c>
      <c r="Q211" s="224" t="s">
        <v>4901</v>
      </c>
      <c r="R211" s="224"/>
      <c r="U211" s="222"/>
      <c r="V211" s="835" t="s">
        <v>4899</v>
      </c>
      <c r="W211" s="835" t="s">
        <v>4900</v>
      </c>
      <c r="X211" s="224" t="s">
        <v>4901</v>
      </c>
      <c r="Y211" s="224"/>
      <c r="AB211" s="222"/>
      <c r="AC211" s="835" t="s">
        <v>4899</v>
      </c>
      <c r="AD211" s="835" t="s">
        <v>4900</v>
      </c>
      <c r="AE211" s="841" t="s">
        <v>4901</v>
      </c>
      <c r="AF211" s="841"/>
      <c r="AN211" s="835" t="s">
        <v>4899</v>
      </c>
      <c r="AO211" s="835"/>
      <c r="AP211" s="224" t="s">
        <v>4901</v>
      </c>
      <c r="AQ211" s="224"/>
      <c r="AS211" s="222"/>
      <c r="AT211" s="285" t="s">
        <v>4899</v>
      </c>
      <c r="AU211" s="285"/>
      <c r="AV211" s="224" t="s">
        <v>4901</v>
      </c>
      <c r="AW211" s="224"/>
    </row>
    <row r="212" spans="2:49">
      <c r="B212" s="835"/>
      <c r="C212" s="835"/>
      <c r="D212" s="223" t="s">
        <v>4902</v>
      </c>
      <c r="E212" s="223" t="s">
        <v>4903</v>
      </c>
      <c r="G212" s="222"/>
      <c r="H212" s="835"/>
      <c r="I212" s="835"/>
      <c r="J212" s="223" t="s">
        <v>4902</v>
      </c>
      <c r="K212" s="223" t="s">
        <v>4903</v>
      </c>
      <c r="L212" s="240"/>
      <c r="M212" s="240"/>
      <c r="N212" s="222"/>
      <c r="O212" s="835"/>
      <c r="P212" s="835"/>
      <c r="Q212" s="223" t="s">
        <v>4902</v>
      </c>
      <c r="R212" s="223" t="s">
        <v>4903</v>
      </c>
      <c r="U212" s="222"/>
      <c r="V212" s="835"/>
      <c r="W212" s="835"/>
      <c r="X212" s="223" t="s">
        <v>4902</v>
      </c>
      <c r="Y212" s="223" t="s">
        <v>4903</v>
      </c>
      <c r="AB212" s="222"/>
      <c r="AC212" s="835"/>
      <c r="AD212" s="835"/>
      <c r="AE212" s="223" t="s">
        <v>4902</v>
      </c>
      <c r="AF212" s="223" t="s">
        <v>4903</v>
      </c>
      <c r="AN212" s="835"/>
      <c r="AO212" s="835"/>
      <c r="AP212" s="223" t="s">
        <v>4902</v>
      </c>
      <c r="AQ212" s="223" t="s">
        <v>4903</v>
      </c>
      <c r="AS212" s="222"/>
      <c r="AT212" s="285"/>
      <c r="AU212" s="285"/>
      <c r="AV212" s="223" t="s">
        <v>4902</v>
      </c>
      <c r="AW212" s="223" t="s">
        <v>4903</v>
      </c>
    </row>
    <row r="213" spans="2:49">
      <c r="B213" s="225">
        <v>1</v>
      </c>
      <c r="C213" s="226">
        <v>999999999</v>
      </c>
      <c r="D213" s="227">
        <v>0</v>
      </c>
      <c r="E213" s="228">
        <v>5.4143419999999942E-2</v>
      </c>
      <c r="G213" s="192" t="str">
        <f>CONCATENATE(G209," ",H213)</f>
        <v>15 1</v>
      </c>
      <c r="H213" s="225">
        <v>1</v>
      </c>
      <c r="I213" s="226">
        <v>999999999</v>
      </c>
      <c r="J213" s="227">
        <v>0</v>
      </c>
      <c r="K213" s="228">
        <f>E213*$K$1</f>
        <v>4.9639318967456707E-2</v>
      </c>
      <c r="L213" s="240"/>
      <c r="M213" s="240"/>
      <c r="N213" s="192" t="str">
        <f t="shared" ref="N213:N221" si="200">G213</f>
        <v>15 1</v>
      </c>
      <c r="O213" s="225">
        <v>1</v>
      </c>
      <c r="P213" s="226">
        <f>I213</f>
        <v>999999999</v>
      </c>
      <c r="Q213" s="227"/>
      <c r="R213" s="227"/>
      <c r="U213" s="192" t="str">
        <f t="shared" ref="U213:U221" si="201">N213</f>
        <v>15 1</v>
      </c>
      <c r="V213" s="225">
        <v>1</v>
      </c>
      <c r="W213" s="226">
        <f>P213</f>
        <v>999999999</v>
      </c>
      <c r="X213" s="227">
        <f>J213*Z213</f>
        <v>0</v>
      </c>
      <c r="Y213" s="288">
        <f>Y126</f>
        <v>6.4531114657693719E-2</v>
      </c>
      <c r="Z213" s="231"/>
      <c r="AB213" s="192" t="str">
        <f t="shared" ref="AB213:AB221" si="202">U213</f>
        <v>15 1</v>
      </c>
      <c r="AC213" s="225">
        <v>1</v>
      </c>
      <c r="AD213" s="226">
        <f t="shared" ref="AD213:AD221" si="203">P213</f>
        <v>999999999</v>
      </c>
      <c r="AE213" s="227">
        <f>X213+Q213</f>
        <v>0</v>
      </c>
      <c r="AF213" s="227">
        <f t="shared" ref="AF213:AF221" si="204">Y213+R213</f>
        <v>6.4531114657693719E-2</v>
      </c>
      <c r="AH213" s="291">
        <f>AF213-AF126</f>
        <v>0</v>
      </c>
      <c r="AN213" s="225">
        <v>1</v>
      </c>
      <c r="AO213" s="226">
        <v>999999999</v>
      </c>
      <c r="AP213" s="227">
        <v>0</v>
      </c>
      <c r="AQ213" s="228">
        <v>5.3097139243449609E-2</v>
      </c>
      <c r="AS213" s="192" t="str">
        <f>CONCATENATE(AS209," ",AT213)</f>
        <v>15 1</v>
      </c>
      <c r="AT213" s="225">
        <v>1</v>
      </c>
      <c r="AU213" s="226">
        <v>999999999</v>
      </c>
      <c r="AV213" s="227">
        <v>0</v>
      </c>
      <c r="AW213" s="228">
        <f>AQ213*$AW$1</f>
        <v>4.8680076566368746E-2</v>
      </c>
    </row>
    <row r="214" spans="2:49">
      <c r="B214" s="225">
        <v>2</v>
      </c>
      <c r="C214" s="226"/>
      <c r="D214" s="227">
        <v>0</v>
      </c>
      <c r="E214" s="228">
        <v>0</v>
      </c>
      <c r="G214" s="192" t="str">
        <f>CONCATENATE(G209," ",H214)</f>
        <v>15 2</v>
      </c>
      <c r="H214" s="225">
        <v>2</v>
      </c>
      <c r="I214" s="226"/>
      <c r="J214" s="227">
        <v>0</v>
      </c>
      <c r="K214" s="228">
        <f t="shared" ref="K214:K221" si="205">E214*$K$1</f>
        <v>0</v>
      </c>
      <c r="L214" s="240"/>
      <c r="M214" s="240"/>
      <c r="N214" s="192" t="str">
        <f t="shared" si="200"/>
        <v>15 2</v>
      </c>
      <c r="O214" s="225">
        <v>2</v>
      </c>
      <c r="P214" s="226">
        <f t="shared" ref="P214:P221" si="206">I214</f>
        <v>0</v>
      </c>
      <c r="Q214" s="227"/>
      <c r="R214" s="227"/>
      <c r="U214" s="192" t="str">
        <f t="shared" si="201"/>
        <v>15 2</v>
      </c>
      <c r="V214" s="225">
        <v>2</v>
      </c>
      <c r="W214" s="226">
        <f t="shared" ref="W214:W221" si="207">P214</f>
        <v>0</v>
      </c>
      <c r="X214" s="227">
        <f t="shared" ref="X214:X221" si="208">J214*Z214</f>
        <v>0</v>
      </c>
      <c r="Y214" s="288">
        <f t="shared" ref="Y214:Y221" si="209">K214*Z214</f>
        <v>0</v>
      </c>
      <c r="Z214" s="231"/>
      <c r="AB214" s="192" t="str">
        <f t="shared" si="202"/>
        <v>15 2</v>
      </c>
      <c r="AC214" s="225">
        <v>2</v>
      </c>
      <c r="AD214" s="226">
        <f t="shared" si="203"/>
        <v>0</v>
      </c>
      <c r="AE214" s="227">
        <f t="shared" ref="AE214:AE221" si="210">X214+Q214</f>
        <v>0</v>
      </c>
      <c r="AF214" s="227">
        <f t="shared" si="204"/>
        <v>0</v>
      </c>
      <c r="AN214" s="225">
        <v>2</v>
      </c>
      <c r="AO214" s="226"/>
      <c r="AP214" s="227">
        <v>0</v>
      </c>
      <c r="AQ214" s="228">
        <v>0</v>
      </c>
      <c r="AS214" s="192" t="str">
        <f>CONCATENATE(AS209," ",AT214)</f>
        <v>15 2</v>
      </c>
      <c r="AT214" s="225">
        <v>2</v>
      </c>
      <c r="AU214" s="226"/>
      <c r="AV214" s="227">
        <v>0</v>
      </c>
      <c r="AW214" s="228">
        <f t="shared" ref="AW214:AW221" si="211">AQ214*$K$1</f>
        <v>0</v>
      </c>
    </row>
    <row r="215" spans="2:49">
      <c r="B215" s="225">
        <v>3</v>
      </c>
      <c r="C215" s="226"/>
      <c r="D215" s="227">
        <v>0</v>
      </c>
      <c r="E215" s="228">
        <v>0</v>
      </c>
      <c r="G215" s="192" t="str">
        <f>CONCATENATE(G209," ",H215)</f>
        <v>15 3</v>
      </c>
      <c r="H215" s="225">
        <v>3</v>
      </c>
      <c r="I215" s="226"/>
      <c r="J215" s="227">
        <v>0</v>
      </c>
      <c r="K215" s="228">
        <f t="shared" si="205"/>
        <v>0</v>
      </c>
      <c r="L215" s="240"/>
      <c r="M215" s="240"/>
      <c r="N215" s="192" t="str">
        <f t="shared" si="200"/>
        <v>15 3</v>
      </c>
      <c r="O215" s="225">
        <v>3</v>
      </c>
      <c r="P215" s="226">
        <f t="shared" si="206"/>
        <v>0</v>
      </c>
      <c r="Q215" s="227"/>
      <c r="R215" s="227"/>
      <c r="U215" s="192" t="str">
        <f t="shared" si="201"/>
        <v>15 3</v>
      </c>
      <c r="V215" s="225">
        <v>3</v>
      </c>
      <c r="W215" s="226">
        <f t="shared" si="207"/>
        <v>0</v>
      </c>
      <c r="X215" s="227">
        <f t="shared" si="208"/>
        <v>0</v>
      </c>
      <c r="Y215" s="288">
        <f t="shared" si="209"/>
        <v>0</v>
      </c>
      <c r="Z215" s="231"/>
      <c r="AB215" s="192" t="str">
        <f t="shared" si="202"/>
        <v>15 3</v>
      </c>
      <c r="AC215" s="225">
        <v>3</v>
      </c>
      <c r="AD215" s="226">
        <f t="shared" si="203"/>
        <v>0</v>
      </c>
      <c r="AE215" s="227">
        <f t="shared" si="210"/>
        <v>0</v>
      </c>
      <c r="AF215" s="227">
        <f t="shared" si="204"/>
        <v>0</v>
      </c>
      <c r="AN215" s="225">
        <v>3</v>
      </c>
      <c r="AO215" s="226"/>
      <c r="AP215" s="227">
        <v>0</v>
      </c>
      <c r="AQ215" s="228">
        <v>0</v>
      </c>
      <c r="AS215" s="192" t="str">
        <f>CONCATENATE(AS209," ",AT215)</f>
        <v>15 3</v>
      </c>
      <c r="AT215" s="225">
        <v>3</v>
      </c>
      <c r="AU215" s="226"/>
      <c r="AV215" s="227">
        <v>0</v>
      </c>
      <c r="AW215" s="228">
        <f t="shared" si="211"/>
        <v>0</v>
      </c>
    </row>
    <row r="216" spans="2:49">
      <c r="B216" s="225">
        <v>4</v>
      </c>
      <c r="C216" s="226"/>
      <c r="D216" s="227">
        <v>0</v>
      </c>
      <c r="E216" s="228">
        <v>0</v>
      </c>
      <c r="G216" s="192" t="str">
        <f>CONCATENATE(G209," ",H216)</f>
        <v>15 4</v>
      </c>
      <c r="H216" s="225">
        <v>4</v>
      </c>
      <c r="I216" s="226"/>
      <c r="J216" s="227">
        <v>0</v>
      </c>
      <c r="K216" s="228">
        <f t="shared" si="205"/>
        <v>0</v>
      </c>
      <c r="L216" s="240"/>
      <c r="M216" s="240"/>
      <c r="N216" s="192" t="str">
        <f t="shared" si="200"/>
        <v>15 4</v>
      </c>
      <c r="O216" s="225">
        <v>4</v>
      </c>
      <c r="P216" s="226">
        <f t="shared" si="206"/>
        <v>0</v>
      </c>
      <c r="Q216" s="227"/>
      <c r="R216" s="227"/>
      <c r="U216" s="192" t="str">
        <f t="shared" si="201"/>
        <v>15 4</v>
      </c>
      <c r="V216" s="225">
        <v>4</v>
      </c>
      <c r="W216" s="226">
        <f t="shared" si="207"/>
        <v>0</v>
      </c>
      <c r="X216" s="227">
        <f t="shared" si="208"/>
        <v>0</v>
      </c>
      <c r="Y216" s="288">
        <f t="shared" si="209"/>
        <v>0</v>
      </c>
      <c r="Z216" s="231"/>
      <c r="AB216" s="192" t="str">
        <f t="shared" si="202"/>
        <v>15 4</v>
      </c>
      <c r="AC216" s="225">
        <v>4</v>
      </c>
      <c r="AD216" s="226">
        <f t="shared" si="203"/>
        <v>0</v>
      </c>
      <c r="AE216" s="227">
        <f t="shared" si="210"/>
        <v>0</v>
      </c>
      <c r="AF216" s="227">
        <f t="shared" si="204"/>
        <v>0</v>
      </c>
      <c r="AN216" s="225">
        <v>4</v>
      </c>
      <c r="AO216" s="226"/>
      <c r="AP216" s="227">
        <v>0</v>
      </c>
      <c r="AQ216" s="228">
        <v>0</v>
      </c>
      <c r="AS216" s="192" t="str">
        <f>CONCATENATE(AS209," ",AT216)</f>
        <v>15 4</v>
      </c>
      <c r="AT216" s="225">
        <v>4</v>
      </c>
      <c r="AU216" s="226"/>
      <c r="AV216" s="227">
        <v>0</v>
      </c>
      <c r="AW216" s="228">
        <f t="shared" si="211"/>
        <v>0</v>
      </c>
    </row>
    <row r="217" spans="2:49">
      <c r="B217" s="225">
        <v>5</v>
      </c>
      <c r="C217" s="226"/>
      <c r="D217" s="227">
        <v>0</v>
      </c>
      <c r="E217" s="228">
        <v>0</v>
      </c>
      <c r="G217" s="192" t="str">
        <f>CONCATENATE(G209," ",H217)</f>
        <v>15 5</v>
      </c>
      <c r="H217" s="225">
        <v>5</v>
      </c>
      <c r="I217" s="226"/>
      <c r="J217" s="227">
        <v>0</v>
      </c>
      <c r="K217" s="228">
        <f t="shared" si="205"/>
        <v>0</v>
      </c>
      <c r="L217" s="240"/>
      <c r="M217" s="240"/>
      <c r="N217" s="192" t="str">
        <f t="shared" si="200"/>
        <v>15 5</v>
      </c>
      <c r="O217" s="225">
        <v>5</v>
      </c>
      <c r="P217" s="226">
        <f t="shared" si="206"/>
        <v>0</v>
      </c>
      <c r="Q217" s="227"/>
      <c r="R217" s="227"/>
      <c r="U217" s="192" t="str">
        <f t="shared" si="201"/>
        <v>15 5</v>
      </c>
      <c r="V217" s="225">
        <v>5</v>
      </c>
      <c r="W217" s="226">
        <f t="shared" si="207"/>
        <v>0</v>
      </c>
      <c r="X217" s="227">
        <f t="shared" si="208"/>
        <v>0</v>
      </c>
      <c r="Y217" s="288">
        <f t="shared" si="209"/>
        <v>0</v>
      </c>
      <c r="Z217" s="231"/>
      <c r="AB217" s="192" t="str">
        <f t="shared" si="202"/>
        <v>15 5</v>
      </c>
      <c r="AC217" s="225">
        <v>5</v>
      </c>
      <c r="AD217" s="226">
        <f t="shared" si="203"/>
        <v>0</v>
      </c>
      <c r="AE217" s="227">
        <f t="shared" si="210"/>
        <v>0</v>
      </c>
      <c r="AF217" s="227">
        <f t="shared" si="204"/>
        <v>0</v>
      </c>
      <c r="AN217" s="225">
        <v>5</v>
      </c>
      <c r="AO217" s="226"/>
      <c r="AP217" s="227">
        <v>0</v>
      </c>
      <c r="AQ217" s="228">
        <v>0</v>
      </c>
      <c r="AS217" s="192" t="str">
        <f>CONCATENATE(AS209," ",AT217)</f>
        <v>15 5</v>
      </c>
      <c r="AT217" s="225">
        <v>5</v>
      </c>
      <c r="AU217" s="226"/>
      <c r="AV217" s="227">
        <v>0</v>
      </c>
      <c r="AW217" s="228">
        <f t="shared" si="211"/>
        <v>0</v>
      </c>
    </row>
    <row r="218" spans="2:49">
      <c r="B218" s="225">
        <v>6</v>
      </c>
      <c r="C218" s="226"/>
      <c r="D218" s="227">
        <v>0</v>
      </c>
      <c r="E218" s="228">
        <v>0</v>
      </c>
      <c r="G218" s="192" t="str">
        <f>CONCATENATE(G209," ",H218)</f>
        <v>15 6</v>
      </c>
      <c r="H218" s="225">
        <v>6</v>
      </c>
      <c r="I218" s="226"/>
      <c r="J218" s="227">
        <v>0</v>
      </c>
      <c r="K218" s="228">
        <f t="shared" si="205"/>
        <v>0</v>
      </c>
      <c r="L218" s="240"/>
      <c r="M218" s="240"/>
      <c r="N218" s="192" t="str">
        <f t="shared" si="200"/>
        <v>15 6</v>
      </c>
      <c r="O218" s="225">
        <v>6</v>
      </c>
      <c r="P218" s="226">
        <f t="shared" si="206"/>
        <v>0</v>
      </c>
      <c r="Q218" s="227"/>
      <c r="R218" s="227"/>
      <c r="U218" s="192" t="str">
        <f t="shared" si="201"/>
        <v>15 6</v>
      </c>
      <c r="V218" s="225">
        <v>6</v>
      </c>
      <c r="W218" s="226">
        <f t="shared" si="207"/>
        <v>0</v>
      </c>
      <c r="X218" s="227">
        <f t="shared" si="208"/>
        <v>0</v>
      </c>
      <c r="Y218" s="288">
        <f t="shared" si="209"/>
        <v>0</v>
      </c>
      <c r="Z218" s="231"/>
      <c r="AB218" s="192" t="str">
        <f t="shared" si="202"/>
        <v>15 6</v>
      </c>
      <c r="AC218" s="225">
        <v>6</v>
      </c>
      <c r="AD218" s="226">
        <f t="shared" si="203"/>
        <v>0</v>
      </c>
      <c r="AE218" s="227">
        <f t="shared" si="210"/>
        <v>0</v>
      </c>
      <c r="AF218" s="227">
        <f t="shared" si="204"/>
        <v>0</v>
      </c>
      <c r="AN218" s="225">
        <v>6</v>
      </c>
      <c r="AO218" s="226"/>
      <c r="AP218" s="227">
        <v>0</v>
      </c>
      <c r="AQ218" s="228">
        <v>0</v>
      </c>
      <c r="AS218" s="192" t="str">
        <f>CONCATENATE(AS209," ",AT218)</f>
        <v>15 6</v>
      </c>
      <c r="AT218" s="225">
        <v>6</v>
      </c>
      <c r="AU218" s="226"/>
      <c r="AV218" s="227">
        <v>0</v>
      </c>
      <c r="AW218" s="228">
        <f t="shared" si="211"/>
        <v>0</v>
      </c>
    </row>
    <row r="219" spans="2:49">
      <c r="B219" s="225">
        <v>7</v>
      </c>
      <c r="C219" s="226"/>
      <c r="D219" s="227">
        <v>0</v>
      </c>
      <c r="E219" s="228">
        <v>0</v>
      </c>
      <c r="G219" s="192" t="str">
        <f>CONCATENATE(G209," ",H219)</f>
        <v>15 7</v>
      </c>
      <c r="H219" s="225">
        <v>7</v>
      </c>
      <c r="I219" s="226"/>
      <c r="J219" s="227">
        <v>0</v>
      </c>
      <c r="K219" s="228">
        <f t="shared" si="205"/>
        <v>0</v>
      </c>
      <c r="L219" s="240"/>
      <c r="M219" s="240"/>
      <c r="N219" s="192" t="str">
        <f t="shared" si="200"/>
        <v>15 7</v>
      </c>
      <c r="O219" s="225">
        <v>7</v>
      </c>
      <c r="P219" s="226">
        <f t="shared" si="206"/>
        <v>0</v>
      </c>
      <c r="Q219" s="227"/>
      <c r="R219" s="227"/>
      <c r="U219" s="192" t="str">
        <f t="shared" si="201"/>
        <v>15 7</v>
      </c>
      <c r="V219" s="225">
        <v>7</v>
      </c>
      <c r="W219" s="226">
        <f t="shared" si="207"/>
        <v>0</v>
      </c>
      <c r="X219" s="227">
        <f t="shared" si="208"/>
        <v>0</v>
      </c>
      <c r="Y219" s="288">
        <f t="shared" si="209"/>
        <v>0</v>
      </c>
      <c r="Z219" s="231"/>
      <c r="AB219" s="192" t="str">
        <f t="shared" si="202"/>
        <v>15 7</v>
      </c>
      <c r="AC219" s="225">
        <v>7</v>
      </c>
      <c r="AD219" s="226">
        <f t="shared" si="203"/>
        <v>0</v>
      </c>
      <c r="AE219" s="227">
        <f t="shared" si="210"/>
        <v>0</v>
      </c>
      <c r="AF219" s="227">
        <f t="shared" si="204"/>
        <v>0</v>
      </c>
      <c r="AN219" s="225">
        <v>7</v>
      </c>
      <c r="AO219" s="226"/>
      <c r="AP219" s="227">
        <v>0</v>
      </c>
      <c r="AQ219" s="228">
        <v>0</v>
      </c>
      <c r="AS219" s="192" t="str">
        <f>CONCATENATE(AS209," ",AT219)</f>
        <v>15 7</v>
      </c>
      <c r="AT219" s="225">
        <v>7</v>
      </c>
      <c r="AU219" s="226"/>
      <c r="AV219" s="227">
        <v>0</v>
      </c>
      <c r="AW219" s="228">
        <f t="shared" si="211"/>
        <v>0</v>
      </c>
    </row>
    <row r="220" spans="2:49">
      <c r="B220" s="225">
        <v>8</v>
      </c>
      <c r="C220" s="226"/>
      <c r="D220" s="227">
        <v>0</v>
      </c>
      <c r="E220" s="228">
        <v>0</v>
      </c>
      <c r="G220" s="192" t="str">
        <f>CONCATENATE(G209," ",H220)</f>
        <v>15 8</v>
      </c>
      <c r="H220" s="225">
        <v>8</v>
      </c>
      <c r="I220" s="226"/>
      <c r="J220" s="227">
        <v>0</v>
      </c>
      <c r="K220" s="228">
        <f t="shared" si="205"/>
        <v>0</v>
      </c>
      <c r="L220" s="240"/>
      <c r="M220" s="240"/>
      <c r="N220" s="192" t="str">
        <f t="shared" si="200"/>
        <v>15 8</v>
      </c>
      <c r="O220" s="225">
        <v>8</v>
      </c>
      <c r="P220" s="226">
        <f t="shared" si="206"/>
        <v>0</v>
      </c>
      <c r="Q220" s="227"/>
      <c r="R220" s="227"/>
      <c r="U220" s="192" t="str">
        <f t="shared" si="201"/>
        <v>15 8</v>
      </c>
      <c r="V220" s="225">
        <v>8</v>
      </c>
      <c r="W220" s="226">
        <f t="shared" si="207"/>
        <v>0</v>
      </c>
      <c r="X220" s="227">
        <f t="shared" si="208"/>
        <v>0</v>
      </c>
      <c r="Y220" s="288">
        <f t="shared" si="209"/>
        <v>0</v>
      </c>
      <c r="Z220" s="231"/>
      <c r="AB220" s="192" t="str">
        <f t="shared" si="202"/>
        <v>15 8</v>
      </c>
      <c r="AC220" s="225">
        <v>8</v>
      </c>
      <c r="AD220" s="226">
        <f t="shared" si="203"/>
        <v>0</v>
      </c>
      <c r="AE220" s="227">
        <f t="shared" si="210"/>
        <v>0</v>
      </c>
      <c r="AF220" s="227">
        <f t="shared" si="204"/>
        <v>0</v>
      </c>
      <c r="AN220" s="225">
        <v>8</v>
      </c>
      <c r="AO220" s="226"/>
      <c r="AP220" s="227">
        <v>0</v>
      </c>
      <c r="AQ220" s="228">
        <v>0</v>
      </c>
      <c r="AS220" s="192" t="str">
        <f>CONCATENATE(AS209," ",AT220)</f>
        <v>15 8</v>
      </c>
      <c r="AT220" s="225">
        <v>8</v>
      </c>
      <c r="AU220" s="226"/>
      <c r="AV220" s="227">
        <v>0</v>
      </c>
      <c r="AW220" s="228">
        <f t="shared" si="211"/>
        <v>0</v>
      </c>
    </row>
    <row r="221" spans="2:49">
      <c r="B221" s="225">
        <v>9</v>
      </c>
      <c r="C221" s="226"/>
      <c r="D221" s="227">
        <v>0</v>
      </c>
      <c r="E221" s="228">
        <v>0</v>
      </c>
      <c r="G221" s="192" t="str">
        <f>CONCATENATE(G209," ",H221)</f>
        <v>15 9</v>
      </c>
      <c r="H221" s="225">
        <v>9</v>
      </c>
      <c r="I221" s="226"/>
      <c r="J221" s="227">
        <v>0</v>
      </c>
      <c r="K221" s="228">
        <f t="shared" si="205"/>
        <v>0</v>
      </c>
      <c r="L221" s="240"/>
      <c r="M221" s="240"/>
      <c r="N221" s="192" t="str">
        <f t="shared" si="200"/>
        <v>15 9</v>
      </c>
      <c r="O221" s="225">
        <v>9</v>
      </c>
      <c r="P221" s="226">
        <f t="shared" si="206"/>
        <v>0</v>
      </c>
      <c r="Q221" s="227"/>
      <c r="R221" s="227"/>
      <c r="U221" s="192" t="str">
        <f t="shared" si="201"/>
        <v>15 9</v>
      </c>
      <c r="V221" s="225">
        <v>9</v>
      </c>
      <c r="W221" s="226">
        <f t="shared" si="207"/>
        <v>0</v>
      </c>
      <c r="X221" s="227">
        <f t="shared" si="208"/>
        <v>0</v>
      </c>
      <c r="Y221" s="288">
        <f t="shared" si="209"/>
        <v>0</v>
      </c>
      <c r="Z221" s="231"/>
      <c r="AB221" s="192" t="str">
        <f t="shared" si="202"/>
        <v>15 9</v>
      </c>
      <c r="AC221" s="225">
        <v>9</v>
      </c>
      <c r="AD221" s="226">
        <f t="shared" si="203"/>
        <v>0</v>
      </c>
      <c r="AE221" s="227">
        <f t="shared" si="210"/>
        <v>0</v>
      </c>
      <c r="AF221" s="227">
        <f t="shared" si="204"/>
        <v>0</v>
      </c>
      <c r="AN221" s="225">
        <v>9</v>
      </c>
      <c r="AO221" s="226"/>
      <c r="AP221" s="227">
        <v>0</v>
      </c>
      <c r="AQ221" s="228">
        <v>0</v>
      </c>
      <c r="AS221" s="192" t="str">
        <f>CONCATENATE(AS209," ",AT221)</f>
        <v>15 9</v>
      </c>
      <c r="AT221" s="225">
        <v>9</v>
      </c>
      <c r="AU221" s="226"/>
      <c r="AV221" s="227">
        <v>0</v>
      </c>
      <c r="AW221" s="228">
        <f t="shared" si="211"/>
        <v>0</v>
      </c>
    </row>
    <row r="222" spans="2:49">
      <c r="N222" s="192"/>
    </row>
    <row r="224" spans="2:49">
      <c r="B224" s="836" t="s">
        <v>4922</v>
      </c>
      <c r="C224" s="837"/>
      <c r="D224" s="219"/>
      <c r="E224" s="220"/>
      <c r="G224" s="218">
        <v>16</v>
      </c>
      <c r="H224" s="836" t="s">
        <v>4922</v>
      </c>
      <c r="I224" s="837"/>
      <c r="J224" s="219"/>
      <c r="K224" s="220"/>
      <c r="O224" s="836" t="s">
        <v>4922</v>
      </c>
      <c r="P224" s="837"/>
      <c r="Q224" s="219"/>
      <c r="R224" s="220"/>
      <c r="V224" s="836" t="s">
        <v>4922</v>
      </c>
      <c r="W224" s="837"/>
      <c r="X224" s="219"/>
      <c r="Y224" s="220"/>
      <c r="AC224" s="836" t="s">
        <v>4922</v>
      </c>
      <c r="AD224" s="837"/>
      <c r="AE224" s="219"/>
      <c r="AF224" s="220"/>
      <c r="AN224" s="836" t="s">
        <v>4922</v>
      </c>
      <c r="AO224" s="837"/>
      <c r="AP224" s="219"/>
      <c r="AQ224" s="220"/>
      <c r="AS224" s="218">
        <v>16</v>
      </c>
      <c r="AT224" s="282" t="s">
        <v>4922</v>
      </c>
      <c r="AU224" s="283"/>
      <c r="AV224" s="219"/>
      <c r="AW224" s="220"/>
    </row>
    <row r="225" spans="2:49">
      <c r="B225" s="838" t="s">
        <v>4898</v>
      </c>
      <c r="C225" s="838"/>
      <c r="D225" s="219"/>
      <c r="E225" s="220"/>
      <c r="H225" s="838" t="s">
        <v>4898</v>
      </c>
      <c r="I225" s="838"/>
      <c r="J225" s="219"/>
      <c r="K225" s="220"/>
      <c r="O225" s="838" t="s">
        <v>4898</v>
      </c>
      <c r="P225" s="838"/>
      <c r="Q225" s="219"/>
      <c r="R225" s="220"/>
      <c r="V225" s="838" t="s">
        <v>4898</v>
      </c>
      <c r="W225" s="838"/>
      <c r="X225" s="219"/>
      <c r="Y225" s="220"/>
      <c r="AC225" s="838" t="s">
        <v>4898</v>
      </c>
      <c r="AD225" s="838"/>
      <c r="AE225" s="219"/>
      <c r="AF225" s="220"/>
      <c r="AN225" s="838" t="s">
        <v>4898</v>
      </c>
      <c r="AO225" s="838"/>
      <c r="AP225" s="219"/>
      <c r="AQ225" s="220"/>
      <c r="AT225" s="284" t="s">
        <v>4898</v>
      </c>
      <c r="AU225" s="284"/>
      <c r="AV225" s="219"/>
      <c r="AW225" s="220"/>
    </row>
    <row r="226" spans="2:49">
      <c r="B226" s="835" t="s">
        <v>4899</v>
      </c>
      <c r="C226" s="835"/>
      <c r="D226" s="224" t="s">
        <v>4901</v>
      </c>
      <c r="E226" s="224"/>
      <c r="H226" s="835" t="s">
        <v>4899</v>
      </c>
      <c r="I226" s="835"/>
      <c r="J226" s="224" t="s">
        <v>4901</v>
      </c>
      <c r="K226" s="224"/>
      <c r="O226" s="835" t="s">
        <v>4899</v>
      </c>
      <c r="P226" s="835"/>
      <c r="Q226" s="224" t="s">
        <v>4901</v>
      </c>
      <c r="R226" s="224"/>
      <c r="V226" s="835" t="s">
        <v>4899</v>
      </c>
      <c r="W226" s="835"/>
      <c r="X226" s="224" t="s">
        <v>4901</v>
      </c>
      <c r="Y226" s="224"/>
      <c r="AC226" s="835" t="s">
        <v>4899</v>
      </c>
      <c r="AD226" s="835"/>
      <c r="AE226" s="224" t="s">
        <v>4901</v>
      </c>
      <c r="AF226" s="224"/>
      <c r="AN226" s="835" t="s">
        <v>4899</v>
      </c>
      <c r="AO226" s="835"/>
      <c r="AP226" s="224" t="s">
        <v>4901</v>
      </c>
      <c r="AQ226" s="224"/>
      <c r="AT226" s="285" t="s">
        <v>4899</v>
      </c>
      <c r="AU226" s="285"/>
      <c r="AV226" s="224" t="s">
        <v>4901</v>
      </c>
      <c r="AW226" s="224"/>
    </row>
    <row r="227" spans="2:49">
      <c r="B227" s="835"/>
      <c r="C227" s="835"/>
      <c r="D227" s="223" t="s">
        <v>4902</v>
      </c>
      <c r="E227" s="223" t="s">
        <v>4903</v>
      </c>
      <c r="H227" s="835"/>
      <c r="I227" s="835"/>
      <c r="J227" s="223" t="s">
        <v>4902</v>
      </c>
      <c r="K227" s="223" t="s">
        <v>4903</v>
      </c>
      <c r="O227" s="835"/>
      <c r="P227" s="835"/>
      <c r="Q227" s="223" t="s">
        <v>4902</v>
      </c>
      <c r="R227" s="223" t="s">
        <v>4903</v>
      </c>
      <c r="V227" s="835"/>
      <c r="W227" s="835"/>
      <c r="X227" s="223" t="s">
        <v>4902</v>
      </c>
      <c r="Y227" s="223" t="s">
        <v>4903</v>
      </c>
      <c r="AC227" s="835"/>
      <c r="AD227" s="835"/>
      <c r="AE227" s="223" t="s">
        <v>4902</v>
      </c>
      <c r="AF227" s="223" t="s">
        <v>4903</v>
      </c>
      <c r="AN227" s="835"/>
      <c r="AO227" s="835"/>
      <c r="AP227" s="223" t="s">
        <v>4902</v>
      </c>
      <c r="AQ227" s="223" t="s">
        <v>4903</v>
      </c>
      <c r="AT227" s="285"/>
      <c r="AU227" s="285"/>
      <c r="AV227" s="223" t="s">
        <v>4902</v>
      </c>
      <c r="AW227" s="223" t="s">
        <v>4903</v>
      </c>
    </row>
    <row r="228" spans="2:49">
      <c r="B228" s="225">
        <v>1</v>
      </c>
      <c r="C228" s="226">
        <v>999999999</v>
      </c>
      <c r="D228" s="227">
        <v>0</v>
      </c>
      <c r="E228" s="308">
        <v>0.1366</v>
      </c>
      <c r="G228" s="192" t="str">
        <f>CONCATENATE(G224," ",H228)</f>
        <v>16 1</v>
      </c>
      <c r="H228" s="225">
        <v>1</v>
      </c>
      <c r="I228" s="226">
        <v>999999999</v>
      </c>
      <c r="J228" s="227">
        <v>0</v>
      </c>
      <c r="K228" s="228">
        <f>E228*K1</f>
        <v>0.12523647325851586</v>
      </c>
      <c r="L228" s="212" t="s">
        <v>4923</v>
      </c>
      <c r="N228" s="192" t="s">
        <v>4822</v>
      </c>
      <c r="O228" s="225">
        <v>1</v>
      </c>
      <c r="P228" s="226">
        <v>999999999</v>
      </c>
      <c r="Q228" s="227"/>
      <c r="R228" s="228"/>
      <c r="U228" s="192" t="s">
        <v>4822</v>
      </c>
      <c r="V228" s="225">
        <v>1</v>
      </c>
      <c r="W228" s="226">
        <v>999999999</v>
      </c>
      <c r="X228" s="227">
        <f>J228*Z228</f>
        <v>0</v>
      </c>
      <c r="Y228" s="229">
        <f>K228*Z228</f>
        <v>0.15394122355656967</v>
      </c>
      <c r="Z228" s="745">
        <f>Resultados!C25*Resultados!K43</f>
        <v>1.2292043966999999</v>
      </c>
      <c r="AB228" s="192" t="s">
        <v>4822</v>
      </c>
      <c r="AC228" s="225">
        <v>1</v>
      </c>
      <c r="AD228" s="226">
        <v>999999999</v>
      </c>
      <c r="AE228" s="227">
        <f>X228+Q228</f>
        <v>0</v>
      </c>
      <c r="AF228" s="228">
        <f>Y228+R228</f>
        <v>0.15394122355656967</v>
      </c>
      <c r="AN228" s="225">
        <v>1</v>
      </c>
      <c r="AO228" s="226">
        <v>999999999</v>
      </c>
      <c r="AP228" s="227">
        <v>0</v>
      </c>
      <c r="AQ228" s="228">
        <f>E228</f>
        <v>0.1366</v>
      </c>
      <c r="AS228" s="192" t="str">
        <f>CONCATENATE(AS224," ",AT228)</f>
        <v>16 1</v>
      </c>
      <c r="AT228" s="225">
        <v>1</v>
      </c>
      <c r="AU228" s="226">
        <v>999999999</v>
      </c>
      <c r="AV228" s="227">
        <v>0</v>
      </c>
      <c r="AW228" s="228">
        <f>AQ228*$AW$1</f>
        <v>0.12523647325851586</v>
      </c>
    </row>
    <row r="229" spans="2:49">
      <c r="E229" s="228">
        <f>E228*(1+1.9%)</f>
        <v>0.1391954</v>
      </c>
      <c r="G229" s="192">
        <v>100</v>
      </c>
      <c r="H229" s="225"/>
      <c r="I229" s="226">
        <v>999999999</v>
      </c>
      <c r="J229" s="227">
        <f>+J228</f>
        <v>0</v>
      </c>
      <c r="K229" s="228">
        <f>K228*(1+1.9%)</f>
        <v>0.12761596625042765</v>
      </c>
      <c r="L229" s="212" t="s">
        <v>4924</v>
      </c>
      <c r="N229" s="192">
        <v>100</v>
      </c>
      <c r="O229" s="225"/>
      <c r="P229" s="226">
        <v>999999999</v>
      </c>
      <c r="Q229" s="227">
        <f>+Q228</f>
        <v>0</v>
      </c>
      <c r="R229" s="228">
        <f>R228*(1+1.9%)</f>
        <v>0</v>
      </c>
      <c r="U229" s="192">
        <v>100</v>
      </c>
      <c r="V229" s="225"/>
      <c r="W229" s="226">
        <v>999999999</v>
      </c>
      <c r="X229" s="227">
        <f>+X228</f>
        <v>0</v>
      </c>
      <c r="Y229" s="229">
        <f>Y228</f>
        <v>0.15394122355656967</v>
      </c>
      <c r="AB229" s="212">
        <v>100</v>
      </c>
      <c r="AC229" s="225"/>
      <c r="AD229" s="226">
        <v>999999999</v>
      </c>
      <c r="AE229" s="227">
        <f>+AE228</f>
        <v>0</v>
      </c>
      <c r="AF229" s="228">
        <f>Y229</f>
        <v>0.15394122355656967</v>
      </c>
      <c r="AN229" s="225"/>
      <c r="AO229" s="226">
        <v>999999999</v>
      </c>
      <c r="AP229" s="227">
        <f>+AP228</f>
        <v>0</v>
      </c>
      <c r="AQ229" s="228">
        <f>AQ228*(1+1.9%)</f>
        <v>0.1391954</v>
      </c>
      <c r="AT229" s="225"/>
      <c r="AU229" s="226">
        <v>999999999</v>
      </c>
      <c r="AV229" s="227">
        <f>+AV228</f>
        <v>0</v>
      </c>
      <c r="AW229" s="228">
        <f>AW228*(1+1.9%)</f>
        <v>0.12761596625042765</v>
      </c>
    </row>
    <row r="231" spans="2:49">
      <c r="B231" s="836" t="s">
        <v>107</v>
      </c>
      <c r="C231" s="837"/>
      <c r="D231" s="219"/>
      <c r="E231" s="220"/>
      <c r="H231" s="836" t="s">
        <v>107</v>
      </c>
      <c r="I231" s="837"/>
      <c r="J231" s="219"/>
      <c r="K231" s="220"/>
      <c r="O231" s="282" t="s">
        <v>107</v>
      </c>
      <c r="P231" s="283"/>
      <c r="Q231" s="219"/>
      <c r="R231" s="220"/>
      <c r="V231" s="282" t="s">
        <v>107</v>
      </c>
      <c r="W231" s="283"/>
      <c r="X231" s="219"/>
      <c r="Y231" s="220"/>
      <c r="AC231" s="282" t="s">
        <v>107</v>
      </c>
      <c r="AD231" s="283"/>
      <c r="AE231" s="219"/>
      <c r="AF231" s="220"/>
      <c r="AN231" s="836" t="s">
        <v>107</v>
      </c>
      <c r="AO231" s="837"/>
      <c r="AP231" s="219"/>
      <c r="AQ231" s="220"/>
      <c r="AT231" s="836" t="s">
        <v>107</v>
      </c>
      <c r="AU231" s="837"/>
      <c r="AV231" s="219"/>
      <c r="AW231" s="220"/>
    </row>
    <row r="232" spans="2:49">
      <c r="B232" s="838"/>
      <c r="C232" s="838"/>
      <c r="D232" s="219"/>
      <c r="E232" s="220"/>
      <c r="H232" s="838"/>
      <c r="I232" s="838"/>
      <c r="J232" s="219"/>
      <c r="K232" s="220"/>
      <c r="O232" s="284"/>
      <c r="P232" s="284"/>
      <c r="Q232" s="219"/>
      <c r="R232" s="220"/>
      <c r="V232" s="284"/>
      <c r="W232" s="284"/>
      <c r="X232" s="219"/>
      <c r="Y232" s="220"/>
      <c r="AC232" s="284"/>
      <c r="AD232" s="284"/>
      <c r="AE232" s="219"/>
      <c r="AF232" s="220"/>
      <c r="AN232" s="838"/>
      <c r="AO232" s="838"/>
      <c r="AP232" s="219"/>
      <c r="AQ232" s="220"/>
      <c r="AT232" s="838"/>
      <c r="AU232" s="838"/>
      <c r="AV232" s="219"/>
      <c r="AW232" s="220"/>
    </row>
    <row r="233" spans="2:49">
      <c r="B233" s="835" t="s">
        <v>4899</v>
      </c>
      <c r="C233" s="835"/>
      <c r="D233" s="224" t="s">
        <v>4901</v>
      </c>
      <c r="E233" s="224"/>
      <c r="H233" s="835" t="s">
        <v>4899</v>
      </c>
      <c r="I233" s="835"/>
      <c r="J233" s="224" t="s">
        <v>4901</v>
      </c>
      <c r="K233" s="224"/>
      <c r="O233" s="285" t="s">
        <v>4899</v>
      </c>
      <c r="P233" s="285"/>
      <c r="Q233" s="224" t="s">
        <v>4901</v>
      </c>
      <c r="R233" s="224"/>
      <c r="V233" s="285" t="s">
        <v>4899</v>
      </c>
      <c r="W233" s="285"/>
      <c r="X233" s="224" t="s">
        <v>4901</v>
      </c>
      <c r="Y233" s="224"/>
      <c r="AC233" s="285" t="s">
        <v>4899</v>
      </c>
      <c r="AD233" s="285"/>
      <c r="AE233" s="224" t="s">
        <v>4901</v>
      </c>
      <c r="AF233" s="224"/>
      <c r="AN233" s="835" t="s">
        <v>4899</v>
      </c>
      <c r="AO233" s="835"/>
      <c r="AP233" s="224" t="s">
        <v>4901</v>
      </c>
      <c r="AQ233" s="224"/>
      <c r="AT233" s="835" t="s">
        <v>4899</v>
      </c>
      <c r="AU233" s="835"/>
      <c r="AV233" s="224" t="s">
        <v>4901</v>
      </c>
      <c r="AW233" s="224"/>
    </row>
    <row r="234" spans="2:49">
      <c r="B234" s="835"/>
      <c r="C234" s="835"/>
      <c r="D234" s="223" t="s">
        <v>4902</v>
      </c>
      <c r="E234" s="223" t="s">
        <v>4903</v>
      </c>
      <c r="H234" s="835"/>
      <c r="I234" s="835"/>
      <c r="J234" s="223" t="s">
        <v>4902</v>
      </c>
      <c r="K234" s="223" t="s">
        <v>4903</v>
      </c>
      <c r="O234" s="285"/>
      <c r="P234" s="285"/>
      <c r="Q234" s="223" t="s">
        <v>4902</v>
      </c>
      <c r="R234" s="223" t="s">
        <v>4903</v>
      </c>
      <c r="V234" s="285"/>
      <c r="W234" s="285"/>
      <c r="X234" s="223" t="s">
        <v>4902</v>
      </c>
      <c r="Y234" s="223" t="s">
        <v>4903</v>
      </c>
      <c r="AC234" s="285"/>
      <c r="AD234" s="285"/>
      <c r="AE234" s="223" t="s">
        <v>4902</v>
      </c>
      <c r="AF234" s="223" t="s">
        <v>4903</v>
      </c>
      <c r="AN234" s="835"/>
      <c r="AO234" s="835"/>
      <c r="AP234" s="223" t="s">
        <v>4902</v>
      </c>
      <c r="AQ234" s="223" t="s">
        <v>4903</v>
      </c>
      <c r="AT234" s="835"/>
      <c r="AU234" s="835"/>
      <c r="AV234" s="223" t="s">
        <v>4902</v>
      </c>
      <c r="AW234" s="223" t="s">
        <v>4903</v>
      </c>
    </row>
    <row r="235" spans="2:49">
      <c r="B235" s="225">
        <v>1</v>
      </c>
      <c r="C235" s="226">
        <v>200</v>
      </c>
      <c r="D235" s="227">
        <v>0</v>
      </c>
      <c r="E235" s="228">
        <v>3.4720358600000001</v>
      </c>
      <c r="G235" s="192" t="s">
        <v>4834</v>
      </c>
      <c r="H235" s="225">
        <v>1</v>
      </c>
      <c r="I235" s="226">
        <v>200</v>
      </c>
      <c r="J235" s="227">
        <v>0</v>
      </c>
      <c r="K235" s="228">
        <f>E235*$K$1</f>
        <v>3.1832029731588447</v>
      </c>
      <c r="O235" s="225">
        <v>1</v>
      </c>
      <c r="P235" s="226">
        <v>200</v>
      </c>
      <c r="Q235" s="227">
        <v>0</v>
      </c>
      <c r="R235" s="228"/>
      <c r="V235" s="225">
        <v>1</v>
      </c>
      <c r="W235" s="226">
        <v>200</v>
      </c>
      <c r="X235" s="227">
        <v>0</v>
      </c>
      <c r="Y235" s="758">
        <f>K235*Z235</f>
        <v>3.4696912407431411</v>
      </c>
      <c r="Z235" s="231">
        <f>$Y$1</f>
        <v>1.0900000000000001</v>
      </c>
      <c r="AC235" s="225">
        <v>1</v>
      </c>
      <c r="AD235" s="226">
        <v>200</v>
      </c>
      <c r="AE235" s="227">
        <v>0</v>
      </c>
      <c r="AF235" s="227">
        <f t="shared" ref="AF235:AF244" si="212">Y235+R235</f>
        <v>3.4696912407431411</v>
      </c>
      <c r="AN235" s="225">
        <v>1</v>
      </c>
      <c r="AO235" s="226">
        <v>200</v>
      </c>
      <c r="AP235" s="227">
        <v>0</v>
      </c>
      <c r="AQ235" s="228">
        <v>7.6840999999999999</v>
      </c>
      <c r="AT235" s="225">
        <v>1</v>
      </c>
      <c r="AU235" s="226">
        <v>200</v>
      </c>
      <c r="AV235" s="227">
        <v>0</v>
      </c>
      <c r="AW235" s="228">
        <f t="shared" ref="AW235:AW244" si="213">AQ235*$AW$1</f>
        <v>7.0448725048738048</v>
      </c>
    </row>
    <row r="236" spans="2:49">
      <c r="B236" s="225">
        <v>2</v>
      </c>
      <c r="C236" s="226">
        <v>2000</v>
      </c>
      <c r="D236" s="227">
        <v>0</v>
      </c>
      <c r="E236" s="228">
        <v>1.5563347199999997</v>
      </c>
      <c r="G236" s="192" t="s">
        <v>4836</v>
      </c>
      <c r="H236" s="225">
        <v>2</v>
      </c>
      <c r="I236" s="226">
        <v>2000</v>
      </c>
      <c r="J236" s="227">
        <v>0</v>
      </c>
      <c r="K236" s="228">
        <f t="shared" ref="K236:K244" si="214">E236*$K$1</f>
        <v>1.4268658238841856</v>
      </c>
      <c r="O236" s="225">
        <v>2</v>
      </c>
      <c r="P236" s="226">
        <v>2000</v>
      </c>
      <c r="Q236" s="227">
        <v>0</v>
      </c>
      <c r="R236" s="228"/>
      <c r="V236" s="225">
        <v>2</v>
      </c>
      <c r="W236" s="226">
        <v>2000</v>
      </c>
      <c r="X236" s="227">
        <v>0</v>
      </c>
      <c r="Y236" s="758">
        <f t="shared" ref="Y236:Y244" si="215">K236*Z236</f>
        <v>1.5552837480337625</v>
      </c>
      <c r="Z236" s="231">
        <f t="shared" ref="Z236:Z244" si="216">$Y$1</f>
        <v>1.0900000000000001</v>
      </c>
      <c r="AC236" s="225">
        <v>2</v>
      </c>
      <c r="AD236" s="226">
        <v>2000</v>
      </c>
      <c r="AE236" s="227">
        <v>0</v>
      </c>
      <c r="AF236" s="227">
        <f t="shared" si="212"/>
        <v>1.5552837480337625</v>
      </c>
      <c r="AN236" s="225">
        <v>2</v>
      </c>
      <c r="AO236" s="226">
        <v>2000</v>
      </c>
      <c r="AP236" s="227">
        <v>0</v>
      </c>
      <c r="AQ236" s="228">
        <v>5.2732000000000001</v>
      </c>
      <c r="AT236" s="225">
        <v>2</v>
      </c>
      <c r="AU236" s="226">
        <v>2000</v>
      </c>
      <c r="AV236" s="227">
        <v>0</v>
      </c>
      <c r="AW236" s="228">
        <f t="shared" si="213"/>
        <v>4.8345312649107317</v>
      </c>
    </row>
    <row r="237" spans="2:49">
      <c r="B237" s="225">
        <v>3</v>
      </c>
      <c r="C237" s="226">
        <v>10000</v>
      </c>
      <c r="D237" s="227">
        <v>0</v>
      </c>
      <c r="E237" s="228">
        <v>1.2542277999999998</v>
      </c>
      <c r="G237" s="192" t="s">
        <v>4837</v>
      </c>
      <c r="H237" s="225">
        <v>3</v>
      </c>
      <c r="I237" s="226">
        <v>10000</v>
      </c>
      <c r="J237" s="227">
        <v>0</v>
      </c>
      <c r="K237" s="228">
        <f t="shared" si="214"/>
        <v>1.1498906759501257</v>
      </c>
      <c r="O237" s="225">
        <v>3</v>
      </c>
      <c r="P237" s="226">
        <v>10000</v>
      </c>
      <c r="Q237" s="227">
        <v>0</v>
      </c>
      <c r="R237" s="228"/>
      <c r="V237" s="225">
        <v>3</v>
      </c>
      <c r="W237" s="226">
        <v>10000</v>
      </c>
      <c r="X237" s="227">
        <v>0</v>
      </c>
      <c r="Y237" s="758">
        <f t="shared" si="215"/>
        <v>1.2533808367856372</v>
      </c>
      <c r="Z237" s="231">
        <f t="shared" si="216"/>
        <v>1.0900000000000001</v>
      </c>
      <c r="AC237" s="225">
        <v>3</v>
      </c>
      <c r="AD237" s="226">
        <v>10000</v>
      </c>
      <c r="AE237" s="227">
        <v>0</v>
      </c>
      <c r="AF237" s="227">
        <f t="shared" si="212"/>
        <v>1.2533808367856372</v>
      </c>
      <c r="AN237" s="225">
        <v>3</v>
      </c>
      <c r="AO237" s="226">
        <v>10000</v>
      </c>
      <c r="AP237" s="227">
        <v>0</v>
      </c>
      <c r="AQ237" s="228">
        <v>4.8929999999999998</v>
      </c>
      <c r="AT237" s="225">
        <v>3</v>
      </c>
      <c r="AU237" s="226">
        <v>10000</v>
      </c>
      <c r="AV237" s="227">
        <v>0</v>
      </c>
      <c r="AW237" s="228">
        <f t="shared" si="213"/>
        <v>4.4859594703800738</v>
      </c>
    </row>
    <row r="238" spans="2:49">
      <c r="B238" s="225">
        <v>4</v>
      </c>
      <c r="C238" s="226">
        <v>50000</v>
      </c>
      <c r="D238" s="227">
        <v>0</v>
      </c>
      <c r="E238" s="228">
        <v>0.83825470000000024</v>
      </c>
      <c r="G238" s="192" t="s">
        <v>4838</v>
      </c>
      <c r="H238" s="225">
        <v>4</v>
      </c>
      <c r="I238" s="226">
        <v>50000</v>
      </c>
      <c r="J238" s="227">
        <v>0</v>
      </c>
      <c r="K238" s="228">
        <f t="shared" si="214"/>
        <v>0.76852168609352323</v>
      </c>
      <c r="O238" s="225">
        <v>4</v>
      </c>
      <c r="P238" s="226">
        <v>50000</v>
      </c>
      <c r="Q238" s="227">
        <v>0</v>
      </c>
      <c r="R238" s="228"/>
      <c r="V238" s="225">
        <v>4</v>
      </c>
      <c r="W238" s="226">
        <v>50000</v>
      </c>
      <c r="X238" s="227">
        <v>0</v>
      </c>
      <c r="Y238" s="758">
        <f t="shared" si="215"/>
        <v>0.83768863784194036</v>
      </c>
      <c r="Z238" s="231">
        <f t="shared" si="216"/>
        <v>1.0900000000000001</v>
      </c>
      <c r="AC238" s="225">
        <v>4</v>
      </c>
      <c r="AD238" s="226">
        <v>50000</v>
      </c>
      <c r="AE238" s="227">
        <v>0</v>
      </c>
      <c r="AF238" s="227">
        <f t="shared" si="212"/>
        <v>0.83768863784194036</v>
      </c>
      <c r="AN238" s="225">
        <v>4</v>
      </c>
      <c r="AO238" s="226">
        <v>50000</v>
      </c>
      <c r="AP238" s="227">
        <v>0</v>
      </c>
      <c r="AQ238" s="228">
        <v>4.3695000000000004</v>
      </c>
      <c r="AT238" s="225">
        <v>4</v>
      </c>
      <c r="AU238" s="226">
        <v>50000</v>
      </c>
      <c r="AV238" s="227">
        <v>0</v>
      </c>
      <c r="AW238" s="228">
        <f t="shared" si="213"/>
        <v>4.0060085644442545</v>
      </c>
    </row>
    <row r="239" spans="2:49">
      <c r="B239" s="225">
        <v>5</v>
      </c>
      <c r="C239" s="226">
        <v>100000</v>
      </c>
      <c r="D239" s="227">
        <v>0</v>
      </c>
      <c r="E239" s="228">
        <v>0.67631522000000022</v>
      </c>
      <c r="G239" s="192" t="s">
        <v>4839</v>
      </c>
      <c r="H239" s="225">
        <v>5</v>
      </c>
      <c r="I239" s="226">
        <v>100000</v>
      </c>
      <c r="J239" s="227">
        <v>0</v>
      </c>
      <c r="K239" s="228">
        <f t="shared" si="214"/>
        <v>0.62005368201945321</v>
      </c>
      <c r="O239" s="225">
        <v>5</v>
      </c>
      <c r="P239" s="226">
        <v>100000</v>
      </c>
      <c r="Q239" s="227">
        <v>0</v>
      </c>
      <c r="R239" s="228"/>
      <c r="V239" s="225">
        <v>5</v>
      </c>
      <c r="W239" s="226">
        <v>100000</v>
      </c>
      <c r="X239" s="227">
        <v>0</v>
      </c>
      <c r="Y239" s="758">
        <f t="shared" si="215"/>
        <v>0.67585851340120406</v>
      </c>
      <c r="Z239" s="231">
        <f t="shared" si="216"/>
        <v>1.0900000000000001</v>
      </c>
      <c r="AC239" s="225">
        <v>5</v>
      </c>
      <c r="AD239" s="226">
        <v>100000</v>
      </c>
      <c r="AE239" s="227">
        <v>0</v>
      </c>
      <c r="AF239" s="227">
        <f t="shared" si="212"/>
        <v>0.67585851340120406</v>
      </c>
      <c r="AN239" s="225">
        <v>5</v>
      </c>
      <c r="AO239" s="226">
        <v>100000</v>
      </c>
      <c r="AP239" s="227">
        <v>0</v>
      </c>
      <c r="AQ239" s="228">
        <v>4.1657000000000002</v>
      </c>
      <c r="AT239" s="225">
        <v>5</v>
      </c>
      <c r="AU239" s="226">
        <v>100000</v>
      </c>
      <c r="AV239" s="227">
        <v>0</v>
      </c>
      <c r="AW239" s="228">
        <f t="shared" si="213"/>
        <v>3.819162347386527</v>
      </c>
    </row>
    <row r="240" spans="2:49">
      <c r="B240" s="225">
        <v>6</v>
      </c>
      <c r="C240" s="226">
        <v>300000</v>
      </c>
      <c r="D240" s="227">
        <v>0</v>
      </c>
      <c r="E240" s="228">
        <v>0.50245673999999996</v>
      </c>
      <c r="G240" s="192" t="s">
        <v>4840</v>
      </c>
      <c r="H240" s="225">
        <v>6</v>
      </c>
      <c r="I240" s="226">
        <v>300000</v>
      </c>
      <c r="J240" s="227">
        <v>0</v>
      </c>
      <c r="K240" s="228">
        <f t="shared" si="214"/>
        <v>0.46065819972599603</v>
      </c>
      <c r="O240" s="225">
        <v>6</v>
      </c>
      <c r="P240" s="226">
        <v>300000</v>
      </c>
      <c r="Q240" s="227">
        <v>0</v>
      </c>
      <c r="R240" s="228"/>
      <c r="V240" s="225">
        <v>6</v>
      </c>
      <c r="W240" s="226">
        <v>300000</v>
      </c>
      <c r="X240" s="227">
        <v>0</v>
      </c>
      <c r="Y240" s="758">
        <f t="shared" si="215"/>
        <v>0.50211743770133566</v>
      </c>
      <c r="Z240" s="231">
        <f t="shared" si="216"/>
        <v>1.0900000000000001</v>
      </c>
      <c r="AC240" s="225">
        <v>6</v>
      </c>
      <c r="AD240" s="226">
        <v>300000</v>
      </c>
      <c r="AE240" s="227">
        <v>0</v>
      </c>
      <c r="AF240" s="227">
        <f t="shared" si="212"/>
        <v>0.50211743770133566</v>
      </c>
      <c r="AN240" s="225">
        <v>6</v>
      </c>
      <c r="AO240" s="226">
        <v>300000</v>
      </c>
      <c r="AP240" s="227">
        <v>0</v>
      </c>
      <c r="AQ240" s="228">
        <v>3.9468999999999999</v>
      </c>
      <c r="AT240" s="225">
        <v>6</v>
      </c>
      <c r="AU240" s="226">
        <v>300000</v>
      </c>
      <c r="AV240" s="227">
        <v>0</v>
      </c>
      <c r="AW240" s="228">
        <f t="shared" si="213"/>
        <v>3.6185639553736184</v>
      </c>
    </row>
    <row r="241" spans="2:49">
      <c r="B241" s="225">
        <v>7</v>
      </c>
      <c r="C241" s="226">
        <v>600000</v>
      </c>
      <c r="D241" s="227">
        <v>0</v>
      </c>
      <c r="E241" s="228">
        <v>0.29673479999999985</v>
      </c>
      <c r="G241" s="192" t="s">
        <v>4841</v>
      </c>
      <c r="H241" s="225">
        <v>7</v>
      </c>
      <c r="I241" s="226">
        <v>600000</v>
      </c>
      <c r="J241" s="227">
        <v>0</v>
      </c>
      <c r="K241" s="228">
        <f t="shared" si="214"/>
        <v>0.27204992565937802</v>
      </c>
      <c r="O241" s="225">
        <v>7</v>
      </c>
      <c r="P241" s="226">
        <v>600000</v>
      </c>
      <c r="Q241" s="227">
        <v>0</v>
      </c>
      <c r="R241" s="228"/>
      <c r="V241" s="225">
        <v>7</v>
      </c>
      <c r="W241" s="226">
        <v>600000</v>
      </c>
      <c r="X241" s="227">
        <v>0</v>
      </c>
      <c r="Y241" s="758">
        <f t="shared" si="215"/>
        <v>0.29653441896872207</v>
      </c>
      <c r="Z241" s="231">
        <f t="shared" si="216"/>
        <v>1.0900000000000001</v>
      </c>
      <c r="AC241" s="225">
        <v>7</v>
      </c>
      <c r="AD241" s="226">
        <v>600000</v>
      </c>
      <c r="AE241" s="227">
        <v>0</v>
      </c>
      <c r="AF241" s="227">
        <f t="shared" si="212"/>
        <v>0.29653441896872207</v>
      </c>
      <c r="AN241" s="225">
        <v>7</v>
      </c>
      <c r="AO241" s="226">
        <v>600000</v>
      </c>
      <c r="AP241" s="227">
        <v>0</v>
      </c>
      <c r="AQ241" s="228">
        <v>3.6880000000000002</v>
      </c>
      <c r="AT241" s="225">
        <v>7</v>
      </c>
      <c r="AU241" s="226">
        <v>600000</v>
      </c>
      <c r="AV241" s="227">
        <v>0</v>
      </c>
      <c r="AW241" s="228">
        <f t="shared" si="213"/>
        <v>3.381201415647193</v>
      </c>
    </row>
    <row r="242" spans="2:49">
      <c r="B242" s="225">
        <v>8</v>
      </c>
      <c r="C242" s="226">
        <v>1500000</v>
      </c>
      <c r="D242" s="227">
        <v>0</v>
      </c>
      <c r="E242" s="228">
        <v>0.29117259999999989</v>
      </c>
      <c r="G242" s="192" t="s">
        <v>4842</v>
      </c>
      <c r="H242" s="225">
        <v>8</v>
      </c>
      <c r="I242" s="226">
        <v>1500000</v>
      </c>
      <c r="J242" s="227">
        <v>0</v>
      </c>
      <c r="K242" s="228">
        <f t="shared" si="214"/>
        <v>0.26695043582366418</v>
      </c>
      <c r="O242" s="225">
        <v>8</v>
      </c>
      <c r="P242" s="226">
        <v>1500000</v>
      </c>
      <c r="Q242" s="227">
        <v>0</v>
      </c>
      <c r="R242" s="228"/>
      <c r="V242" s="225">
        <v>8</v>
      </c>
      <c r="W242" s="226">
        <v>1500000</v>
      </c>
      <c r="X242" s="227">
        <v>0</v>
      </c>
      <c r="Y242" s="758">
        <f t="shared" si="215"/>
        <v>0.29097597504779399</v>
      </c>
      <c r="Z242" s="231">
        <f t="shared" si="216"/>
        <v>1.0900000000000001</v>
      </c>
      <c r="AC242" s="225">
        <v>8</v>
      </c>
      <c r="AD242" s="226">
        <v>1500000</v>
      </c>
      <c r="AE242" s="227">
        <v>0</v>
      </c>
      <c r="AF242" s="227">
        <f t="shared" si="212"/>
        <v>0.29097597504779399</v>
      </c>
      <c r="AN242" s="225">
        <v>8</v>
      </c>
      <c r="AO242" s="226">
        <v>1500000</v>
      </c>
      <c r="AP242" s="227">
        <v>0</v>
      </c>
      <c r="AQ242" s="228">
        <v>3.681</v>
      </c>
      <c r="AT242" s="225">
        <v>8</v>
      </c>
      <c r="AU242" s="226">
        <v>1500000</v>
      </c>
      <c r="AV242" s="227">
        <v>0</v>
      </c>
      <c r="AW242" s="228">
        <f t="shared" si="213"/>
        <v>3.3747837340014417</v>
      </c>
    </row>
    <row r="243" spans="2:49">
      <c r="B243" s="225">
        <v>9</v>
      </c>
      <c r="C243" s="226">
        <v>3000000</v>
      </c>
      <c r="D243" s="227">
        <v>0</v>
      </c>
      <c r="E243" s="228">
        <v>0.27655195999999993</v>
      </c>
      <c r="G243" s="192" t="s">
        <v>4843</v>
      </c>
      <c r="H243" s="225">
        <v>9</v>
      </c>
      <c r="I243" s="226">
        <v>3000000</v>
      </c>
      <c r="J243" s="227">
        <v>0</v>
      </c>
      <c r="K243" s="228">
        <f t="shared" si="214"/>
        <v>0.25354606254121625</v>
      </c>
      <c r="O243" s="225">
        <v>9</v>
      </c>
      <c r="P243" s="226">
        <v>3000000</v>
      </c>
      <c r="Q243" s="227">
        <v>0</v>
      </c>
      <c r="R243" s="228"/>
      <c r="V243" s="225">
        <v>9</v>
      </c>
      <c r="W243" s="226">
        <v>3000000</v>
      </c>
      <c r="X243" s="227">
        <v>0</v>
      </c>
      <c r="Y243" s="758">
        <f t="shared" si="215"/>
        <v>0.27636520816992571</v>
      </c>
      <c r="Z243" s="231">
        <f t="shared" si="216"/>
        <v>1.0900000000000001</v>
      </c>
      <c r="AC243" s="225">
        <v>9</v>
      </c>
      <c r="AD243" s="226">
        <v>3000000</v>
      </c>
      <c r="AE243" s="227">
        <v>0</v>
      </c>
      <c r="AF243" s="227">
        <f t="shared" si="212"/>
        <v>0.27636520816992571</v>
      </c>
      <c r="AN243" s="225">
        <v>9</v>
      </c>
      <c r="AO243" s="226">
        <v>3000000</v>
      </c>
      <c r="AP243" s="227">
        <v>0</v>
      </c>
      <c r="AQ243" s="228">
        <v>3.6625999999999999</v>
      </c>
      <c r="AT243" s="225">
        <v>9</v>
      </c>
      <c r="AU243" s="226">
        <v>3000000</v>
      </c>
      <c r="AV243" s="227">
        <v>0</v>
      </c>
      <c r="AW243" s="228">
        <f t="shared" si="213"/>
        <v>3.3579143993897524</v>
      </c>
    </row>
    <row r="244" spans="2:49">
      <c r="B244" s="225">
        <v>10</v>
      </c>
      <c r="C244" s="226">
        <v>999999999</v>
      </c>
      <c r="D244" s="227">
        <v>0</v>
      </c>
      <c r="E244" s="228">
        <v>0.22585648000000003</v>
      </c>
      <c r="G244" s="192" t="s">
        <v>4844</v>
      </c>
      <c r="H244" s="225">
        <v>10</v>
      </c>
      <c r="I244" s="226">
        <v>999999999</v>
      </c>
      <c r="J244" s="227">
        <v>0</v>
      </c>
      <c r="K244" s="228">
        <f t="shared" si="214"/>
        <v>0.20706785518142407</v>
      </c>
      <c r="O244" s="225">
        <v>10</v>
      </c>
      <c r="P244" s="226">
        <v>999999999</v>
      </c>
      <c r="Q244" s="227">
        <v>0</v>
      </c>
      <c r="R244" s="228"/>
      <c r="V244" s="225">
        <v>10</v>
      </c>
      <c r="W244" s="226">
        <v>999999999</v>
      </c>
      <c r="X244" s="227">
        <v>0</v>
      </c>
      <c r="Y244" s="758">
        <f t="shared" si="215"/>
        <v>0.22570396214775224</v>
      </c>
      <c r="Z244" s="231">
        <f t="shared" si="216"/>
        <v>1.0900000000000001</v>
      </c>
      <c r="AC244" s="225">
        <v>10</v>
      </c>
      <c r="AD244" s="226">
        <v>999999999</v>
      </c>
      <c r="AE244" s="227">
        <v>0</v>
      </c>
      <c r="AF244" s="227">
        <f t="shared" si="212"/>
        <v>0.22570396214775224</v>
      </c>
      <c r="AN244" s="225">
        <v>10</v>
      </c>
      <c r="AO244" s="226">
        <v>999999999</v>
      </c>
      <c r="AP244" s="227">
        <v>0</v>
      </c>
      <c r="AQ244" s="228">
        <v>3.5988000000000002</v>
      </c>
      <c r="AT244" s="225">
        <v>10</v>
      </c>
      <c r="AU244" s="226">
        <v>999999999</v>
      </c>
      <c r="AV244" s="227">
        <v>0</v>
      </c>
      <c r="AW244" s="228">
        <f t="shared" si="213"/>
        <v>3.2994218152470491</v>
      </c>
    </row>
    <row r="245" spans="2:49">
      <c r="C245" s="226"/>
      <c r="G245" s="192"/>
      <c r="I245" s="226"/>
      <c r="P245" s="226"/>
      <c r="W245" s="226"/>
      <c r="AD245" s="226"/>
      <c r="AO245" s="226"/>
      <c r="AU245" s="226"/>
    </row>
    <row r="246" spans="2:49">
      <c r="B246" s="836" t="s">
        <v>109</v>
      </c>
      <c r="C246" s="837"/>
      <c r="D246" s="219"/>
      <c r="E246" s="220"/>
      <c r="H246" s="836" t="s">
        <v>109</v>
      </c>
      <c r="I246" s="837"/>
      <c r="J246" s="219"/>
      <c r="K246" s="220"/>
      <c r="O246" s="282" t="s">
        <v>109</v>
      </c>
      <c r="P246" s="283"/>
      <c r="Q246" s="219"/>
      <c r="R246" s="220"/>
      <c r="V246" s="282" t="s">
        <v>109</v>
      </c>
      <c r="W246" s="283"/>
      <c r="X246" s="219"/>
      <c r="Y246" s="220"/>
      <c r="AC246" s="282" t="s">
        <v>109</v>
      </c>
      <c r="AD246" s="283"/>
      <c r="AE246" s="219"/>
      <c r="AF246" s="220"/>
      <c r="AN246" s="836" t="s">
        <v>109</v>
      </c>
      <c r="AO246" s="837"/>
      <c r="AP246" s="219"/>
      <c r="AQ246" s="220"/>
      <c r="AT246" s="836" t="s">
        <v>109</v>
      </c>
      <c r="AU246" s="837"/>
      <c r="AV246" s="219"/>
      <c r="AW246" s="220"/>
    </row>
    <row r="247" spans="2:49">
      <c r="B247" s="838"/>
      <c r="C247" s="838"/>
      <c r="D247" s="219"/>
      <c r="E247" s="220"/>
      <c r="H247" s="838"/>
      <c r="I247" s="838"/>
      <c r="J247" s="219"/>
      <c r="K247" s="220"/>
      <c r="O247" s="284"/>
      <c r="P247" s="284"/>
      <c r="Q247" s="219"/>
      <c r="R247" s="220"/>
      <c r="V247" s="284"/>
      <c r="W247" s="284"/>
      <c r="X247" s="219"/>
      <c r="Y247" s="220"/>
      <c r="AC247" s="284"/>
      <c r="AD247" s="284"/>
      <c r="AE247" s="219"/>
      <c r="AF247" s="220"/>
      <c r="AN247" s="838"/>
      <c r="AO247" s="838"/>
      <c r="AP247" s="219"/>
      <c r="AQ247" s="220"/>
      <c r="AT247" s="838"/>
      <c r="AU247" s="838"/>
      <c r="AV247" s="219"/>
      <c r="AW247" s="220"/>
    </row>
    <row r="248" spans="2:49">
      <c r="B248" s="835" t="s">
        <v>4899</v>
      </c>
      <c r="C248" s="835"/>
      <c r="D248" s="224" t="s">
        <v>4901</v>
      </c>
      <c r="E248" s="224"/>
      <c r="H248" s="835" t="s">
        <v>4899</v>
      </c>
      <c r="I248" s="835"/>
      <c r="J248" s="224" t="s">
        <v>4901</v>
      </c>
      <c r="K248" s="224"/>
      <c r="O248" s="285" t="s">
        <v>4899</v>
      </c>
      <c r="P248" s="285"/>
      <c r="Q248" s="224" t="s">
        <v>4901</v>
      </c>
      <c r="R248" s="224"/>
      <c r="V248" s="285" t="s">
        <v>4899</v>
      </c>
      <c r="W248" s="285"/>
      <c r="X248" s="224" t="s">
        <v>4901</v>
      </c>
      <c r="Y248" s="224"/>
      <c r="AC248" s="285" t="s">
        <v>4899</v>
      </c>
      <c r="AD248" s="285"/>
      <c r="AE248" s="224" t="s">
        <v>4901</v>
      </c>
      <c r="AF248" s="224"/>
      <c r="AN248" s="835" t="s">
        <v>4899</v>
      </c>
      <c r="AO248" s="835"/>
      <c r="AP248" s="224" t="s">
        <v>4901</v>
      </c>
      <c r="AQ248" s="224"/>
      <c r="AT248" s="835" t="s">
        <v>4899</v>
      </c>
      <c r="AU248" s="835"/>
      <c r="AV248" s="224" t="s">
        <v>4901</v>
      </c>
      <c r="AW248" s="224"/>
    </row>
    <row r="249" spans="2:49">
      <c r="B249" s="835"/>
      <c r="C249" s="835"/>
      <c r="D249" s="223" t="s">
        <v>4902</v>
      </c>
      <c r="E249" s="223" t="s">
        <v>4903</v>
      </c>
      <c r="H249" s="835"/>
      <c r="I249" s="835"/>
      <c r="J249" s="223" t="s">
        <v>4902</v>
      </c>
      <c r="K249" s="223" t="s">
        <v>4903</v>
      </c>
      <c r="O249" s="285"/>
      <c r="P249" s="285"/>
      <c r="Q249" s="223" t="s">
        <v>4902</v>
      </c>
      <c r="R249" s="223" t="s">
        <v>4903</v>
      </c>
      <c r="V249" s="285"/>
      <c r="W249" s="285"/>
      <c r="X249" s="223" t="s">
        <v>4902</v>
      </c>
      <c r="Y249" s="223" t="s">
        <v>4903</v>
      </c>
      <c r="AC249" s="285"/>
      <c r="AD249" s="285"/>
      <c r="AE249" s="223" t="s">
        <v>4902</v>
      </c>
      <c r="AF249" s="223" t="s">
        <v>4903</v>
      </c>
      <c r="AN249" s="835"/>
      <c r="AO249" s="835"/>
      <c r="AP249" s="223" t="s">
        <v>4902</v>
      </c>
      <c r="AQ249" s="223" t="s">
        <v>4903</v>
      </c>
      <c r="AT249" s="835"/>
      <c r="AU249" s="835"/>
      <c r="AV249" s="223" t="s">
        <v>4902</v>
      </c>
      <c r="AW249" s="223" t="s">
        <v>4903</v>
      </c>
    </row>
    <row r="250" spans="2:49">
      <c r="B250" s="225">
        <v>1</v>
      </c>
      <c r="C250" s="226">
        <v>200</v>
      </c>
      <c r="D250" s="227">
        <v>0</v>
      </c>
      <c r="E250" s="228">
        <v>0.43952442000000014</v>
      </c>
      <c r="G250" s="192" t="s">
        <v>4851</v>
      </c>
      <c r="H250" s="225">
        <v>1</v>
      </c>
      <c r="I250" s="226">
        <v>200</v>
      </c>
      <c r="J250" s="227">
        <v>0</v>
      </c>
      <c r="K250" s="228">
        <f>E250*$K$1</f>
        <v>0.40296111472763335</v>
      </c>
      <c r="O250" s="225">
        <v>1</v>
      </c>
      <c r="P250" s="226">
        <v>200</v>
      </c>
      <c r="Q250" s="227">
        <v>0</v>
      </c>
      <c r="R250" s="228"/>
      <c r="V250" s="225">
        <v>1</v>
      </c>
      <c r="W250" s="226">
        <v>200</v>
      </c>
      <c r="X250" s="227">
        <v>0</v>
      </c>
      <c r="Y250" s="758">
        <f>K250*Z250</f>
        <v>0.43922761505312041</v>
      </c>
      <c r="Z250" s="231">
        <f>$Y$1</f>
        <v>1.0900000000000001</v>
      </c>
      <c r="AC250" s="225">
        <v>1</v>
      </c>
      <c r="AD250" s="226">
        <v>200</v>
      </c>
      <c r="AE250" s="227">
        <v>0</v>
      </c>
      <c r="AF250" s="227">
        <f t="shared" ref="AF250:AF259" si="217">Y250+R250</f>
        <v>0.43922761505312041</v>
      </c>
      <c r="AN250" s="225">
        <v>1</v>
      </c>
      <c r="AO250" s="226">
        <v>200</v>
      </c>
      <c r="AP250" s="227">
        <v>0</v>
      </c>
      <c r="AQ250" s="228">
        <v>3.8677000000000001</v>
      </c>
      <c r="AT250" s="225">
        <v>1</v>
      </c>
      <c r="AU250" s="226">
        <v>200</v>
      </c>
      <c r="AV250" s="227">
        <v>0</v>
      </c>
      <c r="AW250" s="228">
        <f t="shared" ref="AW250:AW259" si="218">AQ250*$AW$1</f>
        <v>3.5459524716102626</v>
      </c>
    </row>
    <row r="251" spans="2:49">
      <c r="B251" s="225">
        <v>2</v>
      </c>
      <c r="C251" s="226">
        <v>2000</v>
      </c>
      <c r="D251" s="227">
        <v>0</v>
      </c>
      <c r="E251" s="228">
        <v>0.27901522000000023</v>
      </c>
      <c r="G251" s="192" t="s">
        <v>4852</v>
      </c>
      <c r="H251" s="225">
        <v>2</v>
      </c>
      <c r="I251" s="226">
        <v>2000</v>
      </c>
      <c r="J251" s="227">
        <v>0</v>
      </c>
      <c r="K251" s="228">
        <f t="shared" ref="K251:K259" si="219">E251*$K$1</f>
        <v>0.25580440803988985</v>
      </c>
      <c r="O251" s="225">
        <v>2</v>
      </c>
      <c r="P251" s="226">
        <v>2000</v>
      </c>
      <c r="Q251" s="227">
        <v>0</v>
      </c>
      <c r="R251" s="228"/>
      <c r="V251" s="225">
        <v>2</v>
      </c>
      <c r="W251" s="226">
        <v>2000</v>
      </c>
      <c r="X251" s="227">
        <v>0</v>
      </c>
      <c r="Y251" s="758">
        <f t="shared" ref="Y251:Y259" si="220">K251*Z251</f>
        <v>0.27882680476347999</v>
      </c>
      <c r="Z251" s="231">
        <f t="shared" ref="Z251:Z259" si="221">$Y$1</f>
        <v>1.0900000000000001</v>
      </c>
      <c r="AC251" s="225">
        <v>2</v>
      </c>
      <c r="AD251" s="226">
        <v>2000</v>
      </c>
      <c r="AE251" s="227">
        <v>0</v>
      </c>
      <c r="AF251" s="227">
        <f t="shared" si="217"/>
        <v>0.27882680476347999</v>
      </c>
      <c r="AN251" s="225">
        <v>2</v>
      </c>
      <c r="AO251" s="226">
        <v>2000</v>
      </c>
      <c r="AP251" s="227">
        <v>0</v>
      </c>
      <c r="AQ251" s="228">
        <v>3.6657000000000002</v>
      </c>
      <c r="AT251" s="225">
        <v>2</v>
      </c>
      <c r="AU251" s="226">
        <v>2000</v>
      </c>
      <c r="AV251" s="227">
        <v>0</v>
      </c>
      <c r="AW251" s="228">
        <f t="shared" si="218"/>
        <v>3.3607565155471568</v>
      </c>
    </row>
    <row r="252" spans="2:49">
      <c r="B252" s="225">
        <v>3</v>
      </c>
      <c r="C252" s="226">
        <v>10000</v>
      </c>
      <c r="D252" s="227">
        <v>0</v>
      </c>
      <c r="E252" s="228">
        <v>0.25422369999999983</v>
      </c>
      <c r="G252" s="192" t="s">
        <v>4853</v>
      </c>
      <c r="H252" s="225">
        <v>3</v>
      </c>
      <c r="I252" s="226">
        <v>10000</v>
      </c>
      <c r="J252" s="227">
        <v>0</v>
      </c>
      <c r="K252" s="228">
        <f t="shared" si="219"/>
        <v>0.23307525334356471</v>
      </c>
      <c r="O252" s="225">
        <v>3</v>
      </c>
      <c r="P252" s="226">
        <v>10000</v>
      </c>
      <c r="Q252" s="227">
        <v>0</v>
      </c>
      <c r="R252" s="228"/>
      <c r="V252" s="225">
        <v>3</v>
      </c>
      <c r="W252" s="226">
        <v>10000</v>
      </c>
      <c r="X252" s="227">
        <v>0</v>
      </c>
      <c r="Y252" s="758">
        <f t="shared" si="220"/>
        <v>0.25405202614448558</v>
      </c>
      <c r="Z252" s="231">
        <f t="shared" si="221"/>
        <v>1.0900000000000001</v>
      </c>
      <c r="AC252" s="225">
        <v>3</v>
      </c>
      <c r="AD252" s="226">
        <v>10000</v>
      </c>
      <c r="AE252" s="227">
        <v>0</v>
      </c>
      <c r="AF252" s="227">
        <f t="shared" si="217"/>
        <v>0.25405202614448558</v>
      </c>
      <c r="AN252" s="225">
        <v>3</v>
      </c>
      <c r="AO252" s="226">
        <v>10000</v>
      </c>
      <c r="AP252" s="227">
        <v>0</v>
      </c>
      <c r="AQ252" s="228">
        <v>3.6345000000000001</v>
      </c>
      <c r="AT252" s="225">
        <v>3</v>
      </c>
      <c r="AU252" s="226">
        <v>10000</v>
      </c>
      <c r="AV252" s="227">
        <v>0</v>
      </c>
      <c r="AW252" s="228">
        <f t="shared" si="218"/>
        <v>3.3321519916403801</v>
      </c>
    </row>
    <row r="253" spans="2:49">
      <c r="B253" s="225">
        <v>4</v>
      </c>
      <c r="C253" s="226">
        <v>50000</v>
      </c>
      <c r="D253" s="227">
        <v>0</v>
      </c>
      <c r="E253" s="228">
        <v>0.21886399999999995</v>
      </c>
      <c r="G253" s="192" t="s">
        <v>4854</v>
      </c>
      <c r="H253" s="225">
        <v>4</v>
      </c>
      <c r="I253" s="226">
        <v>50000</v>
      </c>
      <c r="J253" s="227">
        <v>0</v>
      </c>
      <c r="K253" s="228">
        <f t="shared" si="219"/>
        <v>0.20065706795938368</v>
      </c>
      <c r="O253" s="225">
        <v>4</v>
      </c>
      <c r="P253" s="226">
        <v>50000</v>
      </c>
      <c r="Q253" s="227">
        <v>0</v>
      </c>
      <c r="R253" s="228"/>
      <c r="V253" s="225">
        <v>4</v>
      </c>
      <c r="W253" s="226">
        <v>50000</v>
      </c>
      <c r="X253" s="227">
        <v>0</v>
      </c>
      <c r="Y253" s="758">
        <f t="shared" si="220"/>
        <v>0.21871620407572823</v>
      </c>
      <c r="Z253" s="231">
        <f t="shared" si="221"/>
        <v>1.0900000000000001</v>
      </c>
      <c r="AC253" s="225">
        <v>4</v>
      </c>
      <c r="AD253" s="226">
        <v>50000</v>
      </c>
      <c r="AE253" s="227">
        <v>0</v>
      </c>
      <c r="AF253" s="227">
        <f t="shared" si="217"/>
        <v>0.21871620407572823</v>
      </c>
      <c r="AN253" s="225">
        <v>4</v>
      </c>
      <c r="AO253" s="226">
        <v>50000</v>
      </c>
      <c r="AP253" s="227">
        <v>0</v>
      </c>
      <c r="AQ253" s="228">
        <v>3.59</v>
      </c>
      <c r="AT253" s="225">
        <v>4</v>
      </c>
      <c r="AU253" s="226">
        <v>50000</v>
      </c>
      <c r="AV253" s="227">
        <v>0</v>
      </c>
      <c r="AW253" s="228">
        <f t="shared" si="218"/>
        <v>3.2913538726066762</v>
      </c>
    </row>
    <row r="254" spans="2:49">
      <c r="B254" s="225">
        <v>5</v>
      </c>
      <c r="C254" s="226">
        <v>100000</v>
      </c>
      <c r="D254" s="227">
        <v>0</v>
      </c>
      <c r="E254" s="228">
        <v>0.20543525999999979</v>
      </c>
      <c r="G254" s="192" t="s">
        <v>4855</v>
      </c>
      <c r="H254" s="225">
        <v>5</v>
      </c>
      <c r="I254" s="226">
        <v>100000</v>
      </c>
      <c r="J254" s="227">
        <v>0</v>
      </c>
      <c r="K254" s="228">
        <f t="shared" si="219"/>
        <v>0.1883454424988743</v>
      </c>
      <c r="O254" s="225">
        <v>5</v>
      </c>
      <c r="P254" s="226">
        <v>100000</v>
      </c>
      <c r="Q254" s="227">
        <v>0</v>
      </c>
      <c r="R254" s="228"/>
      <c r="V254" s="225">
        <v>5</v>
      </c>
      <c r="W254" s="226">
        <v>100000</v>
      </c>
      <c r="X254" s="227">
        <v>0</v>
      </c>
      <c r="Y254" s="758">
        <f t="shared" si="220"/>
        <v>0.20529653232377301</v>
      </c>
      <c r="Z254" s="231">
        <f t="shared" si="221"/>
        <v>1.0900000000000001</v>
      </c>
      <c r="AC254" s="225">
        <v>5</v>
      </c>
      <c r="AD254" s="226">
        <v>100000</v>
      </c>
      <c r="AE254" s="227">
        <v>0</v>
      </c>
      <c r="AF254" s="227">
        <f t="shared" si="217"/>
        <v>0.20529653232377301</v>
      </c>
      <c r="AN254" s="225">
        <v>5</v>
      </c>
      <c r="AO254" s="226">
        <v>100000</v>
      </c>
      <c r="AP254" s="227">
        <v>0</v>
      </c>
      <c r="AQ254" s="228">
        <v>3.5731000000000002</v>
      </c>
      <c r="AT254" s="225">
        <v>5</v>
      </c>
      <c r="AU254" s="226">
        <v>100000</v>
      </c>
      <c r="AV254" s="227">
        <v>0</v>
      </c>
      <c r="AW254" s="228">
        <f t="shared" si="218"/>
        <v>3.2758597554905058</v>
      </c>
    </row>
    <row r="255" spans="2:49">
      <c r="B255" s="225">
        <v>6</v>
      </c>
      <c r="C255" s="226">
        <v>300000</v>
      </c>
      <c r="D255" s="227">
        <v>0</v>
      </c>
      <c r="E255" s="228">
        <v>0.19097353999999989</v>
      </c>
      <c r="G255" s="192" t="s">
        <v>4856</v>
      </c>
      <c r="H255" s="225">
        <v>6</v>
      </c>
      <c r="I255" s="226">
        <v>300000</v>
      </c>
      <c r="J255" s="227">
        <v>0</v>
      </c>
      <c r="K255" s="228">
        <f t="shared" si="219"/>
        <v>0.17508676892601827</v>
      </c>
      <c r="O255" s="225">
        <v>6</v>
      </c>
      <c r="P255" s="226">
        <v>300000</v>
      </c>
      <c r="Q255" s="227">
        <v>0</v>
      </c>
      <c r="R255" s="228"/>
      <c r="V255" s="225">
        <v>6</v>
      </c>
      <c r="W255" s="226">
        <v>300000</v>
      </c>
      <c r="X255" s="227">
        <v>0</v>
      </c>
      <c r="Y255" s="758">
        <f t="shared" si="220"/>
        <v>0.19084457812935993</v>
      </c>
      <c r="Z255" s="231">
        <f t="shared" si="221"/>
        <v>1.0900000000000001</v>
      </c>
      <c r="AC255" s="225">
        <v>6</v>
      </c>
      <c r="AD255" s="226">
        <v>300000</v>
      </c>
      <c r="AE255" s="227">
        <v>0</v>
      </c>
      <c r="AF255" s="227">
        <f t="shared" si="217"/>
        <v>0.19084457812935993</v>
      </c>
      <c r="AN255" s="225">
        <v>6</v>
      </c>
      <c r="AO255" s="226">
        <v>300000</v>
      </c>
      <c r="AP255" s="227">
        <v>0</v>
      </c>
      <c r="AQ255" s="228">
        <v>3.5548999999999999</v>
      </c>
      <c r="AT255" s="225">
        <v>6</v>
      </c>
      <c r="AU255" s="226">
        <v>300000</v>
      </c>
      <c r="AV255" s="227">
        <v>0</v>
      </c>
      <c r="AW255" s="228">
        <f t="shared" si="218"/>
        <v>3.2591737832115526</v>
      </c>
    </row>
    <row r="256" spans="2:49">
      <c r="B256" s="225">
        <v>7</v>
      </c>
      <c r="C256" s="226">
        <v>600000</v>
      </c>
      <c r="D256" s="227">
        <v>0</v>
      </c>
      <c r="E256" s="228">
        <v>0.17381017999999981</v>
      </c>
      <c r="G256" s="192" t="s">
        <v>4857</v>
      </c>
      <c r="H256" s="225">
        <v>7</v>
      </c>
      <c r="I256" s="226">
        <v>600000</v>
      </c>
      <c r="J256" s="227">
        <v>0</v>
      </c>
      <c r="K256" s="228">
        <f t="shared" si="219"/>
        <v>0.15935120029010108</v>
      </c>
      <c r="O256" s="225">
        <v>7</v>
      </c>
      <c r="P256" s="226">
        <v>600000</v>
      </c>
      <c r="Q256" s="227">
        <v>0</v>
      </c>
      <c r="R256" s="228"/>
      <c r="V256" s="225">
        <v>7</v>
      </c>
      <c r="W256" s="226">
        <v>600000</v>
      </c>
      <c r="X256" s="227">
        <v>0</v>
      </c>
      <c r="Y256" s="758">
        <f t="shared" si="220"/>
        <v>0.1736928083162102</v>
      </c>
      <c r="Z256" s="231">
        <f t="shared" si="221"/>
        <v>1.0900000000000001</v>
      </c>
      <c r="AC256" s="225">
        <v>7</v>
      </c>
      <c r="AD256" s="226">
        <v>600000</v>
      </c>
      <c r="AE256" s="227">
        <v>0</v>
      </c>
      <c r="AF256" s="227">
        <f t="shared" si="217"/>
        <v>0.1736928083162102</v>
      </c>
      <c r="AN256" s="225">
        <v>7</v>
      </c>
      <c r="AO256" s="226">
        <v>600000</v>
      </c>
      <c r="AP256" s="227">
        <v>0</v>
      </c>
      <c r="AQ256" s="228">
        <v>3.5333000000000001</v>
      </c>
      <c r="AT256" s="225">
        <v>7</v>
      </c>
      <c r="AU256" s="226">
        <v>600000</v>
      </c>
      <c r="AV256" s="227">
        <v>0</v>
      </c>
      <c r="AW256" s="228">
        <f t="shared" si="218"/>
        <v>3.2393706512760918</v>
      </c>
    </row>
    <row r="257" spans="2:49">
      <c r="B257" s="225">
        <v>8</v>
      </c>
      <c r="C257" s="226">
        <v>1500000</v>
      </c>
      <c r="D257" s="227">
        <v>0</v>
      </c>
      <c r="E257" s="228">
        <v>0.17301557999999995</v>
      </c>
      <c r="G257" s="192" t="s">
        <v>4858</v>
      </c>
      <c r="H257" s="225">
        <v>8</v>
      </c>
      <c r="I257" s="226">
        <v>1500000</v>
      </c>
      <c r="J257" s="227">
        <v>0</v>
      </c>
      <c r="K257" s="228">
        <f t="shared" si="219"/>
        <v>0.15862270174214207</v>
      </c>
      <c r="O257" s="225">
        <v>8</v>
      </c>
      <c r="P257" s="226">
        <v>1500000</v>
      </c>
      <c r="Q257" s="227">
        <v>0</v>
      </c>
      <c r="R257" s="228"/>
      <c r="V257" s="225">
        <v>8</v>
      </c>
      <c r="W257" s="226">
        <v>1500000</v>
      </c>
      <c r="X257" s="227">
        <v>0</v>
      </c>
      <c r="Y257" s="758">
        <f t="shared" si="220"/>
        <v>0.17289874489893486</v>
      </c>
      <c r="Z257" s="231">
        <f t="shared" si="221"/>
        <v>1.0900000000000001</v>
      </c>
      <c r="AC257" s="225">
        <v>8</v>
      </c>
      <c r="AD257" s="226">
        <v>1500000</v>
      </c>
      <c r="AE257" s="227">
        <v>0</v>
      </c>
      <c r="AF257" s="227">
        <f t="shared" si="217"/>
        <v>0.17289874489893486</v>
      </c>
      <c r="AN257" s="225">
        <v>8</v>
      </c>
      <c r="AO257" s="226">
        <v>1500000</v>
      </c>
      <c r="AP257" s="227">
        <v>0</v>
      </c>
      <c r="AQ257" s="228">
        <v>3.5323000000000002</v>
      </c>
      <c r="AT257" s="225">
        <v>8</v>
      </c>
      <c r="AU257" s="226">
        <v>1500000</v>
      </c>
      <c r="AV257" s="227">
        <v>0</v>
      </c>
      <c r="AW257" s="228">
        <f t="shared" si="218"/>
        <v>3.2384538396124132</v>
      </c>
    </row>
    <row r="258" spans="2:49">
      <c r="B258" s="225">
        <v>9</v>
      </c>
      <c r="C258" s="226">
        <v>3000000</v>
      </c>
      <c r="D258" s="227">
        <v>0</v>
      </c>
      <c r="E258" s="228">
        <v>0.17198259999999976</v>
      </c>
      <c r="G258" s="192" t="s">
        <v>4859</v>
      </c>
      <c r="H258" s="225">
        <v>9</v>
      </c>
      <c r="I258" s="226">
        <v>3000000</v>
      </c>
      <c r="J258" s="227">
        <v>0</v>
      </c>
      <c r="K258" s="228">
        <f t="shared" si="219"/>
        <v>0.15767565362979505</v>
      </c>
      <c r="O258" s="225">
        <v>9</v>
      </c>
      <c r="P258" s="226">
        <v>3000000</v>
      </c>
      <c r="Q258" s="227">
        <v>0</v>
      </c>
      <c r="R258" s="228"/>
      <c r="V258" s="225">
        <v>9</v>
      </c>
      <c r="W258" s="226">
        <v>3000000</v>
      </c>
      <c r="X258" s="227">
        <v>0</v>
      </c>
      <c r="Y258" s="758">
        <f t="shared" si="220"/>
        <v>0.1718664624564766</v>
      </c>
      <c r="Z258" s="231">
        <f t="shared" si="221"/>
        <v>1.0900000000000001</v>
      </c>
      <c r="AC258" s="225">
        <v>9</v>
      </c>
      <c r="AD258" s="226">
        <v>3000000</v>
      </c>
      <c r="AE258" s="227">
        <v>0</v>
      </c>
      <c r="AF258" s="227">
        <f t="shared" si="217"/>
        <v>0.1718664624564766</v>
      </c>
      <c r="AN258" s="225">
        <v>9</v>
      </c>
      <c r="AO258" s="226">
        <v>3000000</v>
      </c>
      <c r="AP258" s="227">
        <v>0</v>
      </c>
      <c r="AQ258" s="228">
        <v>3.5310000000000001</v>
      </c>
      <c r="AT258" s="225">
        <v>9</v>
      </c>
      <c r="AU258" s="226">
        <v>3000000</v>
      </c>
      <c r="AV258" s="227">
        <v>0</v>
      </c>
      <c r="AW258" s="228">
        <f t="shared" si="218"/>
        <v>3.2372619844496309</v>
      </c>
    </row>
    <row r="259" spans="2:49">
      <c r="B259" s="225">
        <v>10</v>
      </c>
      <c r="C259" s="226">
        <v>999999999</v>
      </c>
      <c r="D259" s="227">
        <v>0</v>
      </c>
      <c r="E259" s="228">
        <v>0.16729445999999992</v>
      </c>
      <c r="G259" s="192" t="s">
        <v>4860</v>
      </c>
      <c r="H259" s="225">
        <v>10</v>
      </c>
      <c r="I259" s="226">
        <v>999999999</v>
      </c>
      <c r="J259" s="227">
        <v>0</v>
      </c>
      <c r="K259" s="228">
        <f t="shared" si="219"/>
        <v>0.15337751219683635</v>
      </c>
      <c r="O259" s="225">
        <v>10</v>
      </c>
      <c r="P259" s="226">
        <v>999999999</v>
      </c>
      <c r="Q259" s="227">
        <v>0</v>
      </c>
      <c r="R259" s="228"/>
      <c r="V259" s="225">
        <v>10</v>
      </c>
      <c r="W259" s="226">
        <v>999999999</v>
      </c>
      <c r="X259" s="227">
        <v>0</v>
      </c>
      <c r="Y259" s="758">
        <f t="shared" si="220"/>
        <v>0.16718148829455162</v>
      </c>
      <c r="Z259" s="231">
        <f t="shared" si="221"/>
        <v>1.0900000000000001</v>
      </c>
      <c r="AC259" s="225">
        <v>10</v>
      </c>
      <c r="AD259" s="226">
        <v>999999999</v>
      </c>
      <c r="AE259" s="227">
        <v>0</v>
      </c>
      <c r="AF259" s="227">
        <f t="shared" si="217"/>
        <v>0.16718148829455162</v>
      </c>
      <c r="AN259" s="225">
        <v>10</v>
      </c>
      <c r="AO259" s="226">
        <v>999999999</v>
      </c>
      <c r="AP259" s="227">
        <v>0</v>
      </c>
      <c r="AQ259" s="228">
        <v>3.5251000000000001</v>
      </c>
      <c r="AT259" s="225">
        <v>10</v>
      </c>
      <c r="AU259" s="226">
        <v>999999999</v>
      </c>
      <c r="AV259" s="227">
        <v>0</v>
      </c>
      <c r="AW259" s="228">
        <f t="shared" si="218"/>
        <v>3.2318527956339262</v>
      </c>
    </row>
    <row r="261" spans="2:49">
      <c r="B261" s="836" t="s">
        <v>108</v>
      </c>
      <c r="C261" s="837"/>
      <c r="D261" s="219"/>
      <c r="E261" s="220"/>
      <c r="H261" s="836" t="s">
        <v>108</v>
      </c>
      <c r="I261" s="837"/>
      <c r="J261" s="219"/>
      <c r="K261" s="220"/>
      <c r="O261" s="282" t="s">
        <v>108</v>
      </c>
      <c r="P261" s="283"/>
      <c r="Q261" s="219"/>
      <c r="R261" s="220"/>
      <c r="V261" s="282" t="s">
        <v>108</v>
      </c>
      <c r="W261" s="283"/>
      <c r="X261" s="219"/>
      <c r="Y261" s="220"/>
      <c r="AC261" s="282" t="s">
        <v>108</v>
      </c>
      <c r="AD261" s="283"/>
      <c r="AE261" s="219"/>
      <c r="AF261" s="220"/>
      <c r="AN261" s="836" t="s">
        <v>108</v>
      </c>
      <c r="AO261" s="837"/>
      <c r="AP261" s="219"/>
      <c r="AQ261" s="220"/>
      <c r="AT261" s="836" t="s">
        <v>108</v>
      </c>
      <c r="AU261" s="837"/>
      <c r="AV261" s="219"/>
      <c r="AW261" s="220"/>
    </row>
    <row r="262" spans="2:49">
      <c r="B262" s="838"/>
      <c r="C262" s="838"/>
      <c r="D262" s="219"/>
      <c r="E262" s="220"/>
      <c r="H262" s="838"/>
      <c r="I262" s="838"/>
      <c r="J262" s="219"/>
      <c r="K262" s="220"/>
      <c r="O262" s="284"/>
      <c r="P262" s="284"/>
      <c r="Q262" s="219"/>
      <c r="R262" s="220"/>
      <c r="V262" s="284"/>
      <c r="W262" s="284"/>
      <c r="X262" s="219"/>
      <c r="Y262" s="220"/>
      <c r="AC262" s="284"/>
      <c r="AD262" s="284"/>
      <c r="AE262" s="219"/>
      <c r="AF262" s="220"/>
      <c r="AN262" s="838"/>
      <c r="AO262" s="838"/>
      <c r="AP262" s="219"/>
      <c r="AQ262" s="220"/>
      <c r="AT262" s="838"/>
      <c r="AU262" s="838"/>
      <c r="AV262" s="219"/>
      <c r="AW262" s="220"/>
    </row>
    <row r="263" spans="2:49">
      <c r="B263" s="835" t="s">
        <v>4899</v>
      </c>
      <c r="C263" s="835"/>
      <c r="D263" s="224" t="s">
        <v>4901</v>
      </c>
      <c r="E263" s="224"/>
      <c r="H263" s="835" t="s">
        <v>4899</v>
      </c>
      <c r="I263" s="835"/>
      <c r="J263" s="224" t="s">
        <v>4901</v>
      </c>
      <c r="K263" s="224"/>
      <c r="O263" s="285" t="s">
        <v>4899</v>
      </c>
      <c r="P263" s="285"/>
      <c r="Q263" s="224" t="s">
        <v>4901</v>
      </c>
      <c r="R263" s="224"/>
      <c r="V263" s="285" t="s">
        <v>4899</v>
      </c>
      <c r="W263" s="285"/>
      <c r="X263" s="224" t="s">
        <v>4901</v>
      </c>
      <c r="Y263" s="224"/>
      <c r="AC263" s="285" t="s">
        <v>4899</v>
      </c>
      <c r="AD263" s="285"/>
      <c r="AE263" s="224" t="s">
        <v>4901</v>
      </c>
      <c r="AF263" s="224"/>
      <c r="AN263" s="835" t="s">
        <v>4899</v>
      </c>
      <c r="AO263" s="835"/>
      <c r="AP263" s="224" t="s">
        <v>4901</v>
      </c>
      <c r="AQ263" s="224"/>
      <c r="AT263" s="835" t="s">
        <v>4899</v>
      </c>
      <c r="AU263" s="835"/>
      <c r="AV263" s="224" t="s">
        <v>4901</v>
      </c>
      <c r="AW263" s="224"/>
    </row>
    <row r="264" spans="2:49">
      <c r="B264" s="835"/>
      <c r="C264" s="835"/>
      <c r="D264" s="223" t="s">
        <v>4902</v>
      </c>
      <c r="E264" s="223" t="s">
        <v>4903</v>
      </c>
      <c r="H264" s="835"/>
      <c r="I264" s="835"/>
      <c r="J264" s="223" t="s">
        <v>4902</v>
      </c>
      <c r="K264" s="223" t="s">
        <v>4903</v>
      </c>
      <c r="O264" s="285"/>
      <c r="P264" s="285"/>
      <c r="Q264" s="223" t="s">
        <v>4902</v>
      </c>
      <c r="R264" s="223" t="s">
        <v>4903</v>
      </c>
      <c r="V264" s="285"/>
      <c r="W264" s="285"/>
      <c r="X264" s="223" t="s">
        <v>4902</v>
      </c>
      <c r="Y264" s="223" t="s">
        <v>4903</v>
      </c>
      <c r="AC264" s="285"/>
      <c r="AD264" s="285"/>
      <c r="AE264" s="223" t="s">
        <v>4902</v>
      </c>
      <c r="AF264" s="223" t="s">
        <v>4903</v>
      </c>
      <c r="AN264" s="835"/>
      <c r="AO264" s="835"/>
      <c r="AP264" s="223" t="s">
        <v>4902</v>
      </c>
      <c r="AQ264" s="223" t="s">
        <v>4903</v>
      </c>
      <c r="AT264" s="835"/>
      <c r="AU264" s="835"/>
      <c r="AV264" s="223" t="s">
        <v>4902</v>
      </c>
      <c r="AW264" s="223" t="s">
        <v>4903</v>
      </c>
    </row>
    <row r="265" spans="2:49">
      <c r="B265" s="225">
        <v>1</v>
      </c>
      <c r="C265" s="226">
        <v>200</v>
      </c>
      <c r="D265" s="227">
        <v>0</v>
      </c>
      <c r="E265" s="228">
        <v>0.66074105999999944</v>
      </c>
      <c r="G265" s="192" t="s">
        <v>4845</v>
      </c>
      <c r="H265" s="225">
        <v>1</v>
      </c>
      <c r="I265" s="226">
        <v>200</v>
      </c>
      <c r="J265" s="227">
        <v>0</v>
      </c>
      <c r="K265" s="228">
        <f>E265*$K$1</f>
        <v>0.60577511047945354</v>
      </c>
      <c r="O265" s="225">
        <v>1</v>
      </c>
      <c r="P265" s="226">
        <v>200</v>
      </c>
      <c r="Q265" s="227">
        <v>0</v>
      </c>
      <c r="R265" s="228"/>
      <c r="V265" s="225">
        <v>1</v>
      </c>
      <c r="W265" s="226">
        <v>200</v>
      </c>
      <c r="X265" s="227">
        <v>0</v>
      </c>
      <c r="Y265" s="758">
        <f>K265*Z265</f>
        <v>0.66029487042260437</v>
      </c>
      <c r="Z265" s="231">
        <f>$Y$1</f>
        <v>1.0900000000000001</v>
      </c>
      <c r="AC265" s="225">
        <v>1</v>
      </c>
      <c r="AD265" s="226">
        <v>200</v>
      </c>
      <c r="AE265" s="227">
        <v>0</v>
      </c>
      <c r="AF265" s="227">
        <f t="shared" ref="AF265:AF270" si="222">Y265+R265</f>
        <v>0.66029487042260437</v>
      </c>
      <c r="AN265" s="225">
        <v>1</v>
      </c>
      <c r="AO265" s="226">
        <v>200</v>
      </c>
      <c r="AP265" s="227">
        <v>0</v>
      </c>
      <c r="AQ265" s="228">
        <v>4.1460999999999997</v>
      </c>
      <c r="AT265" s="225">
        <v>1</v>
      </c>
      <c r="AU265" s="226">
        <v>200</v>
      </c>
      <c r="AV265" s="227">
        <v>0</v>
      </c>
      <c r="AW265" s="228">
        <f t="shared" ref="AW265:AW270" si="223">AQ265*$AW$1</f>
        <v>3.8011928387784231</v>
      </c>
    </row>
    <row r="266" spans="2:49">
      <c r="B266" s="225">
        <v>2</v>
      </c>
      <c r="C266" s="226">
        <v>2000</v>
      </c>
      <c r="D266" s="227">
        <v>0</v>
      </c>
      <c r="E266" s="228">
        <v>0.29617857999999986</v>
      </c>
      <c r="G266" s="192" t="s">
        <v>4846</v>
      </c>
      <c r="H266" s="225">
        <v>2</v>
      </c>
      <c r="I266" s="226">
        <v>2000</v>
      </c>
      <c r="J266" s="227">
        <v>0</v>
      </c>
      <c r="K266" s="228">
        <f t="shared" ref="K266:K270" si="224">E266*$K$1</f>
        <v>0.27153997667580665</v>
      </c>
      <c r="O266" s="225">
        <v>2</v>
      </c>
      <c r="P266" s="226">
        <v>2000</v>
      </c>
      <c r="Q266" s="227">
        <v>0</v>
      </c>
      <c r="R266" s="228"/>
      <c r="V266" s="225">
        <v>2</v>
      </c>
      <c r="W266" s="226">
        <v>2000</v>
      </c>
      <c r="X266" s="227">
        <v>0</v>
      </c>
      <c r="Y266" s="758">
        <f t="shared" ref="Y266:Y270" si="225">K266*Z266</f>
        <v>0.29597857457662929</v>
      </c>
      <c r="Z266" s="231">
        <f t="shared" ref="Z266:Z270" si="226">$Y$1</f>
        <v>1.0900000000000001</v>
      </c>
      <c r="AC266" s="225">
        <v>2</v>
      </c>
      <c r="AD266" s="226">
        <v>2000</v>
      </c>
      <c r="AE266" s="227">
        <v>0</v>
      </c>
      <c r="AF266" s="227">
        <f t="shared" si="222"/>
        <v>0.29597857457662929</v>
      </c>
      <c r="AN266" s="225">
        <v>2</v>
      </c>
      <c r="AO266" s="226">
        <v>2000</v>
      </c>
      <c r="AP266" s="227">
        <v>0</v>
      </c>
      <c r="AQ266" s="228">
        <v>3.6873</v>
      </c>
      <c r="AT266" s="225">
        <v>2</v>
      </c>
      <c r="AU266" s="226">
        <v>2000</v>
      </c>
      <c r="AV266" s="227">
        <v>0</v>
      </c>
      <c r="AW266" s="228">
        <f t="shared" si="223"/>
        <v>3.3805596474826176</v>
      </c>
    </row>
    <row r="267" spans="2:49">
      <c r="B267" s="225">
        <v>3</v>
      </c>
      <c r="C267" s="226">
        <v>10000</v>
      </c>
      <c r="D267" s="227">
        <v>0</v>
      </c>
      <c r="E267" s="228">
        <v>0.23857007999999968</v>
      </c>
      <c r="G267" s="192" t="s">
        <v>4847</v>
      </c>
      <c r="H267" s="225">
        <v>3</v>
      </c>
      <c r="I267" s="226">
        <v>10000</v>
      </c>
      <c r="J267" s="227">
        <v>0</v>
      </c>
      <c r="K267" s="228">
        <f t="shared" si="224"/>
        <v>0.21872383194876979</v>
      </c>
      <c r="O267" s="225">
        <v>3</v>
      </c>
      <c r="P267" s="226">
        <v>10000</v>
      </c>
      <c r="Q267" s="227">
        <v>0</v>
      </c>
      <c r="R267" s="228"/>
      <c r="V267" s="225">
        <v>3</v>
      </c>
      <c r="W267" s="226">
        <v>10000</v>
      </c>
      <c r="X267" s="227">
        <v>0</v>
      </c>
      <c r="Y267" s="758">
        <f t="shared" si="225"/>
        <v>0.2384089768241591</v>
      </c>
      <c r="Z267" s="231">
        <f t="shared" si="226"/>
        <v>1.0900000000000001</v>
      </c>
      <c r="AC267" s="225">
        <v>3</v>
      </c>
      <c r="AD267" s="226">
        <v>10000</v>
      </c>
      <c r="AE267" s="227">
        <v>0</v>
      </c>
      <c r="AF267" s="227">
        <f t="shared" si="222"/>
        <v>0.2384089768241591</v>
      </c>
      <c r="AN267" s="225">
        <v>3</v>
      </c>
      <c r="AO267" s="226">
        <v>10000</v>
      </c>
      <c r="AP267" s="227">
        <v>0</v>
      </c>
      <c r="AQ267" s="228">
        <v>3.6147999999999998</v>
      </c>
      <c r="AT267" s="225">
        <v>3</v>
      </c>
      <c r="AU267" s="226">
        <v>10000</v>
      </c>
      <c r="AV267" s="227">
        <v>0</v>
      </c>
      <c r="AW267" s="228">
        <f t="shared" si="223"/>
        <v>3.314090801865909</v>
      </c>
    </row>
    <row r="268" spans="2:49">
      <c r="B268" s="225">
        <v>4</v>
      </c>
      <c r="C268" s="226">
        <v>50000</v>
      </c>
      <c r="D268" s="227">
        <v>0</v>
      </c>
      <c r="E268" s="228">
        <v>0.15966629999999959</v>
      </c>
      <c r="G268" s="192" t="s">
        <v>4848</v>
      </c>
      <c r="H268" s="225">
        <v>4</v>
      </c>
      <c r="I268" s="226">
        <v>50000</v>
      </c>
      <c r="J268" s="227">
        <v>0</v>
      </c>
      <c r="K268" s="228">
        <f t="shared" si="224"/>
        <v>0.14638392613642842</v>
      </c>
      <c r="O268" s="225">
        <v>4</v>
      </c>
      <c r="P268" s="226">
        <v>50000</v>
      </c>
      <c r="Q268" s="227">
        <v>0</v>
      </c>
      <c r="R268" s="228"/>
      <c r="V268" s="225">
        <v>4</v>
      </c>
      <c r="W268" s="226">
        <v>50000</v>
      </c>
      <c r="X268" s="227">
        <v>0</v>
      </c>
      <c r="Y268" s="758">
        <f t="shared" si="225"/>
        <v>0.15955847948870699</v>
      </c>
      <c r="Z268" s="231">
        <f t="shared" si="226"/>
        <v>1.0900000000000001</v>
      </c>
      <c r="AC268" s="225">
        <v>4</v>
      </c>
      <c r="AD268" s="226">
        <v>50000</v>
      </c>
      <c r="AE268" s="227">
        <v>0</v>
      </c>
      <c r="AF268" s="227">
        <f t="shared" si="222"/>
        <v>0.15955847948870699</v>
      </c>
      <c r="AN268" s="225">
        <v>4</v>
      </c>
      <c r="AO268" s="226">
        <v>50000</v>
      </c>
      <c r="AP268" s="227">
        <v>0</v>
      </c>
      <c r="AQ268" s="228">
        <v>3.5154999999999998</v>
      </c>
      <c r="AT268" s="225">
        <v>4</v>
      </c>
      <c r="AU268" s="226">
        <v>50000</v>
      </c>
      <c r="AV268" s="227">
        <v>0</v>
      </c>
      <c r="AW268" s="228">
        <f t="shared" si="223"/>
        <v>3.2230514036626099</v>
      </c>
    </row>
    <row r="269" spans="2:49">
      <c r="B269" s="225">
        <v>5</v>
      </c>
      <c r="C269" s="226">
        <v>100000</v>
      </c>
      <c r="D269" s="227">
        <v>0</v>
      </c>
      <c r="E269" s="228">
        <v>0.12875635999999968</v>
      </c>
      <c r="G269" s="192" t="s">
        <v>4849</v>
      </c>
      <c r="H269" s="225">
        <v>5</v>
      </c>
      <c r="I269" s="226">
        <v>100000</v>
      </c>
      <c r="J269" s="227">
        <v>0</v>
      </c>
      <c r="K269" s="228">
        <f t="shared" si="224"/>
        <v>0.11804533262081847</v>
      </c>
      <c r="O269" s="225">
        <v>5</v>
      </c>
      <c r="P269" s="226">
        <v>100000</v>
      </c>
      <c r="Q269" s="227">
        <v>0</v>
      </c>
      <c r="R269" s="228"/>
      <c r="V269" s="225">
        <v>5</v>
      </c>
      <c r="W269" s="226">
        <v>100000</v>
      </c>
      <c r="X269" s="227">
        <v>0</v>
      </c>
      <c r="Y269" s="758">
        <f t="shared" si="225"/>
        <v>0.12866941255669215</v>
      </c>
      <c r="Z269" s="231">
        <f t="shared" si="226"/>
        <v>1.0900000000000001</v>
      </c>
      <c r="AC269" s="225">
        <v>5</v>
      </c>
      <c r="AD269" s="226">
        <v>100000</v>
      </c>
      <c r="AE269" s="227">
        <v>0</v>
      </c>
      <c r="AF269" s="227">
        <f t="shared" si="222"/>
        <v>0.12866941255669215</v>
      </c>
      <c r="AN269" s="225">
        <v>5</v>
      </c>
      <c r="AO269" s="226">
        <v>100000</v>
      </c>
      <c r="AP269" s="227">
        <v>0</v>
      </c>
      <c r="AQ269" s="228">
        <v>3.4765999999999999</v>
      </c>
      <c r="AT269" s="225">
        <v>5</v>
      </c>
      <c r="AU269" s="226">
        <v>100000</v>
      </c>
      <c r="AV269" s="227">
        <v>0</v>
      </c>
      <c r="AW269" s="228">
        <f t="shared" si="223"/>
        <v>3.1873874299455069</v>
      </c>
    </row>
    <row r="270" spans="2:49">
      <c r="B270" s="225">
        <v>6</v>
      </c>
      <c r="C270" s="226">
        <v>999999999</v>
      </c>
      <c r="D270" s="227">
        <v>0</v>
      </c>
      <c r="E270" s="228">
        <v>9.5383159999999911E-2</v>
      </c>
      <c r="G270" s="192" t="s">
        <v>4850</v>
      </c>
      <c r="H270" s="225">
        <v>6</v>
      </c>
      <c r="I270" s="226">
        <v>999999999</v>
      </c>
      <c r="J270" s="227">
        <v>0</v>
      </c>
      <c r="K270" s="228">
        <f t="shared" si="224"/>
        <v>8.7448393606535349E-2</v>
      </c>
      <c r="O270" s="225">
        <v>6</v>
      </c>
      <c r="P270" s="226">
        <v>999999999</v>
      </c>
      <c r="Q270" s="227">
        <v>0</v>
      </c>
      <c r="R270" s="228"/>
      <c r="V270" s="225">
        <v>6</v>
      </c>
      <c r="W270" s="226">
        <v>999999999</v>
      </c>
      <c r="X270" s="227">
        <v>0</v>
      </c>
      <c r="Y270" s="758">
        <f t="shared" si="225"/>
        <v>9.5318749031123542E-2</v>
      </c>
      <c r="Z270" s="231">
        <f t="shared" si="226"/>
        <v>1.0900000000000001</v>
      </c>
      <c r="AC270" s="225">
        <v>6</v>
      </c>
      <c r="AD270" s="226">
        <v>999999999</v>
      </c>
      <c r="AE270" s="227">
        <v>0</v>
      </c>
      <c r="AF270" s="227">
        <f t="shared" si="222"/>
        <v>9.5318749031123542E-2</v>
      </c>
      <c r="AN270" s="225">
        <v>6</v>
      </c>
      <c r="AO270" s="226">
        <v>999999999</v>
      </c>
      <c r="AP270" s="227">
        <v>0</v>
      </c>
      <c r="AQ270" s="228">
        <v>3.4346000000000001</v>
      </c>
      <c r="AT270" s="225">
        <v>6</v>
      </c>
      <c r="AU270" s="226">
        <v>999999999</v>
      </c>
      <c r="AV270" s="227">
        <v>0</v>
      </c>
      <c r="AW270" s="228">
        <f t="shared" si="223"/>
        <v>3.1488813400710001</v>
      </c>
    </row>
    <row r="271" spans="2:49">
      <c r="B271" s="225">
        <v>7</v>
      </c>
      <c r="C271" s="226"/>
      <c r="D271" s="227"/>
      <c r="E271" s="228"/>
      <c r="H271" s="225">
        <v>7</v>
      </c>
      <c r="I271" s="226"/>
      <c r="J271" s="227"/>
      <c r="K271" s="228"/>
      <c r="O271" s="225">
        <v>7</v>
      </c>
      <c r="P271" s="226"/>
      <c r="Q271" s="227"/>
      <c r="R271" s="228"/>
      <c r="V271" s="225">
        <v>7</v>
      </c>
      <c r="W271" s="226"/>
      <c r="X271" s="227"/>
      <c r="Y271" s="758"/>
      <c r="Z271" s="231"/>
      <c r="AC271" s="225">
        <v>7</v>
      </c>
      <c r="AD271" s="226"/>
      <c r="AE271" s="227"/>
      <c r="AF271" s="227"/>
      <c r="AN271" s="225">
        <v>7</v>
      </c>
      <c r="AO271" s="226"/>
      <c r="AP271" s="227"/>
      <c r="AQ271" s="228"/>
      <c r="AT271" s="225">
        <v>7</v>
      </c>
      <c r="AU271" s="226"/>
      <c r="AV271" s="227"/>
      <c r="AW271" s="228"/>
    </row>
    <row r="272" spans="2:49">
      <c r="B272" s="225">
        <v>8</v>
      </c>
      <c r="C272" s="226"/>
      <c r="D272" s="227"/>
      <c r="E272" s="228"/>
      <c r="H272" s="225">
        <v>8</v>
      </c>
      <c r="I272" s="226"/>
      <c r="J272" s="227"/>
      <c r="K272" s="228"/>
      <c r="O272" s="225">
        <v>8</v>
      </c>
      <c r="P272" s="226"/>
      <c r="Q272" s="227"/>
      <c r="R272" s="228"/>
      <c r="V272" s="225">
        <v>8</v>
      </c>
      <c r="W272" s="226"/>
      <c r="X272" s="227"/>
      <c r="Y272" s="230"/>
      <c r="Z272" s="231"/>
      <c r="AC272" s="225">
        <v>8</v>
      </c>
      <c r="AD272" s="226"/>
      <c r="AE272" s="227"/>
      <c r="AF272" s="227"/>
      <c r="AN272" s="225">
        <v>8</v>
      </c>
      <c r="AO272" s="226"/>
      <c r="AP272" s="227"/>
      <c r="AQ272" s="228"/>
      <c r="AT272" s="225">
        <v>8</v>
      </c>
      <c r="AU272" s="226"/>
      <c r="AV272" s="227"/>
      <c r="AW272" s="228"/>
    </row>
    <row r="273" spans="2:49">
      <c r="B273" s="225">
        <v>9</v>
      </c>
      <c r="C273" s="226"/>
      <c r="D273" s="227"/>
      <c r="E273" s="228"/>
      <c r="H273" s="225">
        <v>9</v>
      </c>
      <c r="I273" s="226"/>
      <c r="J273" s="227"/>
      <c r="K273" s="228"/>
      <c r="O273" s="225">
        <v>9</v>
      </c>
      <c r="P273" s="226"/>
      <c r="Q273" s="227"/>
      <c r="R273" s="228"/>
      <c r="V273" s="225">
        <v>9</v>
      </c>
      <c r="W273" s="226"/>
      <c r="X273" s="227"/>
      <c r="Y273" s="230"/>
      <c r="Z273" s="231"/>
      <c r="AC273" s="225">
        <v>9</v>
      </c>
      <c r="AD273" s="226"/>
      <c r="AE273" s="227"/>
      <c r="AF273" s="227"/>
      <c r="AN273" s="225">
        <v>9</v>
      </c>
      <c r="AO273" s="226"/>
      <c r="AP273" s="227"/>
      <c r="AQ273" s="228"/>
      <c r="AT273" s="225">
        <v>9</v>
      </c>
      <c r="AU273" s="226"/>
      <c r="AV273" s="227"/>
      <c r="AW273" s="228"/>
    </row>
    <row r="274" spans="2:49">
      <c r="B274" s="225">
        <v>10</v>
      </c>
      <c r="C274" s="226"/>
      <c r="D274" s="227"/>
      <c r="E274" s="228"/>
      <c r="H274" s="225">
        <v>10</v>
      </c>
      <c r="I274" s="226"/>
      <c r="J274" s="227"/>
      <c r="K274" s="228"/>
      <c r="O274" s="225">
        <v>10</v>
      </c>
      <c r="P274" s="226"/>
      <c r="Q274" s="227"/>
      <c r="R274" s="228"/>
      <c r="V274" s="225">
        <v>10</v>
      </c>
      <c r="W274" s="226"/>
      <c r="X274" s="227"/>
      <c r="Y274" s="230"/>
      <c r="Z274" s="231"/>
      <c r="AC274" s="225">
        <v>10</v>
      </c>
      <c r="AD274" s="226"/>
      <c r="AE274" s="227"/>
      <c r="AF274" s="227"/>
      <c r="AN274" s="225">
        <v>10</v>
      </c>
      <c r="AO274" s="226"/>
      <c r="AP274" s="227"/>
      <c r="AQ274" s="228"/>
      <c r="AT274" s="225">
        <v>10</v>
      </c>
      <c r="AU274" s="226"/>
      <c r="AV274" s="227"/>
      <c r="AW274" s="228"/>
    </row>
    <row r="276" spans="2:49">
      <c r="B276" s="836" t="s">
        <v>4925</v>
      </c>
      <c r="C276" s="837"/>
      <c r="D276" s="219"/>
      <c r="E276" s="220"/>
      <c r="H276" s="836" t="s">
        <v>4925</v>
      </c>
      <c r="I276" s="837"/>
      <c r="J276" s="219"/>
      <c r="K276" s="220"/>
      <c r="O276" s="836" t="s">
        <v>4925</v>
      </c>
      <c r="P276" s="837"/>
      <c r="Q276" s="219"/>
      <c r="R276" s="220"/>
      <c r="V276" s="836" t="s">
        <v>4925</v>
      </c>
      <c r="W276" s="837"/>
      <c r="X276" s="219"/>
      <c r="Y276" s="220"/>
      <c r="AC276" s="836" t="s">
        <v>4925</v>
      </c>
      <c r="AD276" s="837"/>
      <c r="AE276" s="219"/>
      <c r="AF276" s="220"/>
      <c r="AN276" s="836" t="s">
        <v>4925</v>
      </c>
      <c r="AO276" s="837"/>
      <c r="AP276" s="219"/>
      <c r="AQ276" s="220"/>
      <c r="AT276" s="836" t="s">
        <v>4925</v>
      </c>
      <c r="AU276" s="837"/>
      <c r="AV276" s="219"/>
      <c r="AW276" s="220"/>
    </row>
    <row r="277" spans="2:49">
      <c r="B277" s="838"/>
      <c r="C277" s="838"/>
      <c r="D277" s="219"/>
      <c r="E277" s="220"/>
      <c r="H277" s="838"/>
      <c r="I277" s="838"/>
      <c r="J277" s="219"/>
      <c r="K277" s="220"/>
      <c r="O277" s="284"/>
      <c r="P277" s="284"/>
      <c r="Q277" s="219"/>
      <c r="R277" s="220"/>
      <c r="V277" s="284"/>
      <c r="W277" s="284"/>
      <c r="X277" s="219"/>
      <c r="Y277" s="220"/>
      <c r="AC277" s="284"/>
      <c r="AD277" s="284"/>
      <c r="AE277" s="219"/>
      <c r="AF277" s="220"/>
      <c r="AN277" s="838"/>
      <c r="AO277" s="838"/>
      <c r="AP277" s="219"/>
      <c r="AQ277" s="220"/>
      <c r="AT277" s="838"/>
      <c r="AU277" s="838"/>
      <c r="AV277" s="219"/>
      <c r="AW277" s="220"/>
    </row>
    <row r="278" spans="2:49">
      <c r="B278" s="835" t="s">
        <v>4899</v>
      </c>
      <c r="C278" s="835"/>
      <c r="D278" s="224" t="s">
        <v>4901</v>
      </c>
      <c r="E278" s="224"/>
      <c r="H278" s="835" t="s">
        <v>4899</v>
      </c>
      <c r="I278" s="835"/>
      <c r="J278" s="224" t="s">
        <v>4901</v>
      </c>
      <c r="K278" s="224"/>
      <c r="O278" s="285" t="s">
        <v>4899</v>
      </c>
      <c r="P278" s="285"/>
      <c r="Q278" s="224" t="s">
        <v>4901</v>
      </c>
      <c r="R278" s="224"/>
      <c r="V278" s="285" t="s">
        <v>4899</v>
      </c>
      <c r="W278" s="285"/>
      <c r="X278" s="224" t="s">
        <v>4901</v>
      </c>
      <c r="Y278" s="224"/>
      <c r="AC278" s="285" t="s">
        <v>4899</v>
      </c>
      <c r="AD278" s="285"/>
      <c r="AE278" s="224" t="s">
        <v>4901</v>
      </c>
      <c r="AF278" s="224"/>
      <c r="AN278" s="835" t="s">
        <v>4899</v>
      </c>
      <c r="AO278" s="835"/>
      <c r="AP278" s="224" t="s">
        <v>4901</v>
      </c>
      <c r="AQ278" s="224"/>
      <c r="AT278" s="835" t="s">
        <v>4899</v>
      </c>
      <c r="AU278" s="835"/>
      <c r="AV278" s="224" t="s">
        <v>4901</v>
      </c>
      <c r="AW278" s="224"/>
    </row>
    <row r="279" spans="2:49">
      <c r="B279" s="835"/>
      <c r="C279" s="835"/>
      <c r="D279" s="223" t="s">
        <v>4902</v>
      </c>
      <c r="E279" s="223" t="s">
        <v>4903</v>
      </c>
      <c r="H279" s="835"/>
      <c r="I279" s="835"/>
      <c r="J279" s="223" t="s">
        <v>4902</v>
      </c>
      <c r="K279" s="223" t="s">
        <v>4903</v>
      </c>
      <c r="O279" s="285"/>
      <c r="P279" s="285"/>
      <c r="Q279" s="223" t="s">
        <v>4902</v>
      </c>
      <c r="R279" s="223" t="s">
        <v>4903</v>
      </c>
      <c r="V279" s="285"/>
      <c r="W279" s="285"/>
      <c r="X279" s="223" t="s">
        <v>4902</v>
      </c>
      <c r="Y279" s="223" t="s">
        <v>4903</v>
      </c>
      <c r="AC279" s="285"/>
      <c r="AD279" s="285"/>
      <c r="AE279" s="223" t="s">
        <v>4902</v>
      </c>
      <c r="AF279" s="223" t="s">
        <v>4903</v>
      </c>
      <c r="AN279" s="835"/>
      <c r="AO279" s="835"/>
      <c r="AP279" s="223" t="s">
        <v>4902</v>
      </c>
      <c r="AQ279" s="223" t="s">
        <v>4903</v>
      </c>
      <c r="AT279" s="835"/>
      <c r="AU279" s="835"/>
      <c r="AV279" s="223" t="s">
        <v>4902</v>
      </c>
      <c r="AW279" s="223" t="s">
        <v>4903</v>
      </c>
    </row>
    <row r="280" spans="2:49">
      <c r="B280" s="225">
        <v>1</v>
      </c>
      <c r="C280" s="226">
        <v>200</v>
      </c>
      <c r="D280" s="227">
        <v>0</v>
      </c>
      <c r="E280" s="228">
        <v>3.4720358600000001</v>
      </c>
      <c r="G280" s="192" t="s">
        <v>4861</v>
      </c>
      <c r="H280" s="225">
        <v>1</v>
      </c>
      <c r="I280" s="226">
        <v>200</v>
      </c>
      <c r="J280" s="227">
        <v>0</v>
      </c>
      <c r="K280" s="228">
        <f>E280*$K$1</f>
        <v>3.1832029731588447</v>
      </c>
      <c r="O280" s="225">
        <v>1</v>
      </c>
      <c r="P280" s="226">
        <v>200</v>
      </c>
      <c r="Q280" s="227">
        <v>0</v>
      </c>
      <c r="R280" s="228"/>
      <c r="V280" s="225">
        <v>1</v>
      </c>
      <c r="W280" s="226">
        <v>200</v>
      </c>
      <c r="X280" s="227">
        <v>0</v>
      </c>
      <c r="Y280" s="229">
        <f>Y235</f>
        <v>3.4696912407431411</v>
      </c>
      <c r="Z280" s="231"/>
      <c r="AC280" s="225">
        <v>1</v>
      </c>
      <c r="AD280" s="226">
        <v>200</v>
      </c>
      <c r="AE280" s="227">
        <v>0</v>
      </c>
      <c r="AF280" s="227">
        <f t="shared" ref="AF280:AF289" si="227">Y280+R280</f>
        <v>3.4696912407431411</v>
      </c>
      <c r="AN280" s="225">
        <v>1</v>
      </c>
      <c r="AO280" s="226">
        <v>200</v>
      </c>
      <c r="AP280" s="227">
        <v>0</v>
      </c>
      <c r="AQ280" s="228">
        <v>3.4060692447358432</v>
      </c>
      <c r="AT280" s="225">
        <v>1</v>
      </c>
      <c r="AU280" s="226">
        <v>200</v>
      </c>
      <c r="AV280" s="227">
        <v>0</v>
      </c>
      <c r="AW280" s="228">
        <f>AQ280*$AW$1</f>
        <v>3.1227240108712575</v>
      </c>
    </row>
    <row r="281" spans="2:49">
      <c r="B281" s="225">
        <v>2</v>
      </c>
      <c r="C281" s="226">
        <v>2000</v>
      </c>
      <c r="D281" s="227">
        <v>0</v>
      </c>
      <c r="E281" s="228">
        <v>1.5563347199999997</v>
      </c>
      <c r="G281" s="192" t="s">
        <v>4863</v>
      </c>
      <c r="H281" s="225">
        <v>2</v>
      </c>
      <c r="I281" s="226">
        <v>2000</v>
      </c>
      <c r="J281" s="227">
        <v>0</v>
      </c>
      <c r="K281" s="228">
        <f t="shared" ref="K281:K289" si="228">E281*$K$1</f>
        <v>1.4268658238841856</v>
      </c>
      <c r="O281" s="225">
        <v>2</v>
      </c>
      <c r="P281" s="226">
        <v>2000</v>
      </c>
      <c r="Q281" s="227">
        <v>0</v>
      </c>
      <c r="R281" s="228"/>
      <c r="V281" s="225">
        <v>2</v>
      </c>
      <c r="W281" s="226">
        <v>2000</v>
      </c>
      <c r="X281" s="227">
        <v>0</v>
      </c>
      <c r="Y281" s="229">
        <f t="shared" ref="Y281:Y289" si="229">Y236</f>
        <v>1.5552837480337625</v>
      </c>
      <c r="Z281" s="231"/>
      <c r="AC281" s="225">
        <v>2</v>
      </c>
      <c r="AD281" s="226">
        <v>2000</v>
      </c>
      <c r="AE281" s="227">
        <v>0</v>
      </c>
      <c r="AF281" s="227">
        <f t="shared" si="227"/>
        <v>1.5552837480337625</v>
      </c>
      <c r="AN281" s="225">
        <v>2</v>
      </c>
      <c r="AO281" s="226">
        <v>2000</v>
      </c>
      <c r="AP281" s="227">
        <v>0</v>
      </c>
      <c r="AQ281" s="228">
        <v>1.5268035154245669</v>
      </c>
      <c r="AT281" s="225">
        <v>2</v>
      </c>
      <c r="AU281" s="226">
        <v>2000</v>
      </c>
      <c r="AV281" s="227">
        <v>0</v>
      </c>
      <c r="AW281" s="228">
        <f t="shared" ref="AW281:AW289" si="230">AQ281*$AW$1</f>
        <v>1.3997912710869458</v>
      </c>
    </row>
    <row r="282" spans="2:49">
      <c r="B282" s="225">
        <v>3</v>
      </c>
      <c r="C282" s="226">
        <v>10000</v>
      </c>
      <c r="D282" s="227">
        <v>0</v>
      </c>
      <c r="E282" s="228">
        <v>1.2542277999999998</v>
      </c>
      <c r="G282" s="192" t="s">
        <v>4864</v>
      </c>
      <c r="H282" s="225">
        <v>3</v>
      </c>
      <c r="I282" s="226">
        <v>10000</v>
      </c>
      <c r="J282" s="227">
        <v>0</v>
      </c>
      <c r="K282" s="228">
        <f t="shared" si="228"/>
        <v>1.1498906759501257</v>
      </c>
      <c r="O282" s="225">
        <v>3</v>
      </c>
      <c r="P282" s="226">
        <v>10000</v>
      </c>
      <c r="Q282" s="227">
        <v>0</v>
      </c>
      <c r="R282" s="228"/>
      <c r="V282" s="225">
        <v>3</v>
      </c>
      <c r="W282" s="226">
        <v>10000</v>
      </c>
      <c r="X282" s="227">
        <v>0</v>
      </c>
      <c r="Y282" s="229">
        <f t="shared" si="229"/>
        <v>1.2533808367856372</v>
      </c>
      <c r="Z282" s="231"/>
      <c r="AC282" s="225">
        <v>3</v>
      </c>
      <c r="AD282" s="226">
        <v>10000</v>
      </c>
      <c r="AE282" s="227">
        <v>0</v>
      </c>
      <c r="AF282" s="227">
        <f t="shared" si="227"/>
        <v>1.2533808367856372</v>
      </c>
      <c r="AN282" s="225">
        <v>3</v>
      </c>
      <c r="AO282" s="226">
        <v>10000</v>
      </c>
      <c r="AP282" s="227">
        <v>0</v>
      </c>
      <c r="AQ282" s="228">
        <v>1.2304045277291975</v>
      </c>
      <c r="AT282" s="225">
        <v>3</v>
      </c>
      <c r="AU282" s="226">
        <v>10000</v>
      </c>
      <c r="AV282" s="227">
        <v>0</v>
      </c>
      <c r="AW282" s="228">
        <f t="shared" si="230"/>
        <v>1.1280492220652598</v>
      </c>
    </row>
    <row r="283" spans="2:49">
      <c r="B283" s="225">
        <v>4</v>
      </c>
      <c r="C283" s="226">
        <v>50000</v>
      </c>
      <c r="D283" s="227">
        <v>0</v>
      </c>
      <c r="E283" s="228">
        <v>0.83825470000000024</v>
      </c>
      <c r="G283" s="192" t="s">
        <v>4865</v>
      </c>
      <c r="H283" s="225">
        <v>4</v>
      </c>
      <c r="I283" s="226">
        <v>50000</v>
      </c>
      <c r="J283" s="227">
        <v>0</v>
      </c>
      <c r="K283" s="228">
        <f t="shared" si="228"/>
        <v>0.76852168609352323</v>
      </c>
      <c r="O283" s="225">
        <v>4</v>
      </c>
      <c r="P283" s="226">
        <v>50000</v>
      </c>
      <c r="Q283" s="227">
        <v>0</v>
      </c>
      <c r="R283" s="228"/>
      <c r="V283" s="225">
        <v>4</v>
      </c>
      <c r="W283" s="226">
        <v>50000</v>
      </c>
      <c r="X283" s="227">
        <v>0</v>
      </c>
      <c r="Y283" s="229">
        <f t="shared" si="229"/>
        <v>0.83768863784194036</v>
      </c>
      <c r="Z283" s="231"/>
      <c r="AC283" s="225">
        <v>4</v>
      </c>
      <c r="AD283" s="226">
        <v>50000</v>
      </c>
      <c r="AE283" s="227">
        <v>0</v>
      </c>
      <c r="AF283" s="227">
        <f t="shared" si="227"/>
        <v>0.83768863784194036</v>
      </c>
      <c r="AN283" s="225">
        <v>4</v>
      </c>
      <c r="AO283" s="226">
        <v>50000</v>
      </c>
      <c r="AP283" s="227">
        <v>0</v>
      </c>
      <c r="AQ283" s="228">
        <v>0.82235860591031973</v>
      </c>
      <c r="AT283" s="225">
        <v>4</v>
      </c>
      <c r="AU283" s="226">
        <v>50000</v>
      </c>
      <c r="AV283" s="227">
        <v>0</v>
      </c>
      <c r="AW283" s="228">
        <f t="shared" si="230"/>
        <v>0.75394796162516942</v>
      </c>
    </row>
    <row r="284" spans="2:49">
      <c r="B284" s="225">
        <v>5</v>
      </c>
      <c r="C284" s="226">
        <v>100000</v>
      </c>
      <c r="D284" s="227">
        <v>0</v>
      </c>
      <c r="E284" s="228">
        <v>0.67631522000000022</v>
      </c>
      <c r="G284" s="192" t="s">
        <v>4866</v>
      </c>
      <c r="H284" s="225">
        <v>5</v>
      </c>
      <c r="I284" s="226">
        <v>100000</v>
      </c>
      <c r="J284" s="227">
        <v>0</v>
      </c>
      <c r="K284" s="228">
        <f t="shared" si="228"/>
        <v>0.62005368201945321</v>
      </c>
      <c r="O284" s="225">
        <v>5</v>
      </c>
      <c r="P284" s="226">
        <v>100000</v>
      </c>
      <c r="Q284" s="227">
        <v>0</v>
      </c>
      <c r="R284" s="228"/>
      <c r="V284" s="225">
        <v>5</v>
      </c>
      <c r="W284" s="226">
        <v>100000</v>
      </c>
      <c r="X284" s="227">
        <v>0</v>
      </c>
      <c r="Y284" s="229">
        <f t="shared" si="229"/>
        <v>0.67585851340120406</v>
      </c>
      <c r="Z284" s="231"/>
      <c r="AC284" s="225">
        <v>5</v>
      </c>
      <c r="AD284" s="226">
        <v>100000</v>
      </c>
      <c r="AE284" s="227">
        <v>0</v>
      </c>
      <c r="AF284" s="227">
        <f t="shared" si="227"/>
        <v>0.67585851340120406</v>
      </c>
      <c r="AN284" s="225">
        <v>5</v>
      </c>
      <c r="AO284" s="226">
        <v>100000</v>
      </c>
      <c r="AP284" s="227">
        <v>0</v>
      </c>
      <c r="AQ284" s="228">
        <v>0.66346686670114063</v>
      </c>
      <c r="AT284" s="225">
        <v>5</v>
      </c>
      <c r="AU284" s="226">
        <v>100000</v>
      </c>
      <c r="AV284" s="227">
        <v>0</v>
      </c>
      <c r="AW284" s="228">
        <f t="shared" si="230"/>
        <v>0.60827416185599348</v>
      </c>
    </row>
    <row r="285" spans="2:49">
      <c r="B285" s="225">
        <v>6</v>
      </c>
      <c r="C285" s="226">
        <v>300000</v>
      </c>
      <c r="D285" s="227">
        <v>0</v>
      </c>
      <c r="E285" s="228">
        <v>0.50245673999999996</v>
      </c>
      <c r="G285" s="192" t="s">
        <v>4867</v>
      </c>
      <c r="H285" s="225">
        <v>6</v>
      </c>
      <c r="I285" s="226">
        <v>300000</v>
      </c>
      <c r="J285" s="227">
        <v>0</v>
      </c>
      <c r="K285" s="228">
        <f t="shared" si="228"/>
        <v>0.46065819972599603</v>
      </c>
      <c r="O285" s="225">
        <v>6</v>
      </c>
      <c r="P285" s="226">
        <v>300000</v>
      </c>
      <c r="Q285" s="227">
        <v>0</v>
      </c>
      <c r="R285" s="228"/>
      <c r="V285" s="225">
        <v>6</v>
      </c>
      <c r="W285" s="226">
        <v>300000</v>
      </c>
      <c r="X285" s="227">
        <v>0</v>
      </c>
      <c r="Y285" s="229">
        <f t="shared" si="229"/>
        <v>0.50211743770133566</v>
      </c>
      <c r="Z285" s="231"/>
      <c r="AC285" s="225">
        <v>6</v>
      </c>
      <c r="AD285" s="226">
        <v>300000</v>
      </c>
      <c r="AE285" s="227">
        <v>0</v>
      </c>
      <c r="AF285" s="227">
        <f t="shared" si="227"/>
        <v>0.50211743770133566</v>
      </c>
      <c r="AN285" s="225">
        <v>6</v>
      </c>
      <c r="AO285" s="226">
        <v>300000</v>
      </c>
      <c r="AP285" s="227">
        <v>0</v>
      </c>
      <c r="AQ285" s="228">
        <v>0.49288825465498004</v>
      </c>
      <c r="AT285" s="225">
        <v>6</v>
      </c>
      <c r="AU285" s="226">
        <v>300000</v>
      </c>
      <c r="AV285" s="227">
        <v>0</v>
      </c>
      <c r="AW285" s="228">
        <f t="shared" si="230"/>
        <v>0.45188570075794265</v>
      </c>
    </row>
    <row r="286" spans="2:49">
      <c r="B286" s="225">
        <v>7</v>
      </c>
      <c r="C286" s="226">
        <v>600000</v>
      </c>
      <c r="D286" s="227">
        <v>0</v>
      </c>
      <c r="E286" s="228">
        <v>0.29673479999999985</v>
      </c>
      <c r="G286" s="192" t="s">
        <v>4868</v>
      </c>
      <c r="H286" s="225">
        <v>7</v>
      </c>
      <c r="I286" s="226">
        <v>600000</v>
      </c>
      <c r="J286" s="227">
        <v>0</v>
      </c>
      <c r="K286" s="228">
        <f t="shared" si="228"/>
        <v>0.27204992565937802</v>
      </c>
      <c r="O286" s="225">
        <v>7</v>
      </c>
      <c r="P286" s="226">
        <v>600000</v>
      </c>
      <c r="Q286" s="227">
        <v>0</v>
      </c>
      <c r="R286" s="228"/>
      <c r="V286" s="225">
        <v>7</v>
      </c>
      <c r="W286" s="226">
        <v>600000</v>
      </c>
      <c r="X286" s="227">
        <v>0</v>
      </c>
      <c r="Y286" s="229">
        <f t="shared" si="229"/>
        <v>0.29653441896872207</v>
      </c>
      <c r="Z286" s="231"/>
      <c r="AC286" s="225">
        <v>7</v>
      </c>
      <c r="AD286" s="226">
        <v>600000</v>
      </c>
      <c r="AE286" s="227">
        <v>0</v>
      </c>
      <c r="AF286" s="227">
        <f t="shared" si="227"/>
        <v>0.29653441896872207</v>
      </c>
      <c r="AN286" s="225">
        <v>7</v>
      </c>
      <c r="AO286" s="226">
        <v>600000</v>
      </c>
      <c r="AP286" s="227">
        <v>0</v>
      </c>
      <c r="AQ286" s="228">
        <v>0.29114464837686771</v>
      </c>
      <c r="AT286" s="225">
        <v>7</v>
      </c>
      <c r="AU286" s="226">
        <v>600000</v>
      </c>
      <c r="AV286" s="227">
        <v>0</v>
      </c>
      <c r="AW286" s="228">
        <f t="shared" si="230"/>
        <v>0.26692480944955782</v>
      </c>
    </row>
    <row r="287" spans="2:49">
      <c r="B287" s="225">
        <v>8</v>
      </c>
      <c r="C287" s="226">
        <v>1500000</v>
      </c>
      <c r="D287" s="227">
        <v>0</v>
      </c>
      <c r="E287" s="228">
        <v>0.29117259999999989</v>
      </c>
      <c r="G287" s="192" t="s">
        <v>4869</v>
      </c>
      <c r="H287" s="225">
        <v>8</v>
      </c>
      <c r="I287" s="226">
        <v>1500000</v>
      </c>
      <c r="J287" s="227">
        <v>0</v>
      </c>
      <c r="K287" s="228">
        <f t="shared" si="228"/>
        <v>0.26695043582366418</v>
      </c>
      <c r="O287" s="225">
        <v>8</v>
      </c>
      <c r="P287" s="226">
        <v>1500000</v>
      </c>
      <c r="Q287" s="227">
        <v>0</v>
      </c>
      <c r="R287" s="228"/>
      <c r="V287" s="225">
        <v>8</v>
      </c>
      <c r="W287" s="226">
        <v>1500000</v>
      </c>
      <c r="X287" s="227">
        <v>0</v>
      </c>
      <c r="Y287" s="229">
        <f t="shared" si="229"/>
        <v>0.29097597504779399</v>
      </c>
      <c r="Z287" s="231"/>
      <c r="AC287" s="225">
        <v>8</v>
      </c>
      <c r="AD287" s="226">
        <v>1500000</v>
      </c>
      <c r="AE287" s="227">
        <v>0</v>
      </c>
      <c r="AF287" s="227">
        <f t="shared" si="227"/>
        <v>0.29097597504779399</v>
      </c>
      <c r="AN287" s="225">
        <v>8</v>
      </c>
      <c r="AO287" s="226">
        <v>1500000</v>
      </c>
      <c r="AP287" s="227">
        <v>0</v>
      </c>
      <c r="AQ287" s="228">
        <v>0.28567419726168441</v>
      </c>
      <c r="AT287" s="225">
        <v>8</v>
      </c>
      <c r="AU287" s="226">
        <v>1500000</v>
      </c>
      <c r="AV287" s="227">
        <v>0</v>
      </c>
      <c r="AW287" s="228">
        <f t="shared" si="230"/>
        <v>0.26190943606157341</v>
      </c>
    </row>
    <row r="288" spans="2:49">
      <c r="B288" s="225">
        <v>9</v>
      </c>
      <c r="C288" s="226">
        <v>3000000</v>
      </c>
      <c r="D288" s="227">
        <v>0</v>
      </c>
      <c r="E288" s="228">
        <v>0.27655195999999993</v>
      </c>
      <c r="G288" s="192" t="s">
        <v>4870</v>
      </c>
      <c r="H288" s="225">
        <v>9</v>
      </c>
      <c r="I288" s="226">
        <v>3000000</v>
      </c>
      <c r="J288" s="227">
        <v>0</v>
      </c>
      <c r="K288" s="228">
        <f t="shared" si="228"/>
        <v>0.25354606254121625</v>
      </c>
      <c r="O288" s="225">
        <v>9</v>
      </c>
      <c r="P288" s="226">
        <v>3000000</v>
      </c>
      <c r="Q288" s="227">
        <v>0</v>
      </c>
      <c r="R288" s="228"/>
      <c r="V288" s="225">
        <v>9</v>
      </c>
      <c r="W288" s="226">
        <v>3000000</v>
      </c>
      <c r="X288" s="227">
        <v>0</v>
      </c>
      <c r="Y288" s="229">
        <f t="shared" si="229"/>
        <v>0.27636520816992571</v>
      </c>
      <c r="Z288" s="231"/>
      <c r="AC288" s="225">
        <v>9</v>
      </c>
      <c r="AD288" s="226">
        <v>3000000</v>
      </c>
      <c r="AE288" s="227">
        <v>0</v>
      </c>
      <c r="AF288" s="227">
        <f t="shared" si="227"/>
        <v>0.27636520816992571</v>
      </c>
      <c r="AN288" s="225">
        <v>9</v>
      </c>
      <c r="AO288" s="226">
        <v>3000000</v>
      </c>
      <c r="AP288" s="227">
        <v>0</v>
      </c>
      <c r="AQ288" s="228">
        <v>0.27133498449006854</v>
      </c>
      <c r="AT288" s="225">
        <v>9</v>
      </c>
      <c r="AU288" s="226">
        <v>3000000</v>
      </c>
      <c r="AV288" s="227">
        <v>0</v>
      </c>
      <c r="AW288" s="228">
        <f t="shared" si="230"/>
        <v>0.24876307854458482</v>
      </c>
    </row>
    <row r="289" spans="2:49">
      <c r="B289" s="225">
        <v>10</v>
      </c>
      <c r="C289" s="226">
        <v>999999999</v>
      </c>
      <c r="D289" s="227">
        <v>0</v>
      </c>
      <c r="E289" s="228">
        <v>0.22585648000000003</v>
      </c>
      <c r="G289" s="192" t="s">
        <v>4871</v>
      </c>
      <c r="H289" s="225">
        <v>10</v>
      </c>
      <c r="I289" s="226">
        <v>999999999</v>
      </c>
      <c r="J289" s="227">
        <v>0</v>
      </c>
      <c r="K289" s="228">
        <f t="shared" si="228"/>
        <v>0.20706785518142407</v>
      </c>
      <c r="O289" s="225">
        <v>10</v>
      </c>
      <c r="P289" s="226">
        <v>999999999</v>
      </c>
      <c r="Q289" s="227">
        <v>0</v>
      </c>
      <c r="R289" s="228"/>
      <c r="V289" s="225">
        <v>10</v>
      </c>
      <c r="W289" s="226">
        <v>999999999</v>
      </c>
      <c r="X289" s="227">
        <v>0</v>
      </c>
      <c r="Y289" s="229">
        <f t="shared" si="229"/>
        <v>0.22570396214775224</v>
      </c>
      <c r="Z289" s="231"/>
      <c r="AC289" s="225">
        <v>10</v>
      </c>
      <c r="AD289" s="226">
        <v>999999999</v>
      </c>
      <c r="AE289" s="227">
        <v>0</v>
      </c>
      <c r="AF289" s="227">
        <f t="shared" si="227"/>
        <v>0.22570396214775224</v>
      </c>
      <c r="AN289" s="225">
        <v>10</v>
      </c>
      <c r="AO289" s="226">
        <v>999999999</v>
      </c>
      <c r="AP289" s="227">
        <v>0</v>
      </c>
      <c r="AQ289" s="228">
        <v>0.22160361071567758</v>
      </c>
      <c r="AT289" s="225">
        <v>10</v>
      </c>
      <c r="AU289" s="226">
        <v>999999999</v>
      </c>
      <c r="AV289" s="227">
        <v>0</v>
      </c>
      <c r="AW289" s="228">
        <f t="shared" si="230"/>
        <v>0.2031687750174562</v>
      </c>
    </row>
    <row r="290" spans="2:49">
      <c r="C290" s="226"/>
      <c r="G290" s="192"/>
      <c r="I290" s="226"/>
      <c r="P290" s="226"/>
      <c r="W290" s="226"/>
      <c r="AD290" s="226"/>
      <c r="AO290" s="226"/>
      <c r="AU290" s="226"/>
    </row>
    <row r="291" spans="2:49">
      <c r="B291" s="836" t="s">
        <v>4638</v>
      </c>
      <c r="C291" s="837"/>
      <c r="D291" s="219"/>
      <c r="E291" s="220"/>
      <c r="H291" s="836" t="s">
        <v>4638</v>
      </c>
      <c r="I291" s="837"/>
      <c r="J291" s="219"/>
      <c r="K291" s="220"/>
      <c r="O291" s="836" t="s">
        <v>4638</v>
      </c>
      <c r="P291" s="837"/>
      <c r="Q291" s="219"/>
      <c r="R291" s="220"/>
      <c r="V291" s="836" t="s">
        <v>4638</v>
      </c>
      <c r="W291" s="837"/>
      <c r="X291" s="219"/>
      <c r="Y291" s="220"/>
      <c r="AC291" s="836" t="s">
        <v>4638</v>
      </c>
      <c r="AD291" s="837"/>
      <c r="AE291" s="219"/>
      <c r="AF291" s="220"/>
      <c r="AN291" s="836" t="s">
        <v>4638</v>
      </c>
      <c r="AO291" s="837"/>
      <c r="AP291" s="219"/>
      <c r="AQ291" s="220"/>
      <c r="AT291" s="836" t="s">
        <v>4638</v>
      </c>
      <c r="AU291" s="837"/>
      <c r="AV291" s="219"/>
      <c r="AW291" s="220"/>
    </row>
    <row r="292" spans="2:49">
      <c r="B292" s="838"/>
      <c r="C292" s="838"/>
      <c r="D292" s="219"/>
      <c r="E292" s="220"/>
      <c r="H292" s="838"/>
      <c r="I292" s="838"/>
      <c r="J292" s="219"/>
      <c r="K292" s="220"/>
      <c r="O292" s="284"/>
      <c r="P292" s="284"/>
      <c r="Q292" s="219"/>
      <c r="R292" s="220"/>
      <c r="V292" s="284"/>
      <c r="W292" s="284"/>
      <c r="X292" s="219"/>
      <c r="Y292" s="220"/>
      <c r="AC292" s="284"/>
      <c r="AD292" s="284"/>
      <c r="AE292" s="219"/>
      <c r="AF292" s="220"/>
      <c r="AN292" s="838"/>
      <c r="AO292" s="838"/>
      <c r="AP292" s="219"/>
      <c r="AQ292" s="220"/>
      <c r="AT292" s="838"/>
      <c r="AU292" s="838"/>
      <c r="AV292" s="219"/>
      <c r="AW292" s="220"/>
    </row>
    <row r="293" spans="2:49">
      <c r="B293" s="835" t="s">
        <v>4899</v>
      </c>
      <c r="C293" s="835"/>
      <c r="D293" s="224" t="s">
        <v>4901</v>
      </c>
      <c r="E293" s="224"/>
      <c r="H293" s="835" t="s">
        <v>4899</v>
      </c>
      <c r="I293" s="835"/>
      <c r="J293" s="224" t="s">
        <v>4901</v>
      </c>
      <c r="K293" s="224"/>
      <c r="O293" s="285" t="s">
        <v>4899</v>
      </c>
      <c r="P293" s="285"/>
      <c r="Q293" s="224" t="s">
        <v>4901</v>
      </c>
      <c r="R293" s="224"/>
      <c r="V293" s="285" t="s">
        <v>4899</v>
      </c>
      <c r="W293" s="285"/>
      <c r="X293" s="224" t="s">
        <v>4901</v>
      </c>
      <c r="Y293" s="224"/>
      <c r="AC293" s="285" t="s">
        <v>4899</v>
      </c>
      <c r="AD293" s="285"/>
      <c r="AE293" s="224" t="s">
        <v>4901</v>
      </c>
      <c r="AF293" s="224"/>
      <c r="AN293" s="835" t="s">
        <v>4899</v>
      </c>
      <c r="AO293" s="835"/>
      <c r="AP293" s="224" t="s">
        <v>4901</v>
      </c>
      <c r="AQ293" s="224"/>
      <c r="AT293" s="835" t="s">
        <v>4899</v>
      </c>
      <c r="AU293" s="835"/>
      <c r="AV293" s="224" t="s">
        <v>4901</v>
      </c>
      <c r="AW293" s="224"/>
    </row>
    <row r="294" spans="2:49">
      <c r="B294" s="835"/>
      <c r="C294" s="835"/>
      <c r="D294" s="223" t="s">
        <v>4902</v>
      </c>
      <c r="E294" s="223" t="s">
        <v>4903</v>
      </c>
      <c r="H294" s="835"/>
      <c r="I294" s="835"/>
      <c r="J294" s="223" t="s">
        <v>4902</v>
      </c>
      <c r="K294" s="223" t="s">
        <v>4903</v>
      </c>
      <c r="O294" s="285"/>
      <c r="P294" s="285"/>
      <c r="Q294" s="223" t="s">
        <v>4902</v>
      </c>
      <c r="R294" s="223" t="s">
        <v>4903</v>
      </c>
      <c r="V294" s="285"/>
      <c r="W294" s="285"/>
      <c r="X294" s="223" t="s">
        <v>4902</v>
      </c>
      <c r="Y294" s="223" t="s">
        <v>4903</v>
      </c>
      <c r="AC294" s="285"/>
      <c r="AD294" s="285"/>
      <c r="AE294" s="223" t="s">
        <v>4902</v>
      </c>
      <c r="AF294" s="223" t="s">
        <v>4903</v>
      </c>
      <c r="AN294" s="835"/>
      <c r="AO294" s="835"/>
      <c r="AP294" s="223" t="s">
        <v>4902</v>
      </c>
      <c r="AQ294" s="223" t="s">
        <v>4903</v>
      </c>
      <c r="AT294" s="835"/>
      <c r="AU294" s="835"/>
      <c r="AV294" s="223" t="s">
        <v>4902</v>
      </c>
      <c r="AW294" s="223" t="s">
        <v>4903</v>
      </c>
    </row>
    <row r="295" spans="2:49">
      <c r="B295" s="225">
        <v>1</v>
      </c>
      <c r="C295" s="226">
        <v>200</v>
      </c>
      <c r="D295" s="227">
        <v>0</v>
      </c>
      <c r="E295" s="228">
        <v>0.43952442000000014</v>
      </c>
      <c r="G295" s="192" t="s">
        <v>4872</v>
      </c>
      <c r="H295" s="225">
        <v>1</v>
      </c>
      <c r="I295" s="226">
        <v>200</v>
      </c>
      <c r="J295" s="227">
        <v>0</v>
      </c>
      <c r="K295" s="228">
        <f>E295*$K$1</f>
        <v>0.40296111472763335</v>
      </c>
      <c r="O295" s="225">
        <v>1</v>
      </c>
      <c r="P295" s="226">
        <v>200</v>
      </c>
      <c r="Q295" s="227">
        <v>0</v>
      </c>
      <c r="R295" s="228"/>
      <c r="V295" s="225">
        <v>1</v>
      </c>
      <c r="W295" s="226">
        <v>200</v>
      </c>
      <c r="X295" s="227">
        <v>0</v>
      </c>
      <c r="Y295" s="229">
        <f>Y250</f>
        <v>0.43922761505312041</v>
      </c>
      <c r="Z295" s="231"/>
      <c r="AC295" s="225">
        <v>1</v>
      </c>
      <c r="AD295" s="226">
        <v>200</v>
      </c>
      <c r="AE295" s="227">
        <v>0</v>
      </c>
      <c r="AF295" s="227">
        <f t="shared" ref="AF295:AF304" si="231">Y295+R295</f>
        <v>0.43922761505312041</v>
      </c>
      <c r="AN295" s="225">
        <v>1</v>
      </c>
      <c r="AO295" s="226">
        <v>200</v>
      </c>
      <c r="AP295" s="227">
        <v>0</v>
      </c>
      <c r="AQ295" s="228">
        <v>0.43122135117473526</v>
      </c>
      <c r="AT295" s="225">
        <v>1</v>
      </c>
      <c r="AU295" s="226">
        <v>200</v>
      </c>
      <c r="AV295" s="227">
        <v>0</v>
      </c>
      <c r="AW295" s="228">
        <f>AQ295*$AW$1</f>
        <v>0.39534876438430316</v>
      </c>
    </row>
    <row r="296" spans="2:49">
      <c r="B296" s="225">
        <v>2</v>
      </c>
      <c r="C296" s="226">
        <v>2000</v>
      </c>
      <c r="D296" s="227">
        <v>0</v>
      </c>
      <c r="E296" s="228">
        <v>0.27901522000000023</v>
      </c>
      <c r="G296" s="192" t="s">
        <v>4874</v>
      </c>
      <c r="H296" s="225">
        <v>2</v>
      </c>
      <c r="I296" s="226">
        <v>2000</v>
      </c>
      <c r="J296" s="227">
        <v>0</v>
      </c>
      <c r="K296" s="228">
        <f t="shared" ref="K296:K304" si="232">E296*$K$1</f>
        <v>0.25580440803988985</v>
      </c>
      <c r="O296" s="225">
        <v>2</v>
      </c>
      <c r="P296" s="226">
        <v>2000</v>
      </c>
      <c r="Q296" s="227">
        <v>0</v>
      </c>
      <c r="R296" s="228"/>
      <c r="V296" s="225">
        <v>2</v>
      </c>
      <c r="W296" s="226">
        <v>2000</v>
      </c>
      <c r="X296" s="227">
        <v>0</v>
      </c>
      <c r="Y296" s="229">
        <f t="shared" ref="Y296:Y304" si="233">Y251</f>
        <v>0.27882680476347999</v>
      </c>
      <c r="Z296" s="231"/>
      <c r="AC296" s="225">
        <v>2</v>
      </c>
      <c r="AD296" s="226">
        <v>2000</v>
      </c>
      <c r="AE296" s="227">
        <v>0</v>
      </c>
      <c r="AF296" s="227">
        <f t="shared" si="231"/>
        <v>0.27882680476347999</v>
      </c>
      <c r="AN296" s="225">
        <v>2</v>
      </c>
      <c r="AO296" s="226">
        <v>2000</v>
      </c>
      <c r="AP296" s="227">
        <v>0</v>
      </c>
      <c r="AQ296" s="228">
        <v>0.27373866755583054</v>
      </c>
      <c r="AT296" s="225">
        <v>2</v>
      </c>
      <c r="AU296" s="226">
        <v>2000</v>
      </c>
      <c r="AV296" s="227">
        <v>0</v>
      </c>
      <c r="AW296" s="228">
        <f t="shared" ref="AW296:AW304" si="234">AQ296*$AW$1</f>
        <v>0.25096680321506248</v>
      </c>
    </row>
    <row r="297" spans="2:49">
      <c r="B297" s="225">
        <v>3</v>
      </c>
      <c r="C297" s="226">
        <v>10000</v>
      </c>
      <c r="D297" s="227">
        <v>0</v>
      </c>
      <c r="E297" s="228">
        <v>0.25422369999999983</v>
      </c>
      <c r="G297" s="192" t="s">
        <v>4875</v>
      </c>
      <c r="H297" s="225">
        <v>3</v>
      </c>
      <c r="I297" s="226">
        <v>10000</v>
      </c>
      <c r="J297" s="227">
        <v>0</v>
      </c>
      <c r="K297" s="228">
        <f t="shared" si="232"/>
        <v>0.23307525334356471</v>
      </c>
      <c r="O297" s="225">
        <v>3</v>
      </c>
      <c r="P297" s="226">
        <v>10000</v>
      </c>
      <c r="Q297" s="227">
        <v>0</v>
      </c>
      <c r="R297" s="228"/>
      <c r="V297" s="225">
        <v>3</v>
      </c>
      <c r="W297" s="226">
        <v>10000</v>
      </c>
      <c r="X297" s="227">
        <v>0</v>
      </c>
      <c r="Y297" s="229">
        <f t="shared" si="233"/>
        <v>0.25405202614448558</v>
      </c>
      <c r="Z297" s="231"/>
      <c r="AC297" s="225">
        <v>3</v>
      </c>
      <c r="AD297" s="226">
        <v>10000</v>
      </c>
      <c r="AE297" s="227">
        <v>0</v>
      </c>
      <c r="AF297" s="227">
        <f t="shared" si="231"/>
        <v>0.25405202614448558</v>
      </c>
      <c r="AN297" s="225">
        <v>3</v>
      </c>
      <c r="AO297" s="226">
        <v>10000</v>
      </c>
      <c r="AP297" s="227">
        <v>0</v>
      </c>
      <c r="AQ297" s="228">
        <v>0.2493702944063792</v>
      </c>
      <c r="AT297" s="225">
        <v>3</v>
      </c>
      <c r="AU297" s="226">
        <v>10000</v>
      </c>
      <c r="AV297" s="227">
        <v>0</v>
      </c>
      <c r="AW297" s="228">
        <f t="shared" si="234"/>
        <v>0.22862559448676967</v>
      </c>
    </row>
    <row r="298" spans="2:49">
      <c r="B298" s="225">
        <v>4</v>
      </c>
      <c r="C298" s="226">
        <v>50000</v>
      </c>
      <c r="D298" s="227">
        <v>0</v>
      </c>
      <c r="E298" s="228">
        <v>0.21886399999999995</v>
      </c>
      <c r="G298" s="192" t="s">
        <v>4876</v>
      </c>
      <c r="H298" s="225">
        <v>4</v>
      </c>
      <c r="I298" s="226">
        <v>50000</v>
      </c>
      <c r="J298" s="227">
        <v>0</v>
      </c>
      <c r="K298" s="228">
        <f t="shared" si="232"/>
        <v>0.20065706795938368</v>
      </c>
      <c r="O298" s="225">
        <v>4</v>
      </c>
      <c r="P298" s="226">
        <v>50000</v>
      </c>
      <c r="Q298" s="227">
        <v>0</v>
      </c>
      <c r="R298" s="228"/>
      <c r="V298" s="225">
        <v>4</v>
      </c>
      <c r="W298" s="226">
        <v>50000</v>
      </c>
      <c r="X298" s="227">
        <v>0</v>
      </c>
      <c r="Y298" s="229">
        <f t="shared" si="233"/>
        <v>0.21871620407572823</v>
      </c>
      <c r="Z298" s="231"/>
      <c r="AC298" s="225">
        <v>4</v>
      </c>
      <c r="AD298" s="226">
        <v>50000</v>
      </c>
      <c r="AE298" s="227">
        <v>0</v>
      </c>
      <c r="AF298" s="227">
        <f t="shared" si="231"/>
        <v>0.21871620407572823</v>
      </c>
      <c r="AN298" s="225">
        <v>4</v>
      </c>
      <c r="AO298" s="226">
        <v>50000</v>
      </c>
      <c r="AP298" s="227">
        <v>0</v>
      </c>
      <c r="AQ298" s="228">
        <v>0.21472410401022046</v>
      </c>
      <c r="AT298" s="225">
        <v>4</v>
      </c>
      <c r="AU298" s="226">
        <v>50000</v>
      </c>
      <c r="AV298" s="227">
        <v>0</v>
      </c>
      <c r="AW298" s="228">
        <f t="shared" si="234"/>
        <v>0.196861563029537</v>
      </c>
    </row>
    <row r="299" spans="2:49">
      <c r="B299" s="225">
        <v>5</v>
      </c>
      <c r="C299" s="226">
        <v>100000</v>
      </c>
      <c r="D299" s="227">
        <v>0</v>
      </c>
      <c r="E299" s="228">
        <v>0.20543525999999979</v>
      </c>
      <c r="G299" s="192" t="s">
        <v>4877</v>
      </c>
      <c r="H299" s="225">
        <v>5</v>
      </c>
      <c r="I299" s="226">
        <v>100000</v>
      </c>
      <c r="J299" s="227">
        <v>0</v>
      </c>
      <c r="K299" s="228">
        <f t="shared" si="232"/>
        <v>0.1883454424988743</v>
      </c>
      <c r="O299" s="225">
        <v>5</v>
      </c>
      <c r="P299" s="226">
        <v>100000</v>
      </c>
      <c r="Q299" s="227">
        <v>0</v>
      </c>
      <c r="R299" s="228"/>
      <c r="V299" s="225">
        <v>5</v>
      </c>
      <c r="W299" s="226">
        <v>100000</v>
      </c>
      <c r="X299" s="227">
        <v>0</v>
      </c>
      <c r="Y299" s="229">
        <f t="shared" si="233"/>
        <v>0.20529653232377301</v>
      </c>
      <c r="Z299" s="231"/>
      <c r="AC299" s="225">
        <v>5</v>
      </c>
      <c r="AD299" s="226">
        <v>100000</v>
      </c>
      <c r="AE299" s="227">
        <v>0</v>
      </c>
      <c r="AF299" s="227">
        <f t="shared" si="231"/>
        <v>0.20529653232377301</v>
      </c>
      <c r="AN299" s="225">
        <v>5</v>
      </c>
      <c r="AO299" s="226">
        <v>100000</v>
      </c>
      <c r="AP299" s="227">
        <v>0</v>
      </c>
      <c r="AQ299" s="228">
        <v>0.20154528996000659</v>
      </c>
      <c r="AT299" s="225">
        <v>5</v>
      </c>
      <c r="AU299" s="226">
        <v>100000</v>
      </c>
      <c r="AV299" s="227">
        <v>0</v>
      </c>
      <c r="AW299" s="228">
        <f t="shared" si="234"/>
        <v>0.18477907259484769</v>
      </c>
    </row>
    <row r="300" spans="2:49">
      <c r="B300" s="225">
        <v>6</v>
      </c>
      <c r="C300" s="226">
        <v>300000</v>
      </c>
      <c r="D300" s="227">
        <v>0</v>
      </c>
      <c r="E300" s="228">
        <v>0.19097353999999989</v>
      </c>
      <c r="G300" s="192" t="s">
        <v>4878</v>
      </c>
      <c r="H300" s="225">
        <v>6</v>
      </c>
      <c r="I300" s="226">
        <v>300000</v>
      </c>
      <c r="J300" s="227">
        <v>0</v>
      </c>
      <c r="K300" s="228">
        <f t="shared" si="232"/>
        <v>0.17508676892601827</v>
      </c>
      <c r="O300" s="225">
        <v>6</v>
      </c>
      <c r="P300" s="226">
        <v>300000</v>
      </c>
      <c r="Q300" s="227">
        <v>0</v>
      </c>
      <c r="R300" s="228"/>
      <c r="V300" s="225">
        <v>6</v>
      </c>
      <c r="W300" s="226">
        <v>300000</v>
      </c>
      <c r="X300" s="227">
        <v>0</v>
      </c>
      <c r="Y300" s="229">
        <f t="shared" si="233"/>
        <v>0.19084457812935993</v>
      </c>
      <c r="Z300" s="231"/>
      <c r="AC300" s="225">
        <v>6</v>
      </c>
      <c r="AD300" s="226">
        <v>300000</v>
      </c>
      <c r="AE300" s="227">
        <v>0</v>
      </c>
      <c r="AF300" s="227">
        <f t="shared" si="231"/>
        <v>0.19084457812935993</v>
      </c>
      <c r="AN300" s="225">
        <v>6</v>
      </c>
      <c r="AO300" s="226">
        <v>300000</v>
      </c>
      <c r="AP300" s="227">
        <v>0</v>
      </c>
      <c r="AQ300" s="228">
        <v>0.1873718484343054</v>
      </c>
      <c r="AT300" s="225">
        <v>6</v>
      </c>
      <c r="AU300" s="226">
        <v>300000</v>
      </c>
      <c r="AV300" s="227">
        <v>0</v>
      </c>
      <c r="AW300" s="228">
        <f t="shared" si="234"/>
        <v>0.17178469608961625</v>
      </c>
    </row>
    <row r="301" spans="2:49">
      <c r="B301" s="225">
        <v>7</v>
      </c>
      <c r="C301" s="226">
        <v>600000</v>
      </c>
      <c r="D301" s="227">
        <v>0</v>
      </c>
      <c r="E301" s="228">
        <v>0.17381017999999981</v>
      </c>
      <c r="G301" s="192" t="s">
        <v>4879</v>
      </c>
      <c r="H301" s="225">
        <v>7</v>
      </c>
      <c r="I301" s="226">
        <v>600000</v>
      </c>
      <c r="J301" s="227">
        <v>0</v>
      </c>
      <c r="K301" s="228">
        <f t="shared" si="232"/>
        <v>0.15935120029010108</v>
      </c>
      <c r="O301" s="225">
        <v>7</v>
      </c>
      <c r="P301" s="226">
        <v>600000</v>
      </c>
      <c r="Q301" s="227">
        <v>0</v>
      </c>
      <c r="R301" s="228"/>
      <c r="V301" s="225">
        <v>7</v>
      </c>
      <c r="W301" s="226">
        <v>600000</v>
      </c>
      <c r="X301" s="227">
        <v>0</v>
      </c>
      <c r="Y301" s="229">
        <f t="shared" si="233"/>
        <v>0.1736928083162102</v>
      </c>
      <c r="Z301" s="231"/>
      <c r="AC301" s="225">
        <v>7</v>
      </c>
      <c r="AD301" s="226">
        <v>600000</v>
      </c>
      <c r="AE301" s="227">
        <v>0</v>
      </c>
      <c r="AF301" s="227">
        <f t="shared" si="231"/>
        <v>0.1736928083162102</v>
      </c>
      <c r="AN301" s="225">
        <v>7</v>
      </c>
      <c r="AO301" s="226">
        <v>600000</v>
      </c>
      <c r="AP301" s="227">
        <v>0</v>
      </c>
      <c r="AQ301" s="228">
        <v>0.17054606697396946</v>
      </c>
      <c r="AT301" s="225">
        <v>7</v>
      </c>
      <c r="AU301" s="226">
        <v>600000</v>
      </c>
      <c r="AV301" s="227">
        <v>0</v>
      </c>
      <c r="AW301" s="228">
        <f t="shared" si="234"/>
        <v>0.15635862339627074</v>
      </c>
    </row>
    <row r="302" spans="2:49">
      <c r="B302" s="225">
        <v>8</v>
      </c>
      <c r="C302" s="226">
        <v>1500000</v>
      </c>
      <c r="D302" s="227">
        <v>0</v>
      </c>
      <c r="E302" s="228">
        <v>0.17301557999999995</v>
      </c>
      <c r="G302" s="192" t="s">
        <v>4880</v>
      </c>
      <c r="H302" s="225">
        <v>8</v>
      </c>
      <c r="I302" s="226">
        <v>1500000</v>
      </c>
      <c r="J302" s="227">
        <v>0</v>
      </c>
      <c r="K302" s="228">
        <f t="shared" si="232"/>
        <v>0.15862270174214207</v>
      </c>
      <c r="O302" s="225">
        <v>8</v>
      </c>
      <c r="P302" s="226">
        <v>1500000</v>
      </c>
      <c r="Q302" s="227">
        <v>0</v>
      </c>
      <c r="R302" s="228"/>
      <c r="V302" s="225">
        <v>8</v>
      </c>
      <c r="W302" s="226">
        <v>1500000</v>
      </c>
      <c r="X302" s="227">
        <v>0</v>
      </c>
      <c r="Y302" s="229">
        <f t="shared" si="233"/>
        <v>0.17289874489893486</v>
      </c>
      <c r="Z302" s="231"/>
      <c r="AC302" s="225">
        <v>8</v>
      </c>
      <c r="AD302" s="226">
        <v>1500000</v>
      </c>
      <c r="AE302" s="227">
        <v>0</v>
      </c>
      <c r="AF302" s="227">
        <f t="shared" si="231"/>
        <v>0.17289874489893486</v>
      </c>
      <c r="AN302" s="225">
        <v>8</v>
      </c>
      <c r="AO302" s="226">
        <v>1500000</v>
      </c>
      <c r="AP302" s="227">
        <v>0</v>
      </c>
      <c r="AQ302" s="228">
        <v>0.16971721074439641</v>
      </c>
      <c r="AT302" s="225">
        <v>8</v>
      </c>
      <c r="AU302" s="226">
        <v>1500000</v>
      </c>
      <c r="AV302" s="227">
        <v>0</v>
      </c>
      <c r="AW302" s="228">
        <f t="shared" si="234"/>
        <v>0.1555987183374854</v>
      </c>
    </row>
    <row r="303" spans="2:49">
      <c r="B303" s="225">
        <v>9</v>
      </c>
      <c r="C303" s="226">
        <v>3000000</v>
      </c>
      <c r="D303" s="227">
        <v>0</v>
      </c>
      <c r="E303" s="228">
        <v>0.17198259999999976</v>
      </c>
      <c r="G303" s="192" t="s">
        <v>4881</v>
      </c>
      <c r="H303" s="225">
        <v>9</v>
      </c>
      <c r="I303" s="226">
        <v>3000000</v>
      </c>
      <c r="J303" s="227">
        <v>0</v>
      </c>
      <c r="K303" s="228">
        <f t="shared" si="232"/>
        <v>0.15767565362979505</v>
      </c>
      <c r="O303" s="225">
        <v>9</v>
      </c>
      <c r="P303" s="226">
        <v>3000000</v>
      </c>
      <c r="Q303" s="227">
        <v>0</v>
      </c>
      <c r="R303" s="228"/>
      <c r="V303" s="225">
        <v>9</v>
      </c>
      <c r="W303" s="226">
        <v>3000000</v>
      </c>
      <c r="X303" s="227">
        <v>0</v>
      </c>
      <c r="Y303" s="229">
        <f t="shared" si="233"/>
        <v>0.1718664624564766</v>
      </c>
      <c r="Z303" s="231"/>
      <c r="AC303" s="225">
        <v>9</v>
      </c>
      <c r="AD303" s="226">
        <v>3000000</v>
      </c>
      <c r="AE303" s="227">
        <v>0</v>
      </c>
      <c r="AF303" s="227">
        <f t="shared" si="231"/>
        <v>0.1718664624564766</v>
      </c>
      <c r="AN303" s="225">
        <v>9</v>
      </c>
      <c r="AO303" s="226">
        <v>3000000</v>
      </c>
      <c r="AP303" s="227">
        <v>0</v>
      </c>
      <c r="AQ303" s="228">
        <v>0.16872258326890868</v>
      </c>
      <c r="AT303" s="225">
        <v>9</v>
      </c>
      <c r="AU303" s="226">
        <v>3000000</v>
      </c>
      <c r="AV303" s="227">
        <v>0</v>
      </c>
      <c r="AW303" s="228">
        <f t="shared" si="234"/>
        <v>0.15468683226694288</v>
      </c>
    </row>
    <row r="304" spans="2:49">
      <c r="B304" s="225">
        <v>10</v>
      </c>
      <c r="C304" s="226">
        <v>999999999</v>
      </c>
      <c r="D304" s="227">
        <v>0</v>
      </c>
      <c r="E304" s="228">
        <v>0.16729445999999992</v>
      </c>
      <c r="G304" s="192" t="s">
        <v>4882</v>
      </c>
      <c r="H304" s="225">
        <v>10</v>
      </c>
      <c r="I304" s="226">
        <v>999999999</v>
      </c>
      <c r="J304" s="227">
        <v>0</v>
      </c>
      <c r="K304" s="228">
        <f t="shared" si="232"/>
        <v>0.15337751219683635</v>
      </c>
      <c r="O304" s="225">
        <v>10</v>
      </c>
      <c r="P304" s="226">
        <v>999999999</v>
      </c>
      <c r="Q304" s="227">
        <v>0</v>
      </c>
      <c r="R304" s="228"/>
      <c r="V304" s="225">
        <v>10</v>
      </c>
      <c r="W304" s="226">
        <v>999999999</v>
      </c>
      <c r="X304" s="227">
        <v>0</v>
      </c>
      <c r="Y304" s="229">
        <f t="shared" si="233"/>
        <v>0.16718148829455162</v>
      </c>
      <c r="Z304" s="231"/>
      <c r="AC304" s="225">
        <v>10</v>
      </c>
      <c r="AD304" s="226">
        <v>999999999</v>
      </c>
      <c r="AE304" s="227">
        <v>0</v>
      </c>
      <c r="AF304" s="227">
        <f t="shared" si="231"/>
        <v>0.16718148829455162</v>
      </c>
      <c r="AN304" s="225">
        <v>10</v>
      </c>
      <c r="AO304" s="226">
        <v>999999999</v>
      </c>
      <c r="AP304" s="227">
        <v>0</v>
      </c>
      <c r="AQ304" s="228">
        <v>0.16416387400625645</v>
      </c>
      <c r="AT304" s="225">
        <v>10</v>
      </c>
      <c r="AU304" s="226">
        <v>999999999</v>
      </c>
      <c r="AV304" s="227">
        <v>0</v>
      </c>
      <c r="AW304" s="228">
        <f t="shared" si="234"/>
        <v>0.15050735444362304</v>
      </c>
    </row>
  </sheetData>
  <mergeCells count="488">
    <mergeCell ref="AT291:AU291"/>
    <mergeCell ref="AN292:AO292"/>
    <mergeCell ref="AT292:AU292"/>
    <mergeCell ref="AN293:AN294"/>
    <mergeCell ref="AO293:AO294"/>
    <mergeCell ref="AT293:AT294"/>
    <mergeCell ref="AU293:AU294"/>
    <mergeCell ref="AT263:AT264"/>
    <mergeCell ref="AU263:AU264"/>
    <mergeCell ref="AN276:AO276"/>
    <mergeCell ref="AT276:AU276"/>
    <mergeCell ref="AN277:AO277"/>
    <mergeCell ref="AT277:AU277"/>
    <mergeCell ref="AN278:AN279"/>
    <mergeCell ref="AO278:AO279"/>
    <mergeCell ref="AT278:AT279"/>
    <mergeCell ref="AU278:AU279"/>
    <mergeCell ref="AT247:AU247"/>
    <mergeCell ref="AN248:AN249"/>
    <mergeCell ref="AO248:AO249"/>
    <mergeCell ref="AT248:AT249"/>
    <mergeCell ref="AU248:AU249"/>
    <mergeCell ref="AN261:AO261"/>
    <mergeCell ref="AT261:AU261"/>
    <mergeCell ref="AN262:AO262"/>
    <mergeCell ref="AT262:AU262"/>
    <mergeCell ref="AT231:AU231"/>
    <mergeCell ref="AN232:AO232"/>
    <mergeCell ref="AT232:AU232"/>
    <mergeCell ref="AN233:AN234"/>
    <mergeCell ref="AO233:AO234"/>
    <mergeCell ref="AT233:AT234"/>
    <mergeCell ref="AU233:AU234"/>
    <mergeCell ref="AN246:AO246"/>
    <mergeCell ref="AT246:AU246"/>
    <mergeCell ref="V291:W291"/>
    <mergeCell ref="AC291:AD291"/>
    <mergeCell ref="B292:C292"/>
    <mergeCell ref="H292:I292"/>
    <mergeCell ref="B293:B294"/>
    <mergeCell ref="C293:C294"/>
    <mergeCell ref="H293:H294"/>
    <mergeCell ref="I293:I294"/>
    <mergeCell ref="AN231:AO231"/>
    <mergeCell ref="AN247:AO247"/>
    <mergeCell ref="AN263:AN264"/>
    <mergeCell ref="AO263:AO264"/>
    <mergeCell ref="AN291:AO291"/>
    <mergeCell ref="B277:C277"/>
    <mergeCell ref="H277:I277"/>
    <mergeCell ref="B278:B279"/>
    <mergeCell ref="C278:C279"/>
    <mergeCell ref="H278:H279"/>
    <mergeCell ref="I278:I279"/>
    <mergeCell ref="B291:C291"/>
    <mergeCell ref="H291:I291"/>
    <mergeCell ref="O291:P291"/>
    <mergeCell ref="B263:B264"/>
    <mergeCell ref="C263:C264"/>
    <mergeCell ref="H263:H264"/>
    <mergeCell ref="I263:I264"/>
    <mergeCell ref="B276:C276"/>
    <mergeCell ref="H276:I276"/>
    <mergeCell ref="O276:P276"/>
    <mergeCell ref="V276:W276"/>
    <mergeCell ref="AC276:AD276"/>
    <mergeCell ref="B247:C247"/>
    <mergeCell ref="H247:I247"/>
    <mergeCell ref="B248:B249"/>
    <mergeCell ref="C248:C249"/>
    <mergeCell ref="H248:H249"/>
    <mergeCell ref="I248:I249"/>
    <mergeCell ref="B261:C261"/>
    <mergeCell ref="H261:I261"/>
    <mergeCell ref="B262:C262"/>
    <mergeCell ref="H262:I262"/>
    <mergeCell ref="B231:C231"/>
    <mergeCell ref="H231:I231"/>
    <mergeCell ref="B232:C232"/>
    <mergeCell ref="H232:I232"/>
    <mergeCell ref="B233:B234"/>
    <mergeCell ref="C233:C234"/>
    <mergeCell ref="H233:H234"/>
    <mergeCell ref="I233:I234"/>
    <mergeCell ref="B246:C246"/>
    <mergeCell ref="H246:I246"/>
    <mergeCell ref="B196:B197"/>
    <mergeCell ref="C196:C197"/>
    <mergeCell ref="B209:C209"/>
    <mergeCell ref="B210:C210"/>
    <mergeCell ref="B211:B212"/>
    <mergeCell ref="C211:C212"/>
    <mergeCell ref="B167:C167"/>
    <mergeCell ref="B168:B169"/>
    <mergeCell ref="C168:C169"/>
    <mergeCell ref="B180:C180"/>
    <mergeCell ref="B181:C181"/>
    <mergeCell ref="B182:B183"/>
    <mergeCell ref="C182:C183"/>
    <mergeCell ref="B194:C194"/>
    <mergeCell ref="B195:C195"/>
    <mergeCell ref="B136:C136"/>
    <mergeCell ref="B137:C137"/>
    <mergeCell ref="B138:B139"/>
    <mergeCell ref="C138:C139"/>
    <mergeCell ref="B151:C151"/>
    <mergeCell ref="B152:C152"/>
    <mergeCell ref="B153:B154"/>
    <mergeCell ref="C153:C154"/>
    <mergeCell ref="B166:C166"/>
    <mergeCell ref="B95:B96"/>
    <mergeCell ref="C95:C96"/>
    <mergeCell ref="B108:C108"/>
    <mergeCell ref="B109:C109"/>
    <mergeCell ref="B110:B111"/>
    <mergeCell ref="C110:C111"/>
    <mergeCell ref="B122:C122"/>
    <mergeCell ref="B123:C123"/>
    <mergeCell ref="B124:B125"/>
    <mergeCell ref="C124:C125"/>
    <mergeCell ref="B64:C64"/>
    <mergeCell ref="B65:B66"/>
    <mergeCell ref="C65:C66"/>
    <mergeCell ref="B78:C78"/>
    <mergeCell ref="B79:C79"/>
    <mergeCell ref="B80:B81"/>
    <mergeCell ref="C80:C81"/>
    <mergeCell ref="B93:C93"/>
    <mergeCell ref="B94:C94"/>
    <mergeCell ref="B33:C33"/>
    <mergeCell ref="B34:C34"/>
    <mergeCell ref="B35:B36"/>
    <mergeCell ref="C35:C36"/>
    <mergeCell ref="B48:C48"/>
    <mergeCell ref="B49:C49"/>
    <mergeCell ref="B50:B51"/>
    <mergeCell ref="C50:C51"/>
    <mergeCell ref="B63:C63"/>
    <mergeCell ref="B3:C3"/>
    <mergeCell ref="B4:C4"/>
    <mergeCell ref="B5:B6"/>
    <mergeCell ref="C5:C6"/>
    <mergeCell ref="D5:E5"/>
    <mergeCell ref="B18:C18"/>
    <mergeCell ref="B19:C19"/>
    <mergeCell ref="B20:B21"/>
    <mergeCell ref="C20:C21"/>
    <mergeCell ref="AC211:AC212"/>
    <mergeCell ref="AD211:AD212"/>
    <mergeCell ref="AE211:AF211"/>
    <mergeCell ref="H210:I210"/>
    <mergeCell ref="O210:P210"/>
    <mergeCell ref="V210:W210"/>
    <mergeCell ref="AC210:AD210"/>
    <mergeCell ref="H211:H212"/>
    <mergeCell ref="I211:I212"/>
    <mergeCell ref="O211:O212"/>
    <mergeCell ref="P211:P212"/>
    <mergeCell ref="V211:V212"/>
    <mergeCell ref="W211:W212"/>
    <mergeCell ref="AC196:AC197"/>
    <mergeCell ref="AD196:AD197"/>
    <mergeCell ref="AE196:AF196"/>
    <mergeCell ref="H209:I209"/>
    <mergeCell ref="O209:P209"/>
    <mergeCell ref="V209:W209"/>
    <mergeCell ref="AC209:AD209"/>
    <mergeCell ref="H195:I195"/>
    <mergeCell ref="O195:P195"/>
    <mergeCell ref="V195:W195"/>
    <mergeCell ref="AC195:AD195"/>
    <mergeCell ref="H196:H197"/>
    <mergeCell ref="I196:I197"/>
    <mergeCell ref="O196:O197"/>
    <mergeCell ref="P196:P197"/>
    <mergeCell ref="V196:V197"/>
    <mergeCell ref="W196:W197"/>
    <mergeCell ref="AC182:AC183"/>
    <mergeCell ref="AD182:AD183"/>
    <mergeCell ref="AE182:AF182"/>
    <mergeCell ref="H194:I194"/>
    <mergeCell ref="O194:P194"/>
    <mergeCell ref="V194:W194"/>
    <mergeCell ref="AC194:AD194"/>
    <mergeCell ref="H181:I181"/>
    <mergeCell ref="O181:P181"/>
    <mergeCell ref="V181:W181"/>
    <mergeCell ref="AC181:AD181"/>
    <mergeCell ref="H182:H183"/>
    <mergeCell ref="I182:I183"/>
    <mergeCell ref="O182:O183"/>
    <mergeCell ref="P182:P183"/>
    <mergeCell ref="V182:V183"/>
    <mergeCell ref="W182:W183"/>
    <mergeCell ref="AC168:AC169"/>
    <mergeCell ref="AD168:AD169"/>
    <mergeCell ref="AE168:AF168"/>
    <mergeCell ref="H180:I180"/>
    <mergeCell ref="O180:P180"/>
    <mergeCell ref="V180:W180"/>
    <mergeCell ref="AC180:AD180"/>
    <mergeCell ref="H167:I167"/>
    <mergeCell ref="O167:P167"/>
    <mergeCell ref="V167:W167"/>
    <mergeCell ref="AC167:AD167"/>
    <mergeCell ref="H168:H169"/>
    <mergeCell ref="I168:I169"/>
    <mergeCell ref="O168:O169"/>
    <mergeCell ref="P168:P169"/>
    <mergeCell ref="V168:V169"/>
    <mergeCell ref="W168:W169"/>
    <mergeCell ref="AC153:AC154"/>
    <mergeCell ref="AD153:AD154"/>
    <mergeCell ref="AE153:AF153"/>
    <mergeCell ref="H166:I166"/>
    <mergeCell ref="O166:P166"/>
    <mergeCell ref="V166:W166"/>
    <mergeCell ref="AC166:AD166"/>
    <mergeCell ref="H152:I152"/>
    <mergeCell ref="O152:P152"/>
    <mergeCell ref="V152:W152"/>
    <mergeCell ref="AC152:AD152"/>
    <mergeCell ref="H153:H154"/>
    <mergeCell ref="I153:I154"/>
    <mergeCell ref="O153:O154"/>
    <mergeCell ref="P153:P154"/>
    <mergeCell ref="V153:V154"/>
    <mergeCell ref="W153:W154"/>
    <mergeCell ref="AC138:AC139"/>
    <mergeCell ref="AD138:AD139"/>
    <mergeCell ref="AE138:AF138"/>
    <mergeCell ref="H151:I151"/>
    <mergeCell ref="O151:P151"/>
    <mergeCell ref="V151:W151"/>
    <mergeCell ref="AC151:AD151"/>
    <mergeCell ref="H137:I137"/>
    <mergeCell ref="O137:P137"/>
    <mergeCell ref="V137:W137"/>
    <mergeCell ref="AC137:AD137"/>
    <mergeCell ref="H138:H139"/>
    <mergeCell ref="I138:I139"/>
    <mergeCell ref="O138:O139"/>
    <mergeCell ref="P138:P139"/>
    <mergeCell ref="V138:V139"/>
    <mergeCell ref="W138:W139"/>
    <mergeCell ref="AC124:AC125"/>
    <mergeCell ref="AD124:AD125"/>
    <mergeCell ref="AE124:AF124"/>
    <mergeCell ref="H136:I136"/>
    <mergeCell ref="O136:P136"/>
    <mergeCell ref="V136:W136"/>
    <mergeCell ref="AC136:AD136"/>
    <mergeCell ref="H123:I123"/>
    <mergeCell ref="O123:P123"/>
    <mergeCell ref="V123:W123"/>
    <mergeCell ref="AC123:AD123"/>
    <mergeCell ref="H124:H125"/>
    <mergeCell ref="I124:I125"/>
    <mergeCell ref="O124:O125"/>
    <mergeCell ref="P124:P125"/>
    <mergeCell ref="V124:V125"/>
    <mergeCell ref="W124:W125"/>
    <mergeCell ref="AC110:AC111"/>
    <mergeCell ref="AD110:AD111"/>
    <mergeCell ref="AE110:AF110"/>
    <mergeCell ref="H122:I122"/>
    <mergeCell ref="O122:P122"/>
    <mergeCell ref="V122:W122"/>
    <mergeCell ref="AC122:AD122"/>
    <mergeCell ref="H109:I109"/>
    <mergeCell ref="O109:P109"/>
    <mergeCell ref="V109:W109"/>
    <mergeCell ref="AC109:AD109"/>
    <mergeCell ref="H110:H111"/>
    <mergeCell ref="I110:I111"/>
    <mergeCell ref="O110:O111"/>
    <mergeCell ref="P110:P111"/>
    <mergeCell ref="V110:V111"/>
    <mergeCell ref="W110:W111"/>
    <mergeCell ref="AC95:AC96"/>
    <mergeCell ref="AD95:AD96"/>
    <mergeCell ref="AE95:AF95"/>
    <mergeCell ref="H108:I108"/>
    <mergeCell ref="O108:P108"/>
    <mergeCell ref="V108:W108"/>
    <mergeCell ref="AC108:AD108"/>
    <mergeCell ref="H94:I94"/>
    <mergeCell ref="O94:P94"/>
    <mergeCell ref="V94:W94"/>
    <mergeCell ref="AC94:AD94"/>
    <mergeCell ref="H95:H96"/>
    <mergeCell ref="I95:I96"/>
    <mergeCell ref="O95:O96"/>
    <mergeCell ref="P95:P96"/>
    <mergeCell ref="V95:V96"/>
    <mergeCell ref="W95:W96"/>
    <mergeCell ref="AC80:AC81"/>
    <mergeCell ref="AD80:AD81"/>
    <mergeCell ref="AE80:AF80"/>
    <mergeCell ref="H93:I93"/>
    <mergeCell ref="O93:P93"/>
    <mergeCell ref="V93:W93"/>
    <mergeCell ref="AC93:AD93"/>
    <mergeCell ref="H79:I79"/>
    <mergeCell ref="O79:P79"/>
    <mergeCell ref="V79:W79"/>
    <mergeCell ref="AC79:AD79"/>
    <mergeCell ref="H80:H81"/>
    <mergeCell ref="I80:I81"/>
    <mergeCell ref="O80:O81"/>
    <mergeCell ref="P80:P81"/>
    <mergeCell ref="V80:V81"/>
    <mergeCell ref="W80:W81"/>
    <mergeCell ref="AC65:AC66"/>
    <mergeCell ref="AD65:AD66"/>
    <mergeCell ref="AE65:AF65"/>
    <mergeCell ref="H78:I78"/>
    <mergeCell ref="O78:P78"/>
    <mergeCell ref="V78:W78"/>
    <mergeCell ref="AC78:AD78"/>
    <mergeCell ref="H64:I64"/>
    <mergeCell ref="O64:P64"/>
    <mergeCell ref="V64:W64"/>
    <mergeCell ref="AC64:AD64"/>
    <mergeCell ref="H65:H66"/>
    <mergeCell ref="I65:I66"/>
    <mergeCell ref="O65:O66"/>
    <mergeCell ref="P65:P66"/>
    <mergeCell ref="V65:V66"/>
    <mergeCell ref="W65:W66"/>
    <mergeCell ref="AC50:AC51"/>
    <mergeCell ref="AD50:AD51"/>
    <mergeCell ref="AE50:AF50"/>
    <mergeCell ref="H63:I63"/>
    <mergeCell ref="O63:P63"/>
    <mergeCell ref="V63:W63"/>
    <mergeCell ref="AC63:AD63"/>
    <mergeCell ref="H49:I49"/>
    <mergeCell ref="O49:P49"/>
    <mergeCell ref="V49:W49"/>
    <mergeCell ref="AC49:AD49"/>
    <mergeCell ref="H50:H51"/>
    <mergeCell ref="I50:I51"/>
    <mergeCell ref="O50:O51"/>
    <mergeCell ref="P50:P51"/>
    <mergeCell ref="V50:V51"/>
    <mergeCell ref="W50:W51"/>
    <mergeCell ref="AC35:AC36"/>
    <mergeCell ref="AD35:AD36"/>
    <mergeCell ref="AE35:AF35"/>
    <mergeCell ref="H48:I48"/>
    <mergeCell ref="O48:P48"/>
    <mergeCell ref="V48:W48"/>
    <mergeCell ref="AC48:AD48"/>
    <mergeCell ref="H34:I34"/>
    <mergeCell ref="O34:P34"/>
    <mergeCell ref="V34:W34"/>
    <mergeCell ref="AC34:AD34"/>
    <mergeCell ref="H35:H36"/>
    <mergeCell ref="I35:I36"/>
    <mergeCell ref="O35:O36"/>
    <mergeCell ref="P35:P36"/>
    <mergeCell ref="V35:V36"/>
    <mergeCell ref="W35:W36"/>
    <mergeCell ref="AC20:AC21"/>
    <mergeCell ref="AD20:AD21"/>
    <mergeCell ref="AE20:AF20"/>
    <mergeCell ref="H33:I33"/>
    <mergeCell ref="O33:P33"/>
    <mergeCell ref="V33:W33"/>
    <mergeCell ref="AC33:AD33"/>
    <mergeCell ref="H19:I19"/>
    <mergeCell ref="O19:P19"/>
    <mergeCell ref="V19:W19"/>
    <mergeCell ref="AC19:AD19"/>
    <mergeCell ref="H20:H21"/>
    <mergeCell ref="I20:I21"/>
    <mergeCell ref="O20:O21"/>
    <mergeCell ref="P20:P21"/>
    <mergeCell ref="V20:V21"/>
    <mergeCell ref="W20:W21"/>
    <mergeCell ref="AE5:AF5"/>
    <mergeCell ref="H18:I18"/>
    <mergeCell ref="O18:P18"/>
    <mergeCell ref="V18:W18"/>
    <mergeCell ref="AC18:AD18"/>
    <mergeCell ref="H5:H6"/>
    <mergeCell ref="I5:I6"/>
    <mergeCell ref="J5:K5"/>
    <mergeCell ref="O5:O6"/>
    <mergeCell ref="P5:P6"/>
    <mergeCell ref="V5:V6"/>
    <mergeCell ref="H3:I3"/>
    <mergeCell ref="O3:P3"/>
    <mergeCell ref="V3:W3"/>
    <mergeCell ref="AC3:AD3"/>
    <mergeCell ref="H4:I4"/>
    <mergeCell ref="O4:P4"/>
    <mergeCell ref="V4:W4"/>
    <mergeCell ref="AC4:AD4"/>
    <mergeCell ref="W5:W6"/>
    <mergeCell ref="AC5:AC6"/>
    <mergeCell ref="AD5:AD6"/>
    <mergeCell ref="V224:W224"/>
    <mergeCell ref="V225:W225"/>
    <mergeCell ref="V226:V227"/>
    <mergeCell ref="W226:W227"/>
    <mergeCell ref="AC224:AD224"/>
    <mergeCell ref="AC225:AD225"/>
    <mergeCell ref="AC226:AC227"/>
    <mergeCell ref="AD226:AD227"/>
    <mergeCell ref="B224:C224"/>
    <mergeCell ref="B225:C225"/>
    <mergeCell ref="B226:B227"/>
    <mergeCell ref="C226:C227"/>
    <mergeCell ref="H224:I224"/>
    <mergeCell ref="H225:I225"/>
    <mergeCell ref="H226:H227"/>
    <mergeCell ref="I226:I227"/>
    <mergeCell ref="O224:P224"/>
    <mergeCell ref="O225:P225"/>
    <mergeCell ref="O226:O227"/>
    <mergeCell ref="P226:P227"/>
    <mergeCell ref="AN3:AO3"/>
    <mergeCell ref="AN4:AO4"/>
    <mergeCell ref="AN5:AN6"/>
    <mergeCell ref="AO5:AO6"/>
    <mergeCell ref="AP5:AQ5"/>
    <mergeCell ref="AN18:AO18"/>
    <mergeCell ref="AN19:AO19"/>
    <mergeCell ref="AN20:AN21"/>
    <mergeCell ref="AO20:AO21"/>
    <mergeCell ref="AN33:AO33"/>
    <mergeCell ref="AN34:AO34"/>
    <mergeCell ref="AN35:AN36"/>
    <mergeCell ref="AO35:AO36"/>
    <mergeCell ref="AN48:AO48"/>
    <mergeCell ref="AN49:AO49"/>
    <mergeCell ref="AN50:AN51"/>
    <mergeCell ref="AO50:AO51"/>
    <mergeCell ref="AN63:AO63"/>
    <mergeCell ref="AN64:AO64"/>
    <mergeCell ref="AN65:AN66"/>
    <mergeCell ref="AO65:AO66"/>
    <mergeCell ref="AN78:AO78"/>
    <mergeCell ref="AN79:AO79"/>
    <mergeCell ref="AN80:AN81"/>
    <mergeCell ref="AO80:AO81"/>
    <mergeCell ref="AN93:AO93"/>
    <mergeCell ref="AN94:AO94"/>
    <mergeCell ref="AN95:AN96"/>
    <mergeCell ref="AO95:AO96"/>
    <mergeCell ref="AN108:AO108"/>
    <mergeCell ref="AN109:AO109"/>
    <mergeCell ref="AN110:AN111"/>
    <mergeCell ref="AO110:AO111"/>
    <mergeCell ref="AN122:AO122"/>
    <mergeCell ref="AN123:AO123"/>
    <mergeCell ref="AN124:AN125"/>
    <mergeCell ref="AO124:AO125"/>
    <mergeCell ref="AN136:AO136"/>
    <mergeCell ref="AN137:AO137"/>
    <mergeCell ref="AN138:AN139"/>
    <mergeCell ref="AO138:AO139"/>
    <mergeCell ref="AN151:AO151"/>
    <mergeCell ref="AN152:AO152"/>
    <mergeCell ref="AN153:AN154"/>
    <mergeCell ref="AO153:AO154"/>
    <mergeCell ref="AN166:AO166"/>
    <mergeCell ref="AN167:AO167"/>
    <mergeCell ref="AN168:AN169"/>
    <mergeCell ref="AO168:AO169"/>
    <mergeCell ref="AN180:AO180"/>
    <mergeCell ref="AN181:AO181"/>
    <mergeCell ref="AN182:AN183"/>
    <mergeCell ref="AO182:AO183"/>
    <mergeCell ref="AN194:AO194"/>
    <mergeCell ref="AN195:AO195"/>
    <mergeCell ref="AN196:AN197"/>
    <mergeCell ref="AO196:AO197"/>
    <mergeCell ref="AN209:AO209"/>
    <mergeCell ref="AN210:AO210"/>
    <mergeCell ref="AN211:AN212"/>
    <mergeCell ref="AO211:AO212"/>
    <mergeCell ref="AN224:AO224"/>
    <mergeCell ref="AN225:AO225"/>
    <mergeCell ref="AN226:AN227"/>
    <mergeCell ref="AO226:AO227"/>
  </mergeCells>
  <dataValidations count="1">
    <dataValidation type="list" allowBlank="1" showInputMessage="1" showErrorMessage="1" sqref="H4:I4 H79:I79 H64:I64 H49:I49 H34:I34 H19:I19 O4:P4 O79:P79 O64:P64 O49:P49 O34:P34 O19:P19 H94:I94 O109:P109 AC4:AD4 AC79:AD79 AC64:AD64 AC49:AD49 AC34:AD34 AC19:AD19 AC109:AD109 V4:W4 V79:W79 V64:W64 V49:W49 V34:W34 V19:W19 V109:W109 H109:I109 O123:P123 AC123:AD123 V123:W123 H123:I123 O137:P137 AC137:AD137 V137:W137 H137:I137 O152:P152 AC152:AD152 V152:W152 H167:I167 O167:P167 AC167:AD167 V167:W167 H181:I181 O181:P181 AC181:AD181 V181:W181 H195:I195 O195:P195 AC195:AD195 V195:W195 H210:I210 O210:P210 AC210:AD210 V210:W210 B4:C4 B79:C79 B64:C64 B49:C49 B34:C34 B19:C19 B109:C109 B123:C123 B137:C137 B152:C152 B167:C167 B181:C181 B195:C195 B210:C210 H152:I152 B225:C225 H225:I225 O225:P225 V225:W225 AC225:AD225 AN4:AO4 AN79:AO79 AN64:AO64 AN49:AO49 AN34:AO34 AN19:AO19 AN109:AO109 AN123:AO123 AN137:AO137 AN152:AO152 AN167:AO167 AN181:AO181 AN195:AO195 AN210:AO210 AN225:AO225 AT4:AU4 AT79:AU79 AT64:AU64 AT49:AU49 AT34:AU34 AT19:AU19 AT94:AU94 AT109:AU109 AT123:AU123 AT137:AU137 AT167:AU167 AT181:AU181 AT195:AU195 AT210:AU210 AT152:AU152 AT225:AU225 B232:C232 B247:C247 B262:C262 B277:C277 B292:C292 H232:I232 H247:I247 H262:I262 H277:I277 H292:I292 O232:P232 O247:P247 O262:P262 O277:P277 O292:P292 V232:W232 V247:W247 V262:W262 V277:W277 V292:W292 AC232:AD232 AC247:AD247 AC262:AD262 AC277:AD277 AC292:AD292 AN232:AO232 AN247:AO247 AN262:AO262 AN277:AO277 AN292:AO292 AT232:AU232 AT247:AU247 AT262:AU262 AT277:AU277 AT292:AU292" xr:uid="{A437E92D-8552-45CE-818C-538344CF2EEB}">
      <formula1>#REF!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  <oddFooter>&amp;L_x000D_&amp;1#&amp;"Calibri"&amp;10&amp;K000000 Interno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D438D-9C64-46C2-B11F-0D6A345726AF}">
  <sheetPr>
    <tabColor theme="4" tint="0.79998168889431442"/>
  </sheetPr>
  <dimension ref="A1:AJ221"/>
  <sheetViews>
    <sheetView showGridLines="0" topLeftCell="A130" zoomScale="85" zoomScaleNormal="85" workbookViewId="0">
      <selection activeCell="T169" sqref="T169"/>
    </sheetView>
  </sheetViews>
  <sheetFormatPr defaultColWidth="11.42578125" defaultRowHeight="11.45"/>
  <cols>
    <col min="1" max="1" width="11.42578125" style="50"/>
    <col min="2" max="2" width="41" style="50" customWidth="1"/>
    <col min="3" max="3" width="11" style="50" customWidth="1"/>
    <col min="4" max="5" width="13.5703125" style="50" customWidth="1"/>
    <col min="6" max="10" width="15.140625" style="50" bestFit="1" customWidth="1"/>
    <col min="11" max="11" width="15.140625" style="50" customWidth="1"/>
    <col min="12" max="12" width="11.42578125" style="50"/>
    <col min="13" max="18" width="13" style="50" customWidth="1"/>
    <col min="19" max="19" width="2.7109375" style="50" customWidth="1"/>
    <col min="20" max="20" width="15.140625" style="50" bestFit="1" customWidth="1"/>
    <col min="21" max="21" width="4.28515625" style="50" customWidth="1"/>
    <col min="22" max="29" width="11.42578125" style="50" customWidth="1"/>
    <col min="30" max="30" width="3.85546875" style="50" customWidth="1"/>
    <col min="31" max="37" width="11.42578125" style="50" customWidth="1"/>
    <col min="38" max="16384" width="11.42578125" style="50"/>
  </cols>
  <sheetData>
    <row r="1" spans="1:36">
      <c r="F1" s="50" t="s">
        <v>4926</v>
      </c>
      <c r="M1" s="50" t="s">
        <v>4927</v>
      </c>
      <c r="V1" s="298" t="s">
        <v>4928</v>
      </c>
      <c r="X1" s="50" t="s">
        <v>4926</v>
      </c>
      <c r="AE1" s="50" t="s">
        <v>4927</v>
      </c>
    </row>
    <row r="2" spans="1:36">
      <c r="B2" s="195" t="s">
        <v>4749</v>
      </c>
      <c r="C2" s="196" t="s">
        <v>4750</v>
      </c>
      <c r="D2" s="196" t="s">
        <v>4929</v>
      </c>
      <c r="E2" s="196" t="s">
        <v>4930</v>
      </c>
      <c r="F2" s="242">
        <v>2022</v>
      </c>
      <c r="G2" s="243">
        <v>2023</v>
      </c>
      <c r="H2" s="243">
        <v>2024</v>
      </c>
      <c r="I2" s="244">
        <v>2025</v>
      </c>
      <c r="J2" s="244">
        <v>2026</v>
      </c>
      <c r="K2" s="244">
        <v>2027</v>
      </c>
      <c r="M2" s="242">
        <v>2022</v>
      </c>
      <c r="N2" s="243">
        <v>2023</v>
      </c>
      <c r="O2" s="243">
        <v>2024</v>
      </c>
      <c r="P2" s="244">
        <v>2025</v>
      </c>
      <c r="Q2" s="244">
        <v>2026</v>
      </c>
      <c r="R2" s="244">
        <v>2027</v>
      </c>
      <c r="T2" s="245" t="s">
        <v>8</v>
      </c>
      <c r="X2" s="242">
        <v>2022</v>
      </c>
      <c r="Y2" s="243">
        <v>2023</v>
      </c>
      <c r="Z2" s="243">
        <v>2024</v>
      </c>
      <c r="AA2" s="244">
        <v>2025</v>
      </c>
      <c r="AB2" s="244">
        <v>2026</v>
      </c>
      <c r="AC2" s="244">
        <v>2027</v>
      </c>
      <c r="AE2" s="242">
        <v>2022</v>
      </c>
      <c r="AF2" s="243">
        <v>2023</v>
      </c>
      <c r="AG2" s="243">
        <v>2024</v>
      </c>
      <c r="AH2" s="244">
        <v>2025</v>
      </c>
      <c r="AI2" s="244">
        <v>2026</v>
      </c>
      <c r="AJ2" s="244">
        <v>2027</v>
      </c>
    </row>
    <row r="3" spans="1:36">
      <c r="A3" s="192" t="str">
        <f>Usuarios!A9</f>
        <v>01 1</v>
      </c>
      <c r="B3" s="50" t="str">
        <f>Usuarios!B9</f>
        <v>Residencial</v>
      </c>
      <c r="C3" s="50">
        <f>Usuarios!C9</f>
        <v>1</v>
      </c>
      <c r="D3" s="51">
        <f>Usuarios!D9</f>
        <v>0</v>
      </c>
      <c r="E3" s="51">
        <f>Usuarios!E9</f>
        <v>7</v>
      </c>
      <c r="F3" s="51"/>
      <c r="G3" s="51">
        <f>SUMIFS(Tarifas!$K$7:$K$320,Tarifas!$G$7:$G$320,$A3)*SUMIFS(Mercado!G$9:G$160,Mercado!$A$9:$A$160,$A3)</f>
        <v>8747.4718485927006</v>
      </c>
      <c r="H3" s="51">
        <f>SUMIFS(Tarifas!$K$7:$K$320,Tarifas!$G$7:$G$320,$A3)*SUMIFS(Mercado!H$9:H$160,Mercado!$A$9:$A$160,$A3)</f>
        <v>8903.4404982166998</v>
      </c>
      <c r="I3" s="51">
        <f>SUMIFS(Tarifas!$K$7:$K$320,Tarifas!$G$7:$G$320,$A3)*SUMIFS(Mercado!I$9:I$160,Mercado!$A$9:$A$160,$A3)</f>
        <v>9080.7726592580857</v>
      </c>
      <c r="J3" s="51">
        <f>SUMIFS(Tarifas!$K$7:$K$320,Tarifas!$G$7:$G$320,$A3)*SUMIFS(Mercado!J$9:J$160,Mercado!$A$9:$A$160,$A3)</f>
        <v>9285.1117215498762</v>
      </c>
      <c r="K3" s="51">
        <f>SUMIFS(Tarifas!$K$7:$K$320,Tarifas!$G$7:$G$320,$A3)*SUMIFS(Mercado!K$9:K$160,Mercado!$A$9:$A$160,$A3)</f>
        <v>9478.2712145273126</v>
      </c>
      <c r="M3" s="55">
        <f>F3</f>
        <v>0</v>
      </c>
      <c r="N3" s="55">
        <f t="shared" ref="N3:N66" si="0">G3</f>
        <v>8747.4718485927006</v>
      </c>
      <c r="O3" s="55">
        <f t="shared" ref="O3:O66" si="1">H3</f>
        <v>8903.4404982166998</v>
      </c>
      <c r="P3" s="55">
        <f t="shared" ref="P3:P66" si="2">I3</f>
        <v>9080.7726592580857</v>
      </c>
      <c r="Q3" s="55">
        <f t="shared" ref="Q3:Q66" si="3">J3</f>
        <v>9285.1117215498762</v>
      </c>
      <c r="R3" s="55">
        <f t="shared" ref="R3:R66" si="4">K3</f>
        <v>9478.2712145273126</v>
      </c>
      <c r="T3" s="51">
        <f>NPV(Inputs!$C$6,'Vendas Vigente'!N3:Q3)+((R3*Inputs!$C$11)/(1+Inputs!$C$6)^(4.55))</f>
        <v>32698.879514324421</v>
      </c>
      <c r="X3" s="51"/>
      <c r="Y3" s="51">
        <f>SUMIFS(Tarifas!$AW$7:$AW$320,Tarifas!$G$7:$G$320,$A3)*SUMIFS(Mercado!G$9:G$160,Mercado!$A$9:$A$160,$A3)</f>
        <v>17351.786216785731</v>
      </c>
      <c r="Z3" s="51">
        <f>SUMIFS(Tarifas!$AW$7:$AW$320,Tarifas!$G$7:$G$320,$A3)*SUMIFS(Mercado!H$9:H$160,Mercado!$A$9:$A$160,$A3)</f>
        <v>17661.170998084774</v>
      </c>
      <c r="AA3" s="51">
        <f>SUMIFS(Tarifas!$AW$7:$AW$320,Tarifas!$G$7:$G$320,$A3)*SUMIFS(Mercado!I$9:I$160,Mercado!$A$9:$A$160,$A3)</f>
        <v>18012.933175889983</v>
      </c>
      <c r="AB3" s="51">
        <f>SUMIFS(Tarifas!$AW$7:$AW$320,Tarifas!$G$7:$G$320,$A3)*SUMIFS(Mercado!J$9:J$160,Mercado!$A$9:$A$160,$A3)</f>
        <v>18418.267172500222</v>
      </c>
      <c r="AC3" s="51">
        <f>SUMIFS(Tarifas!$AW$7:$AW$320,Tarifas!$G$7:$G$320,$A3)*SUMIFS(Mercado!K$9:K$160,Mercado!$A$9:$A$160,$A3)</f>
        <v>18801.424990656149</v>
      </c>
      <c r="AE3" s="55">
        <f>X3</f>
        <v>0</v>
      </c>
      <c r="AF3" s="55">
        <f t="shared" ref="AF3:AF66" si="5">Y3</f>
        <v>17351.786216785731</v>
      </c>
      <c r="AG3" s="55">
        <f t="shared" ref="AG3:AG66" si="6">Z3</f>
        <v>17661.170998084774</v>
      </c>
      <c r="AH3" s="55">
        <f t="shared" ref="AH3:AH66" si="7">AA3</f>
        <v>18012.933175889983</v>
      </c>
      <c r="AI3" s="55">
        <f t="shared" ref="AI3:AI66" si="8">AB3</f>
        <v>18418.267172500222</v>
      </c>
      <c r="AJ3" s="55">
        <f t="shared" ref="AJ3:AJ66" si="9">AC3</f>
        <v>18801.424990656149</v>
      </c>
    </row>
    <row r="4" spans="1:36">
      <c r="A4" s="192" t="str">
        <f>Usuarios!A10</f>
        <v>01 2</v>
      </c>
      <c r="B4" s="50" t="str">
        <f>Usuarios!B10</f>
        <v>Residencial</v>
      </c>
      <c r="C4" s="50">
        <f>Usuarios!C10</f>
        <v>2</v>
      </c>
      <c r="D4" s="51">
        <f>Usuarios!D10</f>
        <v>8</v>
      </c>
      <c r="E4" s="51">
        <f>Usuarios!E10</f>
        <v>23</v>
      </c>
      <c r="F4" s="51"/>
      <c r="G4" s="51">
        <f>SUMIFS(Tarifas!$K$7:$K$320,Tarifas!$G$7:$G$320,$A4)*SUMIFS(Mercado!G$9:G$160,Mercado!$A$9:$A$160,$A4)</f>
        <v>15864.607578349756</v>
      </c>
      <c r="H4" s="51">
        <f>SUMIFS(Tarifas!$K$7:$K$320,Tarifas!$G$7:$G$320,$A4)*SUMIFS(Mercado!H$9:H$160,Mercado!$A$9:$A$160,$A4)</f>
        <v>15650.740506596139</v>
      </c>
      <c r="I4" s="51">
        <f>SUMIFS(Tarifas!$K$7:$K$320,Tarifas!$G$7:$G$320,$A4)*SUMIFS(Mercado!I$9:I$160,Mercado!$A$9:$A$160,$A4)</f>
        <v>15496.573887910637</v>
      </c>
      <c r="J4" s="51">
        <f>SUMIFS(Tarifas!$K$7:$K$320,Tarifas!$G$7:$G$320,$A4)*SUMIFS(Mercado!J$9:J$160,Mercado!$A$9:$A$160,$A4)</f>
        <v>15403.904992290905</v>
      </c>
      <c r="K4" s="51">
        <f>SUMIFS(Tarifas!$K$7:$K$320,Tarifas!$G$7:$G$320,$A4)*SUMIFS(Mercado!K$9:K$160,Mercado!$A$9:$A$160,$A4)</f>
        <v>15304.185134764277</v>
      </c>
      <c r="M4" s="55">
        <f t="shared" ref="M4:M67" si="10">F4</f>
        <v>0</v>
      </c>
      <c r="N4" s="55">
        <f t="shared" si="0"/>
        <v>15864.607578349756</v>
      </c>
      <c r="O4" s="55">
        <f t="shared" si="1"/>
        <v>15650.740506596139</v>
      </c>
      <c r="P4" s="55">
        <f t="shared" si="2"/>
        <v>15496.573887910637</v>
      </c>
      <c r="Q4" s="55">
        <f t="shared" si="3"/>
        <v>15403.904992290905</v>
      </c>
      <c r="R4" s="55">
        <f t="shared" si="4"/>
        <v>15304.185134764277</v>
      </c>
      <c r="T4" s="51">
        <f>NPV(Inputs!$C$6,'Vendas Vigente'!N4:Q4)+((R4*Inputs!$C$11)/(1+Inputs!$C$6)^(4.55))</f>
        <v>56407.968148089611</v>
      </c>
      <c r="X4" s="51"/>
      <c r="Y4" s="51">
        <f>SUMIFS(Tarifas!$AW$7:$AW$320,Tarifas!$G$7:$G$320,$A4)*SUMIFS(Mercado!G$9:G$160,Mercado!$A$9:$A$160,$A4)</f>
        <v>28188.616087481871</v>
      </c>
      <c r="Z4" s="51">
        <f>SUMIFS(Tarifas!$AW$7:$AW$320,Tarifas!$G$7:$G$320,$A4)*SUMIFS(Mercado!H$9:H$160,Mercado!$A$9:$A$160,$A4)</f>
        <v>27808.611933603912</v>
      </c>
      <c r="AA4" s="51">
        <f>SUMIFS(Tarifas!$AW$7:$AW$320,Tarifas!$G$7:$G$320,$A4)*SUMIFS(Mercado!I$9:I$160,Mercado!$A$9:$A$160,$A4)</f>
        <v>27534.684979774847</v>
      </c>
      <c r="AB4" s="51">
        <f>SUMIFS(Tarifas!$AW$7:$AW$320,Tarifas!$G$7:$G$320,$A4)*SUMIFS(Mercado!J$9:J$160,Mercado!$A$9:$A$160,$A4)</f>
        <v>27370.028658528023</v>
      </c>
      <c r="AC4" s="51">
        <f>SUMIFS(Tarifas!$AW$7:$AW$320,Tarifas!$G$7:$G$320,$A4)*SUMIFS(Mercado!K$9:K$160,Mercado!$A$9:$A$160,$A4)</f>
        <v>27192.844018678967</v>
      </c>
      <c r="AE4" s="55">
        <f t="shared" ref="AE4:AE67" si="11">X4</f>
        <v>0</v>
      </c>
      <c r="AF4" s="55">
        <f t="shared" si="5"/>
        <v>28188.616087481871</v>
      </c>
      <c r="AG4" s="55">
        <f t="shared" si="6"/>
        <v>27808.611933603912</v>
      </c>
      <c r="AH4" s="55">
        <f t="shared" si="7"/>
        <v>27534.684979774847</v>
      </c>
      <c r="AI4" s="55">
        <f t="shared" si="8"/>
        <v>27370.028658528023</v>
      </c>
      <c r="AJ4" s="55">
        <f t="shared" si="9"/>
        <v>27192.844018678967</v>
      </c>
    </row>
    <row r="5" spans="1:36">
      <c r="A5" s="192" t="str">
        <f>Usuarios!A11</f>
        <v>01 3</v>
      </c>
      <c r="B5" s="50" t="str">
        <f>Usuarios!B11</f>
        <v>Residencial</v>
      </c>
      <c r="C5" s="50">
        <f>Usuarios!C11</f>
        <v>3</v>
      </c>
      <c r="D5" s="51">
        <f>Usuarios!D11</f>
        <v>24</v>
      </c>
      <c r="E5" s="51">
        <f>Usuarios!E11</f>
        <v>83</v>
      </c>
      <c r="F5" s="51"/>
      <c r="G5" s="51">
        <f>SUMIFS(Tarifas!$K$7:$K$320,Tarifas!$G$7:$G$320,$A5)*SUMIFS(Mercado!G$9:G$160,Mercado!$A$9:$A$160,$A5)</f>
        <v>5959.9215039115152</v>
      </c>
      <c r="H5" s="51">
        <f>SUMIFS(Tarifas!$K$7:$K$320,Tarifas!$G$7:$G$320,$A5)*SUMIFS(Mercado!H$9:H$160,Mercado!$A$9:$A$160,$A5)</f>
        <v>5816.5850822810216</v>
      </c>
      <c r="I5" s="51">
        <f>SUMIFS(Tarifas!$K$7:$K$320,Tarifas!$G$7:$G$320,$A5)*SUMIFS(Mercado!I$9:I$160,Mercado!$A$9:$A$160,$A5)</f>
        <v>5697.5858032586457</v>
      </c>
      <c r="J5" s="51">
        <f>SUMIFS(Tarifas!$K$7:$K$320,Tarifas!$G$7:$G$320,$A5)*SUMIFS(Mercado!J$9:J$160,Mercado!$A$9:$A$160,$A5)</f>
        <v>5602.8371901105847</v>
      </c>
      <c r="K5" s="51">
        <f>SUMIFS(Tarifas!$K$7:$K$320,Tarifas!$G$7:$G$320,$A5)*SUMIFS(Mercado!K$9:K$160,Mercado!$A$9:$A$160,$A5)</f>
        <v>5506.927648195343</v>
      </c>
      <c r="M5" s="55">
        <f t="shared" si="10"/>
        <v>0</v>
      </c>
      <c r="N5" s="55">
        <f t="shared" si="0"/>
        <v>5959.9215039115152</v>
      </c>
      <c r="O5" s="55">
        <f t="shared" si="1"/>
        <v>5816.5850822810216</v>
      </c>
      <c r="P5" s="55">
        <f t="shared" si="2"/>
        <v>5697.5858032586457</v>
      </c>
      <c r="Q5" s="55">
        <f t="shared" si="3"/>
        <v>5602.8371901105847</v>
      </c>
      <c r="R5" s="55">
        <f t="shared" si="4"/>
        <v>5506.927648195343</v>
      </c>
      <c r="T5" s="51">
        <f>NPV(Inputs!$C$6,'Vendas Vigente'!N5:Q5)+((R5*Inputs!$C$11)/(1+Inputs!$C$6)^(4.55))</f>
        <v>20820.641713838704</v>
      </c>
      <c r="X5" s="51"/>
      <c r="Y5" s="51">
        <f>SUMIFS(Tarifas!$AW$7:$AW$320,Tarifas!$G$7:$G$320,$A5)*SUMIFS(Mercado!G$9:G$160,Mercado!$A$9:$A$160,$A5)</f>
        <v>9950.1277007404788</v>
      </c>
      <c r="Z5" s="51">
        <f>SUMIFS(Tarifas!$AW$7:$AW$320,Tarifas!$G$7:$G$320,$A5)*SUMIFS(Mercado!H$9:H$160,Mercado!$A$9:$A$160,$A5)</f>
        <v>9710.826612889814</v>
      </c>
      <c r="AA5" s="51">
        <f>SUMIFS(Tarifas!$AW$7:$AW$320,Tarifas!$G$7:$G$320,$A5)*SUMIFS(Mercado!I$9:I$160,Mercado!$A$9:$A$160,$A5)</f>
        <v>9512.156542857585</v>
      </c>
      <c r="AB5" s="51">
        <f>SUMIFS(Tarifas!$AW$7:$AW$320,Tarifas!$G$7:$G$320,$A5)*SUMIFS(Mercado!J$9:J$160,Mercado!$A$9:$A$160,$A5)</f>
        <v>9353.973117174457</v>
      </c>
      <c r="AC5" s="51">
        <f>SUMIFS(Tarifas!$AW$7:$AW$320,Tarifas!$G$7:$G$320,$A5)*SUMIFS(Mercado!K$9:K$160,Mercado!$A$9:$A$160,$A5)</f>
        <v>9193.8515133664441</v>
      </c>
      <c r="AE5" s="55">
        <f t="shared" si="11"/>
        <v>0</v>
      </c>
      <c r="AF5" s="55">
        <f t="shared" si="5"/>
        <v>9950.1277007404788</v>
      </c>
      <c r="AG5" s="55">
        <f t="shared" si="6"/>
        <v>9710.826612889814</v>
      </c>
      <c r="AH5" s="55">
        <f t="shared" si="7"/>
        <v>9512.156542857585</v>
      </c>
      <c r="AI5" s="55">
        <f t="shared" si="8"/>
        <v>9353.973117174457</v>
      </c>
      <c r="AJ5" s="55">
        <f t="shared" si="9"/>
        <v>9193.8515133664441</v>
      </c>
    </row>
    <row r="6" spans="1:36">
      <c r="A6" s="192" t="str">
        <f>Usuarios!A12</f>
        <v>01 4</v>
      </c>
      <c r="B6" s="50" t="str">
        <f>Usuarios!B12</f>
        <v>Residencial</v>
      </c>
      <c r="C6" s="50">
        <f>Usuarios!C12</f>
        <v>4</v>
      </c>
      <c r="D6" s="51">
        <f>Usuarios!D12</f>
        <v>83</v>
      </c>
      <c r="E6" s="51">
        <f>Usuarios!E12</f>
        <v>999999999</v>
      </c>
      <c r="F6" s="51"/>
      <c r="G6" s="51">
        <f>SUMIFS(Tarifas!$K$7:$K$320,Tarifas!$G$7:$G$320,$A6)*SUMIFS(Mercado!G$9:G$160,Mercado!$A$9:$A$160,$A6)</f>
        <v>493.91984281860124</v>
      </c>
      <c r="H6" s="51">
        <f>SUMIFS(Tarifas!$K$7:$K$320,Tarifas!$G$7:$G$320,$A6)*SUMIFS(Mercado!H$9:H$160,Mercado!$A$9:$A$160,$A6)</f>
        <v>401.44759923697723</v>
      </c>
      <c r="I6" s="51">
        <f>SUMIFS(Tarifas!$K$7:$K$320,Tarifas!$G$7:$G$320,$A6)*SUMIFS(Mercado!I$9:I$160,Mercado!$A$9:$A$160,$A6)</f>
        <v>327.48883626647336</v>
      </c>
      <c r="J6" s="51">
        <f>SUMIFS(Tarifas!$K$7:$K$320,Tarifas!$G$7:$G$320,$A6)*SUMIFS(Mercado!J$9:J$160,Mercado!$A$9:$A$160,$A6)</f>
        <v>268.19981522799679</v>
      </c>
      <c r="K6" s="51">
        <f>SUMIFS(Tarifas!$K$7:$K$320,Tarifas!$G$7:$G$320,$A6)*SUMIFS(Mercado!K$9:K$160,Mercado!$A$9:$A$160,$A6)</f>
        <v>219.53546470573897</v>
      </c>
      <c r="M6" s="55">
        <f t="shared" si="10"/>
        <v>0</v>
      </c>
      <c r="N6" s="55">
        <f t="shared" si="0"/>
        <v>493.91984281860124</v>
      </c>
      <c r="O6" s="55">
        <f t="shared" si="1"/>
        <v>401.44759923697723</v>
      </c>
      <c r="P6" s="55">
        <f t="shared" si="2"/>
        <v>327.48883626647336</v>
      </c>
      <c r="Q6" s="55">
        <f t="shared" si="3"/>
        <v>268.19981522799679</v>
      </c>
      <c r="R6" s="55">
        <f t="shared" si="4"/>
        <v>219.53546470573897</v>
      </c>
      <c r="T6" s="51">
        <f>NPV(Inputs!$C$6,'Vendas Vigente'!N6:Q6)+((R6*Inputs!$C$11)/(1+Inputs!$C$6)^(4.55))</f>
        <v>1317.8082831033419</v>
      </c>
      <c r="X6" s="51"/>
      <c r="Y6" s="51">
        <f>SUMIFS(Tarifas!$AW$7:$AW$320,Tarifas!$G$7:$G$320,$A6)*SUMIFS(Mercado!G$9:G$160,Mercado!$A$9:$A$160,$A6)</f>
        <v>798.74873927571832</v>
      </c>
      <c r="Z6" s="51">
        <f>SUMIFS(Tarifas!$AW$7:$AW$320,Tarifas!$G$7:$G$320,$A6)*SUMIFS(Mercado!H$9:H$160,Mercado!$A$9:$A$160,$A6)</f>
        <v>649.20607754073274</v>
      </c>
      <c r="AA6" s="51">
        <f>SUMIFS(Tarifas!$AW$7:$AW$320,Tarifas!$G$7:$G$320,$A6)*SUMIFS(Mercado!I$9:I$160,Mercado!$A$9:$A$160,$A6)</f>
        <v>529.60272582283574</v>
      </c>
      <c r="AB6" s="51">
        <f>SUMIFS(Tarifas!$AW$7:$AW$320,Tarifas!$G$7:$G$320,$A6)*SUMIFS(Mercado!J$9:J$160,Mercado!$A$9:$A$160,$A6)</f>
        <v>433.72273335861871</v>
      </c>
      <c r="AC6" s="51">
        <f>SUMIFS(Tarifas!$AW$7:$AW$320,Tarifas!$G$7:$G$320,$A6)*SUMIFS(Mercado!K$9:K$160,Mercado!$A$9:$A$160,$A6)</f>
        <v>355.02456159555226</v>
      </c>
      <c r="AE6" s="55">
        <f t="shared" si="11"/>
        <v>0</v>
      </c>
      <c r="AF6" s="55">
        <f t="shared" si="5"/>
        <v>798.74873927571832</v>
      </c>
      <c r="AG6" s="55">
        <f t="shared" si="6"/>
        <v>649.20607754073274</v>
      </c>
      <c r="AH6" s="55">
        <f t="shared" si="7"/>
        <v>529.60272582283574</v>
      </c>
      <c r="AI6" s="55">
        <f t="shared" si="8"/>
        <v>433.72273335861871</v>
      </c>
      <c r="AJ6" s="55">
        <f t="shared" si="9"/>
        <v>355.02456159555226</v>
      </c>
    </row>
    <row r="7" spans="1:36">
      <c r="A7" s="192"/>
      <c r="D7" s="51"/>
      <c r="E7" s="51"/>
      <c r="F7" s="51"/>
      <c r="G7" s="51">
        <f>SUMIFS(Tarifas!$K$7:$K$320,Tarifas!$G$7:$G$320,$A7)*SUMIFS(Mercado!G$9:G$160,Mercado!$A$9:$A$160,$A7)</f>
        <v>0</v>
      </c>
      <c r="H7" s="51">
        <f>SUMIFS(Tarifas!$K$7:$K$320,Tarifas!$G$7:$G$320,$A7)*SUMIFS(Mercado!H$9:H$160,Mercado!$A$9:$A$160,$A7)</f>
        <v>0</v>
      </c>
      <c r="I7" s="51">
        <f>SUMIFS(Tarifas!$K$7:$K$320,Tarifas!$G$7:$G$320,$A7)*SUMIFS(Mercado!I$9:I$160,Mercado!$A$9:$A$160,$A7)</f>
        <v>0</v>
      </c>
      <c r="J7" s="51">
        <f>SUMIFS(Tarifas!$K$7:$K$320,Tarifas!$G$7:$G$320,$A7)*SUMIFS(Mercado!J$9:J$160,Mercado!$A$9:$A$160,$A7)</f>
        <v>0</v>
      </c>
      <c r="K7" s="51">
        <f>SUMIFS(Tarifas!$K$7:$K$320,Tarifas!$G$7:$G$320,$A7)*SUMIFS(Mercado!K$9:K$160,Mercado!$A$9:$A$160,$A7)</f>
        <v>0</v>
      </c>
      <c r="M7" s="55">
        <f t="shared" si="10"/>
        <v>0</v>
      </c>
      <c r="N7" s="55">
        <f t="shared" si="0"/>
        <v>0</v>
      </c>
      <c r="O7" s="55">
        <f t="shared" si="1"/>
        <v>0</v>
      </c>
      <c r="P7" s="55">
        <f t="shared" si="2"/>
        <v>0</v>
      </c>
      <c r="Q7" s="55">
        <f t="shared" si="3"/>
        <v>0</v>
      </c>
      <c r="R7" s="55">
        <f t="shared" si="4"/>
        <v>0</v>
      </c>
      <c r="T7" s="51">
        <f>NPV(Inputs!$C$6,'Vendas Vigente'!N7:Q7)+((R7*Inputs!$C$11)/(1+Inputs!$C$6)^(4.55))</f>
        <v>0</v>
      </c>
      <c r="X7" s="51"/>
      <c r="Y7" s="51">
        <f>SUMIFS(Tarifas!$AW$7:$AW$320,Tarifas!$G$7:$G$320,$A7)*SUMIFS(Mercado!G$9:G$160,Mercado!$A$9:$A$160,$A7)</f>
        <v>0</v>
      </c>
      <c r="Z7" s="51">
        <f>SUMIFS(Tarifas!$AW$7:$AW$320,Tarifas!$G$7:$G$320,$A7)*SUMIFS(Mercado!H$9:H$160,Mercado!$A$9:$A$160,$A7)</f>
        <v>0</v>
      </c>
      <c r="AA7" s="51">
        <f>SUMIFS(Tarifas!$AW$7:$AW$320,Tarifas!$G$7:$G$320,$A7)*SUMIFS(Mercado!I$9:I$160,Mercado!$A$9:$A$160,$A7)</f>
        <v>0</v>
      </c>
      <c r="AB7" s="51">
        <f>SUMIFS(Tarifas!$AW$7:$AW$320,Tarifas!$G$7:$G$320,$A7)*SUMIFS(Mercado!J$9:J$160,Mercado!$A$9:$A$160,$A7)</f>
        <v>0</v>
      </c>
      <c r="AC7" s="51">
        <f>SUMIFS(Tarifas!$AW$7:$AW$320,Tarifas!$G$7:$G$320,$A7)*SUMIFS(Mercado!K$9:K$160,Mercado!$A$9:$A$160,$A7)</f>
        <v>0</v>
      </c>
      <c r="AE7" s="55">
        <f t="shared" si="11"/>
        <v>0</v>
      </c>
      <c r="AF7" s="55">
        <f t="shared" si="5"/>
        <v>0</v>
      </c>
      <c r="AG7" s="55">
        <f t="shared" si="6"/>
        <v>0</v>
      </c>
      <c r="AH7" s="55">
        <f t="shared" si="7"/>
        <v>0</v>
      </c>
      <c r="AI7" s="55">
        <f t="shared" si="8"/>
        <v>0</v>
      </c>
      <c r="AJ7" s="55">
        <f t="shared" si="9"/>
        <v>0</v>
      </c>
    </row>
    <row r="8" spans="1:36">
      <c r="A8" s="192" t="str">
        <f>Usuarios!A14</f>
        <v>02 1</v>
      </c>
      <c r="B8" s="50" t="str">
        <f>Usuarios!B14</f>
        <v>Residencial Social MCMV</v>
      </c>
      <c r="C8" s="50">
        <f>Usuarios!C14</f>
        <v>1</v>
      </c>
      <c r="D8" s="51">
        <f>Usuarios!D14</f>
        <v>0</v>
      </c>
      <c r="E8" s="51">
        <f>Usuarios!E14</f>
        <v>7</v>
      </c>
      <c r="F8" s="51"/>
      <c r="G8" s="51">
        <f>SUMIFS(Tarifas!$K$7:$K$320,Tarifas!$G$7:$G$320,$A8)*SUMIFS(Mercado!G$9:G$160,Mercado!$A$9:$A$160,$A8)</f>
        <v>33.74274065283528</v>
      </c>
      <c r="H8" s="51">
        <f>SUMIFS(Tarifas!$K$7:$K$320,Tarifas!$G$7:$G$320,$A8)*SUMIFS(Mercado!H$9:H$160,Mercado!$A$9:$A$160,$A8)</f>
        <v>30.215174443370838</v>
      </c>
      <c r="I8" s="51">
        <f>SUMIFS(Tarifas!$K$7:$K$320,Tarifas!$G$7:$G$320,$A8)*SUMIFS(Mercado!I$9:I$160,Mercado!$A$9:$A$160,$A8)</f>
        <v>39.1170716990082</v>
      </c>
      <c r="J8" s="51">
        <f>SUMIFS(Tarifas!$K$7:$K$320,Tarifas!$G$7:$G$320,$A8)*SUMIFS(Mercado!J$9:J$160,Mercado!$A$9:$A$160,$A8)</f>
        <v>39.208547801601362</v>
      </c>
      <c r="K8" s="51">
        <f>SUMIFS(Tarifas!$K$7:$K$320,Tarifas!$G$7:$G$320,$A8)*SUMIFS(Mercado!K$9:K$160,Mercado!$A$9:$A$160,$A8)</f>
        <v>39.280718031411197</v>
      </c>
      <c r="M8" s="55">
        <f t="shared" si="10"/>
        <v>0</v>
      </c>
      <c r="N8" s="55">
        <f t="shared" si="0"/>
        <v>33.74274065283528</v>
      </c>
      <c r="O8" s="55">
        <f t="shared" si="1"/>
        <v>30.215174443370838</v>
      </c>
      <c r="P8" s="55">
        <f t="shared" si="2"/>
        <v>39.1170716990082</v>
      </c>
      <c r="Q8" s="55">
        <f t="shared" si="3"/>
        <v>39.208547801601362</v>
      </c>
      <c r="R8" s="55">
        <f t="shared" si="4"/>
        <v>39.280718031411197</v>
      </c>
      <c r="T8" s="51">
        <f>NPV(Inputs!$C$6,'Vendas Vigente'!N8:Q8)+((R8*Inputs!$C$11)/(1+Inputs!$C$6)^(4.55))</f>
        <v>129.24211716776017</v>
      </c>
      <c r="X8" s="51"/>
      <c r="Y8" s="51">
        <f>SUMIFS(Tarifas!$AW$7:$AW$320,Tarifas!$G$7:$G$320,$A8)*SUMIFS(Mercado!G$9:G$160,Mercado!$A$9:$A$160,$A8)</f>
        <v>80.716958472892131</v>
      </c>
      <c r="Z8" s="51">
        <f>SUMIFS(Tarifas!$AW$7:$AW$320,Tarifas!$G$7:$G$320,$A8)*SUMIFS(Mercado!H$9:H$160,Mercado!$A$9:$A$160,$A8)</f>
        <v>72.278568178243844</v>
      </c>
      <c r="AA8" s="51">
        <f>SUMIFS(Tarifas!$AW$7:$AW$320,Tarifas!$G$7:$G$320,$A8)*SUMIFS(Mercado!I$9:I$160,Mercado!$A$9:$A$160,$A8)</f>
        <v>93.573046848661434</v>
      </c>
      <c r="AB8" s="51">
        <f>SUMIFS(Tarifas!$AW$7:$AW$320,Tarifas!$G$7:$G$320,$A8)*SUMIFS(Mercado!J$9:J$160,Mercado!$A$9:$A$160,$A8)</f>
        <v>93.791869405200089</v>
      </c>
      <c r="AC8" s="51">
        <f>SUMIFS(Tarifas!$AW$7:$AW$320,Tarifas!$G$7:$G$320,$A8)*SUMIFS(Mercado!K$9:K$160,Mercado!$A$9:$A$160,$A8)</f>
        <v>93.964509840737733</v>
      </c>
      <c r="AE8" s="55">
        <f t="shared" si="11"/>
        <v>0</v>
      </c>
      <c r="AF8" s="55">
        <f t="shared" si="5"/>
        <v>80.716958472892131</v>
      </c>
      <c r="AG8" s="55">
        <f t="shared" si="6"/>
        <v>72.278568178243844</v>
      </c>
      <c r="AH8" s="55">
        <f t="shared" si="7"/>
        <v>93.573046848661434</v>
      </c>
      <c r="AI8" s="55">
        <f t="shared" si="8"/>
        <v>93.791869405200089</v>
      </c>
      <c r="AJ8" s="55">
        <f t="shared" si="9"/>
        <v>93.964509840737733</v>
      </c>
    </row>
    <row r="9" spans="1:36">
      <c r="A9" s="192" t="str">
        <f>Usuarios!A15</f>
        <v>02 2</v>
      </c>
      <c r="B9" s="50" t="str">
        <f>Usuarios!B15</f>
        <v>Residencial Social MCMV</v>
      </c>
      <c r="C9" s="50">
        <f>Usuarios!C15</f>
        <v>2</v>
      </c>
      <c r="D9" s="51">
        <f>Usuarios!D15</f>
        <v>8</v>
      </c>
      <c r="E9" s="51">
        <f>Usuarios!E15</f>
        <v>23</v>
      </c>
      <c r="F9" s="51"/>
      <c r="G9" s="51">
        <f>SUMIFS(Tarifas!$K$7:$K$320,Tarifas!$G$7:$G$320,$A9)*SUMIFS(Mercado!G$9:G$160,Mercado!$A$9:$A$160,$A9)</f>
        <v>91.511924856927862</v>
      </c>
      <c r="H9" s="51">
        <f>SUMIFS(Tarifas!$K$7:$K$320,Tarifas!$G$7:$G$320,$A9)*SUMIFS(Mercado!H$9:H$160,Mercado!$A$9:$A$160,$A9)</f>
        <v>73.200603901342745</v>
      </c>
      <c r="I9" s="51">
        <f>SUMIFS(Tarifas!$K$7:$K$320,Tarifas!$G$7:$G$320,$A9)*SUMIFS(Mercado!I$9:I$160,Mercado!$A$9:$A$160,$A9)</f>
        <v>93.879031393963828</v>
      </c>
      <c r="J9" s="51">
        <f>SUMIFS(Tarifas!$K$7:$K$320,Tarifas!$G$7:$G$320,$A9)*SUMIFS(Mercado!J$9:J$160,Mercado!$A$9:$A$160,$A9)</f>
        <v>93.217129919710345</v>
      </c>
      <c r="K9" s="51">
        <f>SUMIFS(Tarifas!$K$7:$K$320,Tarifas!$G$7:$G$320,$A9)*SUMIFS(Mercado!K$9:K$160,Mercado!$A$9:$A$160,$A9)</f>
        <v>92.513922232922738</v>
      </c>
      <c r="M9" s="55">
        <f t="shared" si="10"/>
        <v>0</v>
      </c>
      <c r="N9" s="55">
        <f t="shared" si="0"/>
        <v>91.511924856927862</v>
      </c>
      <c r="O9" s="55">
        <f t="shared" si="1"/>
        <v>73.200603901342745</v>
      </c>
      <c r="P9" s="55">
        <f t="shared" si="2"/>
        <v>93.879031393963828</v>
      </c>
      <c r="Q9" s="55">
        <f t="shared" si="3"/>
        <v>93.217129919710345</v>
      </c>
      <c r="R9" s="55">
        <f t="shared" si="4"/>
        <v>92.513922232922738</v>
      </c>
      <c r="T9" s="51">
        <f>NPV(Inputs!$C$6,'Vendas Vigente'!N9:Q9)+((R9*Inputs!$C$11)/(1+Inputs!$C$6)^(4.55))</f>
        <v>319.13874262183987</v>
      </c>
      <c r="X9" s="51"/>
      <c r="Y9" s="51">
        <f>SUMIFS(Tarifas!$AW$7:$AW$320,Tarifas!$G$7:$G$320,$A9)*SUMIFS(Mercado!G$9:G$160,Mercado!$A$9:$A$160,$A9)</f>
        <v>211.65281866797326</v>
      </c>
      <c r="Z9" s="51">
        <f>SUMIFS(Tarifas!$AW$7:$AW$320,Tarifas!$G$7:$G$320,$A9)*SUMIFS(Mercado!H$9:H$160,Mercado!$A$9:$A$160,$A9)</f>
        <v>169.30158739573417</v>
      </c>
      <c r="AA9" s="51">
        <f>SUMIFS(Tarifas!$AW$7:$AW$320,Tarifas!$G$7:$G$320,$A9)*SUMIFS(Mercado!I$9:I$160,Mercado!$A$9:$A$160,$A9)</f>
        <v>217.12756713856146</v>
      </c>
      <c r="AB9" s="51">
        <f>SUMIFS(Tarifas!$AW$7:$AW$320,Tarifas!$G$7:$G$320,$A9)*SUMIFS(Mercado!J$9:J$160,Mercado!$A$9:$A$160,$A9)</f>
        <v>215.5966921960306</v>
      </c>
      <c r="AC9" s="51">
        <f>SUMIFS(Tarifas!$AW$7:$AW$320,Tarifas!$G$7:$G$320,$A9)*SUMIFS(Mercado!K$9:K$160,Mercado!$A$9:$A$160,$A9)</f>
        <v>213.97028242211013</v>
      </c>
      <c r="AE9" s="55">
        <f t="shared" si="11"/>
        <v>0</v>
      </c>
      <c r="AF9" s="55">
        <f t="shared" si="5"/>
        <v>211.65281866797326</v>
      </c>
      <c r="AG9" s="55">
        <f t="shared" si="6"/>
        <v>169.30158739573417</v>
      </c>
      <c r="AH9" s="55">
        <f t="shared" si="7"/>
        <v>217.12756713856146</v>
      </c>
      <c r="AI9" s="55">
        <f t="shared" si="8"/>
        <v>215.5966921960306</v>
      </c>
      <c r="AJ9" s="55">
        <f t="shared" si="9"/>
        <v>213.97028242211013</v>
      </c>
    </row>
    <row r="10" spans="1:36">
      <c r="A10" s="192" t="str">
        <f>Usuarios!A16</f>
        <v>02 3</v>
      </c>
      <c r="B10" s="50" t="str">
        <f>Usuarios!B16</f>
        <v>Residencial Social MCMV</v>
      </c>
      <c r="C10" s="50">
        <f>Usuarios!C16</f>
        <v>3</v>
      </c>
      <c r="D10" s="51">
        <f>Usuarios!D16</f>
        <v>24</v>
      </c>
      <c r="E10" s="51">
        <f>Usuarios!E16</f>
        <v>83</v>
      </c>
      <c r="F10" s="51"/>
      <c r="G10" s="51">
        <f>SUMIFS(Tarifas!$K$7:$K$320,Tarifas!$G$7:$G$320,$A10)*SUMIFS(Mercado!G$9:G$160,Mercado!$A$9:$A$160,$A10)</f>
        <v>22.655633096703344</v>
      </c>
      <c r="H10" s="51">
        <f>SUMIFS(Tarifas!$K$7:$K$320,Tarifas!$G$7:$G$320,$A10)*SUMIFS(Mercado!H$9:H$160,Mercado!$A$9:$A$160,$A10)</f>
        <v>14.677131615486569</v>
      </c>
      <c r="I10" s="51">
        <f>SUMIFS(Tarifas!$K$7:$K$320,Tarifas!$G$7:$G$320,$A10)*SUMIFS(Mercado!I$9:I$160,Mercado!$A$9:$A$160,$A10)</f>
        <v>15.24484935650537</v>
      </c>
      <c r="J10" s="51">
        <f>SUMIFS(Tarifas!$K$7:$K$320,Tarifas!$G$7:$G$320,$A10)*SUMIFS(Mercado!J$9:J$160,Mercado!$A$9:$A$160,$A10)</f>
        <v>12.259655787135371</v>
      </c>
      <c r="K10" s="51">
        <f>SUMIFS(Tarifas!$K$7:$K$320,Tarifas!$G$7:$G$320,$A10)*SUMIFS(Mercado!K$9:K$160,Mercado!$A$9:$A$160,$A10)</f>
        <v>9.8541156654008581</v>
      </c>
      <c r="M10" s="55">
        <f t="shared" si="10"/>
        <v>0</v>
      </c>
      <c r="N10" s="55">
        <f t="shared" si="0"/>
        <v>22.655633096703344</v>
      </c>
      <c r="O10" s="55">
        <f t="shared" si="1"/>
        <v>14.677131615486569</v>
      </c>
      <c r="P10" s="55">
        <f t="shared" si="2"/>
        <v>15.24484935650537</v>
      </c>
      <c r="Q10" s="55">
        <f t="shared" si="3"/>
        <v>12.259655787135371</v>
      </c>
      <c r="R10" s="55">
        <f t="shared" si="4"/>
        <v>9.8541156654008581</v>
      </c>
      <c r="T10" s="51">
        <f>NPV(Inputs!$C$6,'Vendas Vigente'!N10:Q10)+((R10*Inputs!$C$11)/(1+Inputs!$C$6)^(4.55))</f>
        <v>57.358812014836865</v>
      </c>
      <c r="X10" s="51"/>
      <c r="Y10" s="51">
        <f>SUMIFS(Tarifas!$AW$7:$AW$320,Tarifas!$G$7:$G$320,$A10)*SUMIFS(Mercado!G$9:G$160,Mercado!$A$9:$A$160,$A10)</f>
        <v>37.823726756362923</v>
      </c>
      <c r="Z10" s="51">
        <f>SUMIFS(Tarifas!$AW$7:$AW$320,Tarifas!$G$7:$G$320,$A10)*SUMIFS(Mercado!H$9:H$160,Mercado!$A$9:$A$160,$A10)</f>
        <v>24.503566659195208</v>
      </c>
      <c r="AA10" s="51">
        <f>SUMIFS(Tarifas!$AW$7:$AW$320,Tarifas!$G$7:$G$320,$A10)*SUMIFS(Mercado!I$9:I$160,Mercado!$A$9:$A$160,$A10)</f>
        <v>25.451375118988778</v>
      </c>
      <c r="AB10" s="51">
        <f>SUMIFS(Tarifas!$AW$7:$AW$320,Tarifas!$G$7:$G$320,$A10)*SUMIFS(Mercado!J$9:J$160,Mercado!$A$9:$A$160,$A10)</f>
        <v>20.46757504592296</v>
      </c>
      <c r="AC10" s="51">
        <f>SUMIFS(Tarifas!$AW$7:$AW$320,Tarifas!$G$7:$G$320,$A10)*SUMIFS(Mercado!K$9:K$160,Mercado!$A$9:$A$160,$A10)</f>
        <v>16.45151017245033</v>
      </c>
      <c r="AE10" s="55">
        <f t="shared" si="11"/>
        <v>0</v>
      </c>
      <c r="AF10" s="55">
        <f t="shared" si="5"/>
        <v>37.823726756362923</v>
      </c>
      <c r="AG10" s="55">
        <f t="shared" si="6"/>
        <v>24.503566659195208</v>
      </c>
      <c r="AH10" s="55">
        <f t="shared" si="7"/>
        <v>25.451375118988778</v>
      </c>
      <c r="AI10" s="55">
        <f t="shared" si="8"/>
        <v>20.46757504592296</v>
      </c>
      <c r="AJ10" s="55">
        <f t="shared" si="9"/>
        <v>16.45151017245033</v>
      </c>
    </row>
    <row r="11" spans="1:36">
      <c r="A11" s="192" t="str">
        <f>Usuarios!A17</f>
        <v>02 4</v>
      </c>
      <c r="B11" s="50" t="str">
        <f>Usuarios!B17</f>
        <v>Residencial Social MCMV</v>
      </c>
      <c r="C11" s="50">
        <f>Usuarios!C17</f>
        <v>4</v>
      </c>
      <c r="D11" s="51">
        <f>Usuarios!D17</f>
        <v>83</v>
      </c>
      <c r="E11" s="51">
        <f>Usuarios!E17</f>
        <v>999999999</v>
      </c>
      <c r="F11" s="51"/>
      <c r="G11" s="51">
        <f>SUMIFS(Tarifas!$K$7:$K$320,Tarifas!$G$7:$G$320,$A11)*SUMIFS(Mercado!G$9:G$160,Mercado!$A$9:$A$160,$A11)</f>
        <v>3.9694547864281149</v>
      </c>
      <c r="H11" s="51">
        <f>SUMIFS(Tarifas!$K$7:$K$320,Tarifas!$G$7:$G$320,$A11)*SUMIFS(Mercado!H$9:H$160,Mercado!$A$9:$A$160,$A11)</f>
        <v>0</v>
      </c>
      <c r="I11" s="51">
        <f>SUMIFS(Tarifas!$K$7:$K$320,Tarifas!$G$7:$G$320,$A11)*SUMIFS(Mercado!I$9:I$160,Mercado!$A$9:$A$160,$A11)</f>
        <v>6.9141215002434198</v>
      </c>
      <c r="J11" s="51">
        <f>SUMIFS(Tarifas!$K$7:$K$320,Tarifas!$G$7:$G$320,$A11)*SUMIFS(Mercado!J$9:J$160,Mercado!$A$9:$A$160,$A11)</f>
        <v>12.983097486233023</v>
      </c>
      <c r="K11" s="51">
        <f>SUMIFS(Tarifas!$K$7:$K$320,Tarifas!$G$7:$G$320,$A11)*SUMIFS(Mercado!K$9:K$160,Mercado!$A$9:$A$160,$A11)</f>
        <v>18.361013996143129</v>
      </c>
      <c r="M11" s="55">
        <f t="shared" si="10"/>
        <v>0</v>
      </c>
      <c r="N11" s="55">
        <f t="shared" si="0"/>
        <v>3.9694547864281149</v>
      </c>
      <c r="O11" s="55">
        <f t="shared" si="1"/>
        <v>0</v>
      </c>
      <c r="P11" s="55">
        <f t="shared" si="2"/>
        <v>6.9141215002434198</v>
      </c>
      <c r="Q11" s="55">
        <f t="shared" si="3"/>
        <v>12.983097486233023</v>
      </c>
      <c r="R11" s="55">
        <f t="shared" si="4"/>
        <v>18.361013996143129</v>
      </c>
      <c r="T11" s="51">
        <f>NPV(Inputs!$C$6,'Vendas Vigente'!N11:Q11)+((R11*Inputs!$C$11)/(1+Inputs!$C$6)^(4.55))</f>
        <v>25.07397773113432</v>
      </c>
      <c r="X11" s="51"/>
      <c r="Y11" s="51">
        <f>SUMIFS(Tarifas!$AW$7:$AW$320,Tarifas!$G$7:$G$320,$A11)*SUMIFS(Mercado!G$9:G$160,Mercado!$A$9:$A$160,$A11)</f>
        <v>6.4192541611167213</v>
      </c>
      <c r="Z11" s="51">
        <f>SUMIFS(Tarifas!$AW$7:$AW$320,Tarifas!$G$7:$G$320,$A11)*SUMIFS(Mercado!H$9:H$160,Mercado!$A$9:$A$160,$A11)</f>
        <v>0</v>
      </c>
      <c r="AA11" s="51">
        <f>SUMIFS(Tarifas!$AW$7:$AW$320,Tarifas!$G$7:$G$320,$A11)*SUMIFS(Mercado!I$9:I$160,Mercado!$A$9:$A$160,$A11)</f>
        <v>11.181259290987498</v>
      </c>
      <c r="AB11" s="51">
        <f>SUMIFS(Tarifas!$AW$7:$AW$320,Tarifas!$G$7:$G$320,$A11)*SUMIFS(Mercado!J$9:J$160,Mercado!$A$9:$A$160,$A11)</f>
        <v>20.99578079277731</v>
      </c>
      <c r="AC11" s="51">
        <f>SUMIFS(Tarifas!$AW$7:$AW$320,Tarifas!$G$7:$G$320,$A11)*SUMIFS(Mercado!K$9:K$160,Mercado!$A$9:$A$160,$A11)</f>
        <v>29.692746696612005</v>
      </c>
      <c r="AE11" s="55">
        <f t="shared" si="11"/>
        <v>0</v>
      </c>
      <c r="AF11" s="55">
        <f t="shared" si="5"/>
        <v>6.4192541611167213</v>
      </c>
      <c r="AG11" s="55">
        <f t="shared" si="6"/>
        <v>0</v>
      </c>
      <c r="AH11" s="55">
        <f t="shared" si="7"/>
        <v>11.181259290987498</v>
      </c>
      <c r="AI11" s="55">
        <f t="shared" si="8"/>
        <v>20.99578079277731</v>
      </c>
      <c r="AJ11" s="55">
        <f t="shared" si="9"/>
        <v>29.692746696612005</v>
      </c>
    </row>
    <row r="12" spans="1:36">
      <c r="A12" s="192"/>
      <c r="D12" s="51"/>
      <c r="E12" s="51"/>
      <c r="F12" s="51"/>
      <c r="G12" s="51">
        <f>SUMIFS(Tarifas!$K$7:$K$320,Tarifas!$G$7:$G$320,$A12)*SUMIFS(Mercado!G$9:G$160,Mercado!$A$9:$A$160,$A12)</f>
        <v>0</v>
      </c>
      <c r="H12" s="51">
        <f>SUMIFS(Tarifas!$K$7:$K$320,Tarifas!$G$7:$G$320,$A12)*SUMIFS(Mercado!H$9:H$160,Mercado!$A$9:$A$160,$A12)</f>
        <v>0</v>
      </c>
      <c r="I12" s="51">
        <f>SUMIFS(Tarifas!$K$7:$K$320,Tarifas!$G$7:$G$320,$A12)*SUMIFS(Mercado!I$9:I$160,Mercado!$A$9:$A$160,$A12)</f>
        <v>0</v>
      </c>
      <c r="J12" s="51">
        <f>SUMIFS(Tarifas!$K$7:$K$320,Tarifas!$G$7:$G$320,$A12)*SUMIFS(Mercado!J$9:J$160,Mercado!$A$9:$A$160,$A12)</f>
        <v>0</v>
      </c>
      <c r="K12" s="51">
        <f>SUMIFS(Tarifas!$K$7:$K$320,Tarifas!$G$7:$G$320,$A12)*SUMIFS(Mercado!K$9:K$160,Mercado!$A$9:$A$160,$A12)</f>
        <v>0</v>
      </c>
      <c r="M12" s="55">
        <f t="shared" si="10"/>
        <v>0</v>
      </c>
      <c r="N12" s="55">
        <f t="shared" si="0"/>
        <v>0</v>
      </c>
      <c r="O12" s="55">
        <f t="shared" si="1"/>
        <v>0</v>
      </c>
      <c r="P12" s="55">
        <f t="shared" si="2"/>
        <v>0</v>
      </c>
      <c r="Q12" s="55">
        <f t="shared" si="3"/>
        <v>0</v>
      </c>
      <c r="R12" s="55">
        <f t="shared" si="4"/>
        <v>0</v>
      </c>
      <c r="T12" s="51">
        <f>NPV(Inputs!$C$6,'Vendas Vigente'!N12:Q12)+((R12*Inputs!$C$11)/(1+Inputs!$C$6)^(4.55))</f>
        <v>0</v>
      </c>
      <c r="X12" s="51"/>
      <c r="Y12" s="51">
        <f>SUMIFS(Tarifas!$AW$7:$AW$320,Tarifas!$G$7:$G$320,$A12)*SUMIFS(Mercado!G$9:G$160,Mercado!$A$9:$A$160,$A12)</f>
        <v>0</v>
      </c>
      <c r="Z12" s="51">
        <f>SUMIFS(Tarifas!$AW$7:$AW$320,Tarifas!$G$7:$G$320,$A12)*SUMIFS(Mercado!H$9:H$160,Mercado!$A$9:$A$160,$A12)</f>
        <v>0</v>
      </c>
      <c r="AA12" s="51">
        <f>SUMIFS(Tarifas!$AW$7:$AW$320,Tarifas!$G$7:$G$320,$A12)*SUMIFS(Mercado!I$9:I$160,Mercado!$A$9:$A$160,$A12)</f>
        <v>0</v>
      </c>
      <c r="AB12" s="51">
        <f>SUMIFS(Tarifas!$AW$7:$AW$320,Tarifas!$G$7:$G$320,$A12)*SUMIFS(Mercado!J$9:J$160,Mercado!$A$9:$A$160,$A12)</f>
        <v>0</v>
      </c>
      <c r="AC12" s="51">
        <f>SUMIFS(Tarifas!$AW$7:$AW$320,Tarifas!$G$7:$G$320,$A12)*SUMIFS(Mercado!K$9:K$160,Mercado!$A$9:$A$160,$A12)</f>
        <v>0</v>
      </c>
      <c r="AE12" s="55">
        <f t="shared" si="11"/>
        <v>0</v>
      </c>
      <c r="AF12" s="55">
        <f t="shared" si="5"/>
        <v>0</v>
      </c>
      <c r="AG12" s="55">
        <f t="shared" si="6"/>
        <v>0</v>
      </c>
      <c r="AH12" s="55">
        <f t="shared" si="7"/>
        <v>0</v>
      </c>
      <c r="AI12" s="55">
        <f t="shared" si="8"/>
        <v>0</v>
      </c>
      <c r="AJ12" s="55">
        <f t="shared" si="9"/>
        <v>0</v>
      </c>
    </row>
    <row r="13" spans="1:36">
      <c r="A13" s="192" t="str">
        <f>Usuarios!A19</f>
        <v>03 1</v>
      </c>
      <c r="B13" s="50" t="str">
        <f>Usuarios!B19</f>
        <v>Comercial</v>
      </c>
      <c r="C13" s="50">
        <f>Usuarios!C19</f>
        <v>1</v>
      </c>
      <c r="D13" s="51">
        <f>Usuarios!D19</f>
        <v>0</v>
      </c>
      <c r="E13" s="51">
        <f>Usuarios!E19</f>
        <v>200</v>
      </c>
      <c r="F13" s="51"/>
      <c r="G13" s="51">
        <f>SUMIFS(Tarifas!$K$7:$K$320,Tarifas!$G$7:$G$320,$A13)*SUMIFS(Mercado!G$9:G$160,Mercado!$A$9:$A$160,$A13)</f>
        <v>2199.3108270542475</v>
      </c>
      <c r="H13" s="51">
        <f>SUMIFS(Tarifas!$K$7:$K$320,Tarifas!$G$7:$G$320,$A13)*SUMIFS(Mercado!H$9:H$160,Mercado!$A$9:$A$160,$A13)</f>
        <v>2124.8402307050042</v>
      </c>
      <c r="I13" s="51">
        <f>SUMIFS(Tarifas!$K$7:$K$320,Tarifas!$G$7:$G$320,$A13)*SUMIFS(Mercado!I$9:I$160,Mercado!$A$9:$A$160,$A13)</f>
        <v>2047.7153810657699</v>
      </c>
      <c r="J13" s="51">
        <f>SUMIFS(Tarifas!$K$7:$K$320,Tarifas!$G$7:$G$320,$A13)*SUMIFS(Mercado!J$9:J$160,Mercado!$A$9:$A$160,$A13)</f>
        <v>2009.791797597203</v>
      </c>
      <c r="K13" s="51">
        <f>SUMIFS(Tarifas!$K$7:$K$320,Tarifas!$G$7:$G$320,$A13)*SUMIFS(Mercado!K$9:K$160,Mercado!$A$9:$A$160,$A13)</f>
        <v>2006.2457871583722</v>
      </c>
      <c r="M13" s="55">
        <f t="shared" si="10"/>
        <v>0</v>
      </c>
      <c r="N13" s="55">
        <f t="shared" si="0"/>
        <v>2199.3108270542475</v>
      </c>
      <c r="O13" s="55">
        <f t="shared" si="1"/>
        <v>2124.8402307050042</v>
      </c>
      <c r="P13" s="55">
        <f t="shared" si="2"/>
        <v>2047.7153810657699</v>
      </c>
      <c r="Q13" s="55">
        <f t="shared" si="3"/>
        <v>2009.791797597203</v>
      </c>
      <c r="R13" s="55">
        <f t="shared" si="4"/>
        <v>2006.2457871583722</v>
      </c>
      <c r="T13" s="51">
        <f>NPV(Inputs!$C$6,'Vendas Vigente'!N13:Q13)+((R13*Inputs!$C$11)/(1+Inputs!$C$6)^(4.55))</f>
        <v>7571.8764174706321</v>
      </c>
      <c r="X13" s="51"/>
      <c r="Y13" s="51">
        <f>SUMIFS(Tarifas!$AW$7:$AW$320,Tarifas!$G$7:$G$320,$A13)*SUMIFS(Mercado!G$9:G$160,Mercado!$A$9:$A$160,$A13)</f>
        <v>4795.6924893874766</v>
      </c>
      <c r="Z13" s="51">
        <f>SUMIFS(Tarifas!$AW$7:$AW$320,Tarifas!$G$7:$G$320,$A13)*SUMIFS(Mercado!H$9:H$160,Mercado!$A$9:$A$160,$A13)</f>
        <v>4633.3061294427926</v>
      </c>
      <c r="AA13" s="51">
        <f>SUMIFS(Tarifas!$AW$7:$AW$320,Tarifas!$G$7:$G$320,$A13)*SUMIFS(Mercado!I$9:I$160,Mercado!$A$9:$A$160,$A13)</f>
        <v>4465.1320552691059</v>
      </c>
      <c r="AB13" s="51">
        <f>SUMIFS(Tarifas!$AW$7:$AW$320,Tarifas!$G$7:$G$320,$A13)*SUMIFS(Mercado!J$9:J$160,Mercado!$A$9:$A$160,$A13)</f>
        <v>4382.4380394103009</v>
      </c>
      <c r="AC13" s="51">
        <f>SUMIFS(Tarifas!$AW$7:$AW$320,Tarifas!$G$7:$G$320,$A13)*SUMIFS(Mercado!K$9:K$160,Mercado!$A$9:$A$160,$A13)</f>
        <v>4374.7058101048287</v>
      </c>
      <c r="AE13" s="55">
        <f t="shared" si="11"/>
        <v>0</v>
      </c>
      <c r="AF13" s="55">
        <f t="shared" si="5"/>
        <v>4795.6924893874766</v>
      </c>
      <c r="AG13" s="55">
        <f t="shared" si="6"/>
        <v>4633.3061294427926</v>
      </c>
      <c r="AH13" s="55">
        <f t="shared" si="7"/>
        <v>4465.1320552691059</v>
      </c>
      <c r="AI13" s="55">
        <f t="shared" si="8"/>
        <v>4382.4380394103009</v>
      </c>
      <c r="AJ13" s="55">
        <f t="shared" si="9"/>
        <v>4374.7058101048287</v>
      </c>
    </row>
    <row r="14" spans="1:36">
      <c r="A14" s="192" t="str">
        <f>Usuarios!A20</f>
        <v>03 2</v>
      </c>
      <c r="B14" s="50" t="str">
        <f>Usuarios!B20</f>
        <v>Comercial</v>
      </c>
      <c r="C14" s="50">
        <f>Usuarios!C20</f>
        <v>2</v>
      </c>
      <c r="D14" s="51">
        <f>Usuarios!D20</f>
        <v>201</v>
      </c>
      <c r="E14" s="51">
        <f>Usuarios!E20</f>
        <v>500</v>
      </c>
      <c r="F14" s="51"/>
      <c r="G14" s="51">
        <f>SUMIFS(Tarifas!$K$7:$K$320,Tarifas!$G$7:$G$320,$A14)*SUMIFS(Mercado!G$9:G$160,Mercado!$A$9:$A$160,$A14)</f>
        <v>3518.2286791635916</v>
      </c>
      <c r="H14" s="51">
        <f>SUMIFS(Tarifas!$K$7:$K$320,Tarifas!$G$7:$G$320,$A14)*SUMIFS(Mercado!H$9:H$160,Mercado!$A$9:$A$160,$A14)</f>
        <v>3452.3342854443522</v>
      </c>
      <c r="I14" s="51">
        <f>SUMIFS(Tarifas!$K$7:$K$320,Tarifas!$G$7:$G$320,$A14)*SUMIFS(Mercado!I$9:I$160,Mercado!$A$9:$A$160,$A14)</f>
        <v>3245.0898281794148</v>
      </c>
      <c r="J14" s="51">
        <f>SUMIFS(Tarifas!$K$7:$K$320,Tarifas!$G$7:$G$320,$A14)*SUMIFS(Mercado!J$9:J$160,Mercado!$A$9:$A$160,$A14)</f>
        <v>3184.9909315749915</v>
      </c>
      <c r="K14" s="51">
        <f>SUMIFS(Tarifas!$K$7:$K$320,Tarifas!$G$7:$G$320,$A14)*SUMIFS(Mercado!K$9:K$160,Mercado!$A$9:$A$160,$A14)</f>
        <v>3179.3714384989189</v>
      </c>
      <c r="M14" s="55">
        <f t="shared" si="10"/>
        <v>0</v>
      </c>
      <c r="N14" s="55">
        <f t="shared" si="0"/>
        <v>3518.2286791635916</v>
      </c>
      <c r="O14" s="55">
        <f t="shared" si="1"/>
        <v>3452.3342854443522</v>
      </c>
      <c r="P14" s="55">
        <f t="shared" si="2"/>
        <v>3245.0898281794148</v>
      </c>
      <c r="Q14" s="55">
        <f t="shared" si="3"/>
        <v>3184.9909315749915</v>
      </c>
      <c r="R14" s="55">
        <f t="shared" si="4"/>
        <v>3179.3714384989189</v>
      </c>
      <c r="T14" s="51">
        <f>NPV(Inputs!$C$6,'Vendas Vigente'!N14:Q14)+((R14*Inputs!$C$11)/(1+Inputs!$C$6)^(4.55))</f>
        <v>12101.30286601459</v>
      </c>
      <c r="X14" s="51"/>
      <c r="Y14" s="51">
        <f>SUMIFS(Tarifas!$AW$7:$AW$320,Tarifas!$G$7:$G$320,$A14)*SUMIFS(Mercado!G$9:G$160,Mercado!$A$9:$A$160,$A14)</f>
        <v>7733.7631687724379</v>
      </c>
      <c r="Z14" s="51">
        <f>SUMIFS(Tarifas!$AW$7:$AW$320,Tarifas!$G$7:$G$320,$A14)*SUMIFS(Mercado!H$9:H$160,Mercado!$A$9:$A$160,$A14)</f>
        <v>7588.9142457355201</v>
      </c>
      <c r="AA14" s="51">
        <f>SUMIFS(Tarifas!$AW$7:$AW$320,Tarifas!$G$7:$G$320,$A14)*SUMIFS(Mercado!I$9:I$160,Mercado!$A$9:$A$160,$A14)</f>
        <v>7133.3498988185238</v>
      </c>
      <c r="AB14" s="51">
        <f>SUMIFS(Tarifas!$AW$7:$AW$320,Tarifas!$G$7:$G$320,$A14)*SUMIFS(Mercado!J$9:J$160,Mercado!$A$9:$A$160,$A14)</f>
        <v>7001.240625821054</v>
      </c>
      <c r="AC14" s="51">
        <f>SUMIFS(Tarifas!$AW$7:$AW$320,Tarifas!$G$7:$G$320,$A14)*SUMIFS(Mercado!K$9:K$160,Mercado!$A$9:$A$160,$A14)</f>
        <v>6988.8878675036976</v>
      </c>
      <c r="AE14" s="55">
        <f t="shared" si="11"/>
        <v>0</v>
      </c>
      <c r="AF14" s="55">
        <f t="shared" si="5"/>
        <v>7733.7631687724379</v>
      </c>
      <c r="AG14" s="55">
        <f t="shared" si="6"/>
        <v>7588.9142457355201</v>
      </c>
      <c r="AH14" s="55">
        <f t="shared" si="7"/>
        <v>7133.3498988185238</v>
      </c>
      <c r="AI14" s="55">
        <f t="shared" si="8"/>
        <v>7001.240625821054</v>
      </c>
      <c r="AJ14" s="55">
        <f t="shared" si="9"/>
        <v>6988.8878675036976</v>
      </c>
    </row>
    <row r="15" spans="1:36">
      <c r="A15" s="192" t="str">
        <f>Usuarios!A21</f>
        <v>03 3</v>
      </c>
      <c r="B15" s="50" t="str">
        <f>Usuarios!B21</f>
        <v>Comercial</v>
      </c>
      <c r="C15" s="50">
        <f>Usuarios!C21</f>
        <v>3</v>
      </c>
      <c r="D15" s="51">
        <f>Usuarios!D21</f>
        <v>501</v>
      </c>
      <c r="E15" s="51">
        <f>Usuarios!E21</f>
        <v>2000</v>
      </c>
      <c r="F15" s="51"/>
      <c r="G15" s="51">
        <f>SUMIFS(Tarifas!$K$7:$K$320,Tarifas!$G$7:$G$320,$A15)*SUMIFS(Mercado!G$9:G$160,Mercado!$A$9:$A$160,$A15)</f>
        <v>3753.7513685496201</v>
      </c>
      <c r="H15" s="51">
        <f>SUMIFS(Tarifas!$K$7:$K$320,Tarifas!$G$7:$G$320,$A15)*SUMIFS(Mercado!H$9:H$160,Mercado!$A$9:$A$160,$A15)</f>
        <v>3837.5010303638132</v>
      </c>
      <c r="I15" s="51">
        <f>SUMIFS(Tarifas!$K$7:$K$320,Tarifas!$G$7:$G$320,$A15)*SUMIFS(Mercado!I$9:I$160,Mercado!$A$9:$A$160,$A15)</f>
        <v>3375.5043494063912</v>
      </c>
      <c r="J15" s="51">
        <f>SUMIFS(Tarifas!$K$7:$K$320,Tarifas!$G$7:$G$320,$A15)*SUMIFS(Mercado!J$9:J$160,Mercado!$A$9:$A$160,$A15)</f>
        <v>3312.9901825808247</v>
      </c>
      <c r="K15" s="51">
        <f>SUMIFS(Tarifas!$K$7:$K$320,Tarifas!$G$7:$G$320,$A15)*SUMIFS(Mercado!K$9:K$160,Mercado!$A$9:$A$160,$A15)</f>
        <v>3307.1448518429738</v>
      </c>
      <c r="M15" s="55">
        <f t="shared" si="10"/>
        <v>0</v>
      </c>
      <c r="N15" s="55">
        <f t="shared" si="0"/>
        <v>3753.7513685496201</v>
      </c>
      <c r="O15" s="55">
        <f t="shared" si="1"/>
        <v>3837.5010303638132</v>
      </c>
      <c r="P15" s="55">
        <f t="shared" si="2"/>
        <v>3375.5043494063912</v>
      </c>
      <c r="Q15" s="55">
        <f t="shared" si="3"/>
        <v>3312.9901825808247</v>
      </c>
      <c r="R15" s="55">
        <f t="shared" si="4"/>
        <v>3307.1448518429738</v>
      </c>
      <c r="T15" s="51">
        <f>NPV(Inputs!$C$6,'Vendas Vigente'!N15:Q15)+((R15*Inputs!$C$11)/(1+Inputs!$C$6)^(4.55))</f>
        <v>12881.769981367494</v>
      </c>
      <c r="X15" s="51"/>
      <c r="Y15" s="51">
        <f>SUMIFS(Tarifas!$AW$7:$AW$320,Tarifas!$G$7:$G$320,$A15)*SUMIFS(Mercado!G$9:G$160,Mercado!$A$9:$A$160,$A15)</f>
        <v>9728.0791988083729</v>
      </c>
      <c r="Z15" s="51">
        <f>SUMIFS(Tarifas!$AW$7:$AW$320,Tarifas!$G$7:$G$320,$A15)*SUMIFS(Mercado!H$9:H$160,Mercado!$A$9:$A$160,$A15)</f>
        <v>9945.1216352968295</v>
      </c>
      <c r="AA15" s="51">
        <f>SUMIFS(Tarifas!$AW$7:$AW$320,Tarifas!$G$7:$G$320,$A15)*SUMIFS(Mercado!I$9:I$160,Mercado!$A$9:$A$160,$A15)</f>
        <v>8747.8286180779141</v>
      </c>
      <c r="AB15" s="51">
        <f>SUMIFS(Tarifas!$AW$7:$AW$320,Tarifas!$G$7:$G$320,$A15)*SUMIFS(Mercado!J$9:J$160,Mercado!$A$9:$A$160,$A15)</f>
        <v>8585.8192822913497</v>
      </c>
      <c r="AC15" s="51">
        <f>SUMIFS(Tarifas!$AW$7:$AW$320,Tarifas!$G$7:$G$320,$A15)*SUMIFS(Mercado!K$9:K$160,Mercado!$A$9:$A$160,$A15)</f>
        <v>8570.6707455935102</v>
      </c>
      <c r="AE15" s="55">
        <f t="shared" si="11"/>
        <v>0</v>
      </c>
      <c r="AF15" s="55">
        <f t="shared" si="5"/>
        <v>9728.0791988083729</v>
      </c>
      <c r="AG15" s="55">
        <f t="shared" si="6"/>
        <v>9945.1216352968295</v>
      </c>
      <c r="AH15" s="55">
        <f t="shared" si="7"/>
        <v>8747.8286180779141</v>
      </c>
      <c r="AI15" s="55">
        <f t="shared" si="8"/>
        <v>8585.8192822913497</v>
      </c>
      <c r="AJ15" s="55">
        <f t="shared" si="9"/>
        <v>8570.6707455935102</v>
      </c>
    </row>
    <row r="16" spans="1:36">
      <c r="A16" s="192" t="str">
        <f>Usuarios!A22</f>
        <v>03 4</v>
      </c>
      <c r="B16" s="50" t="str">
        <f>Usuarios!B22</f>
        <v>Comercial</v>
      </c>
      <c r="C16" s="50">
        <f>Usuarios!C22</f>
        <v>4</v>
      </c>
      <c r="D16" s="51">
        <f>Usuarios!D22</f>
        <v>2001</v>
      </c>
      <c r="E16" s="51">
        <f>Usuarios!E22</f>
        <v>20000</v>
      </c>
      <c r="F16" s="51"/>
      <c r="G16" s="51">
        <f>SUMIFS(Tarifas!$K$7:$K$320,Tarifas!$G$7:$G$320,$A16)*SUMIFS(Mercado!G$9:G$160,Mercado!$A$9:$A$160,$A16)</f>
        <v>1230.1000849081145</v>
      </c>
      <c r="H16" s="51">
        <f>SUMIFS(Tarifas!$K$7:$K$320,Tarifas!$G$7:$G$320,$A16)*SUMIFS(Mercado!H$9:H$160,Mercado!$A$9:$A$160,$A16)</f>
        <v>1089.1221978248454</v>
      </c>
      <c r="I16" s="51">
        <f>SUMIFS(Tarifas!$K$7:$K$320,Tarifas!$G$7:$G$320,$A16)*SUMIFS(Mercado!I$9:I$160,Mercado!$A$9:$A$160,$A16)</f>
        <v>1508.1711887287456</v>
      </c>
      <c r="J16" s="51">
        <f>SUMIFS(Tarifas!$K$7:$K$320,Tarifas!$G$7:$G$320,$A16)*SUMIFS(Mercado!J$9:J$160,Mercado!$A$9:$A$160,$A16)</f>
        <v>1480.2399359338021</v>
      </c>
      <c r="K16" s="51">
        <f>SUMIFS(Tarifas!$K$7:$K$320,Tarifas!$G$7:$G$320,$A16)*SUMIFS(Mercado!K$9:K$160,Mercado!$A$9:$A$160,$A16)</f>
        <v>1477.62824935459</v>
      </c>
      <c r="M16" s="55">
        <f t="shared" si="10"/>
        <v>0</v>
      </c>
      <c r="N16" s="55">
        <f t="shared" si="0"/>
        <v>1230.1000849081145</v>
      </c>
      <c r="O16" s="55">
        <f t="shared" si="1"/>
        <v>1089.1221978248454</v>
      </c>
      <c r="P16" s="55">
        <f t="shared" si="2"/>
        <v>1508.1711887287456</v>
      </c>
      <c r="Q16" s="55">
        <f t="shared" si="3"/>
        <v>1480.2399359338021</v>
      </c>
      <c r="R16" s="55">
        <f t="shared" si="4"/>
        <v>1477.62824935459</v>
      </c>
      <c r="T16" s="51">
        <f>NPV(Inputs!$C$6,'Vendas Vigente'!N16:Q16)+((R16*Inputs!$C$11)/(1+Inputs!$C$6)^(4.55))</f>
        <v>4817.8824952738305</v>
      </c>
      <c r="X16" s="51"/>
      <c r="Y16" s="51">
        <f>SUMIFS(Tarifas!$AW$7:$AW$320,Tarifas!$G$7:$G$320,$A16)*SUMIFS(Mercado!G$9:G$160,Mercado!$A$9:$A$160,$A16)</f>
        <v>3264.5681352641036</v>
      </c>
      <c r="Z16" s="51">
        <f>SUMIFS(Tarifas!$AW$7:$AW$320,Tarifas!$G$7:$G$320,$A16)*SUMIFS(Mercado!H$9:H$160,Mercado!$A$9:$A$160,$A16)</f>
        <v>2890.4262881124719</v>
      </c>
      <c r="AA16" s="51">
        <f>SUMIFS(Tarifas!$AW$7:$AW$320,Tarifas!$G$7:$G$320,$A16)*SUMIFS(Mercado!I$9:I$160,Mercado!$A$9:$A$160,$A16)</f>
        <v>4002.542285504373</v>
      </c>
      <c r="AB16" s="51">
        <f>SUMIFS(Tarifas!$AW$7:$AW$320,Tarifas!$G$7:$G$320,$A16)*SUMIFS(Mercado!J$9:J$160,Mercado!$A$9:$A$160,$A16)</f>
        <v>3928.415408373729</v>
      </c>
      <c r="AC16" s="51">
        <f>SUMIFS(Tarifas!$AW$7:$AW$320,Tarifas!$G$7:$G$320,$A16)*SUMIFS(Mercado!K$9:K$160,Mercado!$A$9:$A$160,$A16)</f>
        <v>3921.4842416415277</v>
      </c>
      <c r="AE16" s="55">
        <f t="shared" si="11"/>
        <v>0</v>
      </c>
      <c r="AF16" s="55">
        <f t="shared" si="5"/>
        <v>3264.5681352641036</v>
      </c>
      <c r="AG16" s="55">
        <f t="shared" si="6"/>
        <v>2890.4262881124719</v>
      </c>
      <c r="AH16" s="55">
        <f t="shared" si="7"/>
        <v>4002.542285504373</v>
      </c>
      <c r="AI16" s="55">
        <f t="shared" si="8"/>
        <v>3928.415408373729</v>
      </c>
      <c r="AJ16" s="55">
        <f t="shared" si="9"/>
        <v>3921.4842416415277</v>
      </c>
    </row>
    <row r="17" spans="1:36">
      <c r="A17" s="192" t="str">
        <f>Usuarios!A23</f>
        <v>03 5</v>
      </c>
      <c r="B17" s="50" t="str">
        <f>Usuarios!B23</f>
        <v>Comercial</v>
      </c>
      <c r="C17" s="50">
        <f>Usuarios!C23</f>
        <v>5</v>
      </c>
      <c r="D17" s="51">
        <f>Usuarios!D23</f>
        <v>20001</v>
      </c>
      <c r="E17" s="51">
        <f>Usuarios!E23</f>
        <v>50000</v>
      </c>
      <c r="F17" s="51"/>
      <c r="G17" s="51">
        <f>SUMIFS(Tarifas!$K$7:$K$320,Tarifas!$G$7:$G$320,$A17)*SUMIFS(Mercado!G$9:G$160,Mercado!$A$9:$A$160,$A17)</f>
        <v>200.55704929681792</v>
      </c>
      <c r="H17" s="51">
        <f>SUMIFS(Tarifas!$K$7:$K$320,Tarifas!$G$7:$G$320,$A17)*SUMIFS(Mercado!H$9:H$160,Mercado!$A$9:$A$160,$A17)</f>
        <v>404.09905508105743</v>
      </c>
      <c r="I17" s="51">
        <f>SUMIFS(Tarifas!$K$7:$K$320,Tarifas!$G$7:$G$320,$A17)*SUMIFS(Mercado!I$9:I$160,Mercado!$A$9:$A$160,$A17)</f>
        <v>415.2541871355906</v>
      </c>
      <c r="J17" s="51">
        <f>SUMIFS(Tarifas!$K$7:$K$320,Tarifas!$G$7:$G$320,$A17)*SUMIFS(Mercado!J$9:J$160,Mercado!$A$9:$A$160,$A17)</f>
        <v>407.56370096152466</v>
      </c>
      <c r="K17" s="51">
        <f>SUMIFS(Tarifas!$K$7:$K$320,Tarifas!$G$7:$G$320,$A17)*SUMIFS(Mercado!K$9:K$160,Mercado!$A$9:$A$160,$A17)</f>
        <v>406.84460899397573</v>
      </c>
      <c r="M17" s="55">
        <f t="shared" si="10"/>
        <v>0</v>
      </c>
      <c r="N17" s="55">
        <f t="shared" si="0"/>
        <v>200.55704929681792</v>
      </c>
      <c r="O17" s="55">
        <f t="shared" si="1"/>
        <v>404.09905508105743</v>
      </c>
      <c r="P17" s="55">
        <f t="shared" si="2"/>
        <v>415.2541871355906</v>
      </c>
      <c r="Q17" s="55">
        <f t="shared" si="3"/>
        <v>407.56370096152466</v>
      </c>
      <c r="R17" s="55">
        <f t="shared" si="4"/>
        <v>406.84460899397573</v>
      </c>
      <c r="T17" s="51">
        <f>NPV(Inputs!$C$6,'Vendas Vigente'!N17:Q17)+((R17*Inputs!$C$11)/(1+Inputs!$C$6)^(4.55))</f>
        <v>1287.5684310414911</v>
      </c>
      <c r="X17" s="51"/>
      <c r="Y17" s="51">
        <f>SUMIFS(Tarifas!$AW$7:$AW$320,Tarifas!$G$7:$G$320,$A17)*SUMIFS(Mercado!G$9:G$160,Mercado!$A$9:$A$160,$A17)</f>
        <v>544.12304188642668</v>
      </c>
      <c r="Z17" s="51">
        <f>SUMIFS(Tarifas!$AW$7:$AW$320,Tarifas!$G$7:$G$320,$A17)*SUMIFS(Mercado!H$9:H$160,Mercado!$A$9:$A$160,$A17)</f>
        <v>1096.3444458575025</v>
      </c>
      <c r="AA17" s="51">
        <f>SUMIFS(Tarifas!$AW$7:$AW$320,Tarifas!$G$7:$G$320,$A17)*SUMIFS(Mercado!I$9:I$160,Mercado!$A$9:$A$160,$A17)</f>
        <v>1126.6089736187498</v>
      </c>
      <c r="AB17" s="51">
        <f>SUMIFS(Tarifas!$AW$7:$AW$320,Tarifas!$G$7:$G$320,$A17)*SUMIFS(Mercado!J$9:J$160,Mercado!$A$9:$A$160,$A17)</f>
        <v>1105.7442334099665</v>
      </c>
      <c r="AC17" s="51">
        <f>SUMIFS(Tarifas!$AW$7:$AW$320,Tarifas!$G$7:$G$320,$A17)*SUMIFS(Mercado!K$9:K$160,Mercado!$A$9:$A$160,$A17)</f>
        <v>1103.7932947112236</v>
      </c>
      <c r="AE17" s="55">
        <f t="shared" si="11"/>
        <v>0</v>
      </c>
      <c r="AF17" s="55">
        <f t="shared" si="5"/>
        <v>544.12304188642668</v>
      </c>
      <c r="AG17" s="55">
        <f t="shared" si="6"/>
        <v>1096.3444458575025</v>
      </c>
      <c r="AH17" s="55">
        <f t="shared" si="7"/>
        <v>1126.6089736187498</v>
      </c>
      <c r="AI17" s="55">
        <f t="shared" si="8"/>
        <v>1105.7442334099665</v>
      </c>
      <c r="AJ17" s="55">
        <f t="shared" si="9"/>
        <v>1103.7932947112236</v>
      </c>
    </row>
    <row r="18" spans="1:36">
      <c r="A18" s="192" t="str">
        <f>Usuarios!A24</f>
        <v>03 6</v>
      </c>
      <c r="B18" s="50" t="str">
        <f>Usuarios!B24</f>
        <v>Comercial</v>
      </c>
      <c r="C18" s="50">
        <f>Usuarios!C24</f>
        <v>6</v>
      </c>
      <c r="D18" s="51">
        <f>Usuarios!D24</f>
        <v>50001</v>
      </c>
      <c r="E18" s="51">
        <f>Usuarios!E24</f>
        <v>999999999</v>
      </c>
      <c r="F18" s="51"/>
      <c r="G18" s="51">
        <f>SUMIFS(Tarifas!$K$7:$K$320,Tarifas!$G$7:$G$320,$A18)*SUMIFS(Mercado!G$9:G$160,Mercado!$A$9:$A$160,$A18)</f>
        <v>0</v>
      </c>
      <c r="H18" s="51">
        <f>SUMIFS(Tarifas!$K$7:$K$320,Tarifas!$G$7:$G$320,$A18)*SUMIFS(Mercado!H$9:H$160,Mercado!$A$9:$A$160,$A18)</f>
        <v>0</v>
      </c>
      <c r="I18" s="51">
        <f>SUMIFS(Tarifas!$K$7:$K$320,Tarifas!$G$7:$G$320,$A18)*SUMIFS(Mercado!I$9:I$160,Mercado!$A$9:$A$160,$A18)</f>
        <v>0</v>
      </c>
      <c r="J18" s="51">
        <f>SUMIFS(Tarifas!$K$7:$K$320,Tarifas!$G$7:$G$320,$A18)*SUMIFS(Mercado!J$9:J$160,Mercado!$A$9:$A$160,$A18)</f>
        <v>0</v>
      </c>
      <c r="K18" s="51">
        <f>SUMIFS(Tarifas!$K$7:$K$320,Tarifas!$G$7:$G$320,$A18)*SUMIFS(Mercado!K$9:K$160,Mercado!$A$9:$A$160,$A18)</f>
        <v>0</v>
      </c>
      <c r="M18" s="55">
        <f t="shared" si="10"/>
        <v>0</v>
      </c>
      <c r="N18" s="55">
        <f t="shared" si="0"/>
        <v>0</v>
      </c>
      <c r="O18" s="55">
        <f t="shared" si="1"/>
        <v>0</v>
      </c>
      <c r="P18" s="55">
        <f t="shared" si="2"/>
        <v>0</v>
      </c>
      <c r="Q18" s="55">
        <f t="shared" si="3"/>
        <v>0</v>
      </c>
      <c r="R18" s="55">
        <f t="shared" si="4"/>
        <v>0</v>
      </c>
      <c r="T18" s="51">
        <f>NPV(Inputs!$C$6,'Vendas Vigente'!N18:Q18)+((R18*Inputs!$C$11)/(1+Inputs!$C$6)^(4.55))</f>
        <v>0</v>
      </c>
      <c r="X18" s="51"/>
      <c r="Y18" s="51">
        <f>SUMIFS(Tarifas!$AW$7:$AW$320,Tarifas!$G$7:$G$320,$A18)*SUMIFS(Mercado!G$9:G$160,Mercado!$A$9:$A$160,$A18)</f>
        <v>0</v>
      </c>
      <c r="Z18" s="51">
        <f>SUMIFS(Tarifas!$AW$7:$AW$320,Tarifas!$G$7:$G$320,$A18)*SUMIFS(Mercado!H$9:H$160,Mercado!$A$9:$A$160,$A18)</f>
        <v>0</v>
      </c>
      <c r="AA18" s="51">
        <f>SUMIFS(Tarifas!$AW$7:$AW$320,Tarifas!$G$7:$G$320,$A18)*SUMIFS(Mercado!I$9:I$160,Mercado!$A$9:$A$160,$A18)</f>
        <v>0</v>
      </c>
      <c r="AB18" s="51">
        <f>SUMIFS(Tarifas!$AW$7:$AW$320,Tarifas!$G$7:$G$320,$A18)*SUMIFS(Mercado!J$9:J$160,Mercado!$A$9:$A$160,$A18)</f>
        <v>0</v>
      </c>
      <c r="AC18" s="51">
        <f>SUMIFS(Tarifas!$AW$7:$AW$320,Tarifas!$G$7:$G$320,$A18)*SUMIFS(Mercado!K$9:K$160,Mercado!$A$9:$A$160,$A18)</f>
        <v>0</v>
      </c>
      <c r="AE18" s="55">
        <f t="shared" si="11"/>
        <v>0</v>
      </c>
      <c r="AF18" s="55">
        <f t="shared" si="5"/>
        <v>0</v>
      </c>
      <c r="AG18" s="55">
        <f t="shared" si="6"/>
        <v>0</v>
      </c>
      <c r="AH18" s="55">
        <f t="shared" si="7"/>
        <v>0</v>
      </c>
      <c r="AI18" s="55">
        <f t="shared" si="8"/>
        <v>0</v>
      </c>
      <c r="AJ18" s="55">
        <f t="shared" si="9"/>
        <v>0</v>
      </c>
    </row>
    <row r="19" spans="1:36">
      <c r="A19" s="192"/>
      <c r="D19" s="51"/>
      <c r="E19" s="51"/>
      <c r="F19" s="51"/>
      <c r="G19" s="51">
        <f>SUMIFS(Tarifas!$K$7:$K$320,Tarifas!$G$7:$G$320,$A19)*SUMIFS(Mercado!G$9:G$160,Mercado!$A$9:$A$160,$A19)</f>
        <v>0</v>
      </c>
      <c r="H19" s="51">
        <f>SUMIFS(Tarifas!$K$7:$K$320,Tarifas!$G$7:$G$320,$A19)*SUMIFS(Mercado!H$9:H$160,Mercado!$A$9:$A$160,$A19)</f>
        <v>0</v>
      </c>
      <c r="I19" s="51">
        <f>SUMIFS(Tarifas!$K$7:$K$320,Tarifas!$G$7:$G$320,$A19)*SUMIFS(Mercado!I$9:I$160,Mercado!$A$9:$A$160,$A19)</f>
        <v>0</v>
      </c>
      <c r="J19" s="51">
        <f>SUMIFS(Tarifas!$K$7:$K$320,Tarifas!$G$7:$G$320,$A19)*SUMIFS(Mercado!J$9:J$160,Mercado!$A$9:$A$160,$A19)</f>
        <v>0</v>
      </c>
      <c r="K19" s="51">
        <f>SUMIFS(Tarifas!$K$7:$K$320,Tarifas!$G$7:$G$320,$A19)*SUMIFS(Mercado!K$9:K$160,Mercado!$A$9:$A$160,$A19)</f>
        <v>0</v>
      </c>
      <c r="M19" s="55">
        <f t="shared" si="10"/>
        <v>0</v>
      </c>
      <c r="N19" s="55">
        <f t="shared" si="0"/>
        <v>0</v>
      </c>
      <c r="O19" s="55">
        <f t="shared" si="1"/>
        <v>0</v>
      </c>
      <c r="P19" s="55">
        <f t="shared" si="2"/>
        <v>0</v>
      </c>
      <c r="Q19" s="55">
        <f t="shared" si="3"/>
        <v>0</v>
      </c>
      <c r="R19" s="55">
        <f t="shared" si="4"/>
        <v>0</v>
      </c>
      <c r="T19" s="51">
        <f>NPV(Inputs!$C$6,'Vendas Vigente'!N19:Q19)+((R19*Inputs!$C$11)/(1+Inputs!$C$6)^(4.55))</f>
        <v>0</v>
      </c>
      <c r="X19" s="51"/>
      <c r="Y19" s="51">
        <f>SUMIFS(Tarifas!$AW$7:$AW$320,Tarifas!$G$7:$G$320,$A19)*SUMIFS(Mercado!G$9:G$160,Mercado!$A$9:$A$160,$A19)</f>
        <v>0</v>
      </c>
      <c r="Z19" s="51">
        <f>SUMIFS(Tarifas!$AW$7:$AW$320,Tarifas!$G$7:$G$320,$A19)*SUMIFS(Mercado!H$9:H$160,Mercado!$A$9:$A$160,$A19)</f>
        <v>0</v>
      </c>
      <c r="AA19" s="51">
        <f>SUMIFS(Tarifas!$AW$7:$AW$320,Tarifas!$G$7:$G$320,$A19)*SUMIFS(Mercado!I$9:I$160,Mercado!$A$9:$A$160,$A19)</f>
        <v>0</v>
      </c>
      <c r="AB19" s="51">
        <f>SUMIFS(Tarifas!$AW$7:$AW$320,Tarifas!$G$7:$G$320,$A19)*SUMIFS(Mercado!J$9:J$160,Mercado!$A$9:$A$160,$A19)</f>
        <v>0</v>
      </c>
      <c r="AC19" s="51">
        <f>SUMIFS(Tarifas!$AW$7:$AW$320,Tarifas!$G$7:$G$320,$A19)*SUMIFS(Mercado!K$9:K$160,Mercado!$A$9:$A$160,$A19)</f>
        <v>0</v>
      </c>
      <c r="AE19" s="55">
        <f t="shared" si="11"/>
        <v>0</v>
      </c>
      <c r="AF19" s="55">
        <f t="shared" si="5"/>
        <v>0</v>
      </c>
      <c r="AG19" s="55">
        <f t="shared" si="6"/>
        <v>0</v>
      </c>
      <c r="AH19" s="55">
        <f t="shared" si="7"/>
        <v>0</v>
      </c>
      <c r="AI19" s="55">
        <f t="shared" si="8"/>
        <v>0</v>
      </c>
      <c r="AJ19" s="55">
        <f t="shared" si="9"/>
        <v>0</v>
      </c>
    </row>
    <row r="20" spans="1:36">
      <c r="A20" s="192" t="str">
        <f>Usuarios!A26</f>
        <v>04 1</v>
      </c>
      <c r="B20" s="50" t="str">
        <f>Usuarios!B26</f>
        <v>Climatização</v>
      </c>
      <c r="C20" s="50">
        <f>Usuarios!C26</f>
        <v>1</v>
      </c>
      <c r="D20" s="51">
        <f>Usuarios!D26</f>
        <v>0</v>
      </c>
      <c r="E20" s="51">
        <f>Usuarios!E26</f>
        <v>200</v>
      </c>
      <c r="F20" s="51"/>
      <c r="G20" s="51">
        <f>SUMIFS(Tarifas!$K$7:$K$320,Tarifas!$G$7:$G$320,$A20)*SUMIFS(Mercado!G$9:G$160,Mercado!$A$9:$A$160,$A20)</f>
        <v>212.18033753955135</v>
      </c>
      <c r="H20" s="51">
        <f>SUMIFS(Tarifas!$K$7:$K$320,Tarifas!$G$7:$G$320,$A20)*SUMIFS(Mercado!H$9:H$160,Mercado!$A$9:$A$160,$A20)</f>
        <v>253.65787036108574</v>
      </c>
      <c r="I20" s="51">
        <f>SUMIFS(Tarifas!$K$7:$K$320,Tarifas!$G$7:$G$320,$A20)*SUMIFS(Mercado!I$9:I$160,Mercado!$A$9:$A$160,$A20)</f>
        <v>265.54855838288387</v>
      </c>
      <c r="J20" s="51">
        <f>SUMIFS(Tarifas!$K$7:$K$320,Tarifas!$G$7:$G$320,$A20)*SUMIFS(Mercado!J$9:J$160,Mercado!$A$9:$A$160,$A20)</f>
        <v>260.63061274849127</v>
      </c>
      <c r="K20" s="51">
        <f>SUMIFS(Tarifas!$K$7:$K$320,Tarifas!$G$7:$G$320,$A20)*SUMIFS(Mercado!K$9:K$160,Mercado!$A$9:$A$160,$A20)</f>
        <v>260.1707646813482</v>
      </c>
      <c r="M20" s="55">
        <f t="shared" si="10"/>
        <v>0</v>
      </c>
      <c r="N20" s="55">
        <f t="shared" si="0"/>
        <v>212.18033753955135</v>
      </c>
      <c r="O20" s="55">
        <f t="shared" si="1"/>
        <v>253.65787036108574</v>
      </c>
      <c r="P20" s="55">
        <f t="shared" si="2"/>
        <v>265.54855838288387</v>
      </c>
      <c r="Q20" s="55">
        <f t="shared" si="3"/>
        <v>260.63061274849127</v>
      </c>
      <c r="R20" s="55">
        <f t="shared" si="4"/>
        <v>260.1707646813482</v>
      </c>
      <c r="T20" s="51">
        <f>NPV(Inputs!$C$6,'Vendas Vigente'!N20:Q20)+((R20*Inputs!$C$11)/(1+Inputs!$C$6)^(4.55))</f>
        <v>896.42401071688118</v>
      </c>
      <c r="V20" s="55"/>
      <c r="X20" s="51"/>
      <c r="Y20" s="51">
        <f>SUMIFS(Tarifas!$AW$7:$AW$320,Tarifas!$G$7:$G$320,$A20)*SUMIFS(Mercado!G$9:G$160,Mercado!$A$9:$A$160,$A20)</f>
        <v>507.575405848331</v>
      </c>
      <c r="Z20" s="51">
        <f>SUMIFS(Tarifas!$AW$7:$AW$320,Tarifas!$G$7:$G$320,$A20)*SUMIFS(Mercado!H$9:H$160,Mercado!$A$9:$A$160,$A20)</f>
        <v>606.79749117258211</v>
      </c>
      <c r="AA20" s="51">
        <f>SUMIFS(Tarifas!$AW$7:$AW$320,Tarifas!$G$7:$G$320,$A20)*SUMIFS(Mercado!I$9:I$160,Mercado!$A$9:$A$160,$A20)</f>
        <v>635.24226069489964</v>
      </c>
      <c r="AB20" s="51">
        <f>SUMIFS(Tarifas!$AW$7:$AW$320,Tarifas!$G$7:$G$320,$A20)*SUMIFS(Mercado!J$9:J$160,Mercado!$A$9:$A$160,$A20)</f>
        <v>623.47760672053437</v>
      </c>
      <c r="AC20" s="51">
        <f>SUMIFS(Tarifas!$AW$7:$AW$320,Tarifas!$G$7:$G$320,$A20)*SUMIFS(Mercado!K$9:K$160,Mercado!$A$9:$A$160,$A20)</f>
        <v>622.37756337054589</v>
      </c>
      <c r="AE20" s="55">
        <f t="shared" si="11"/>
        <v>0</v>
      </c>
      <c r="AF20" s="55">
        <f t="shared" si="5"/>
        <v>507.575405848331</v>
      </c>
      <c r="AG20" s="55">
        <f t="shared" si="6"/>
        <v>606.79749117258211</v>
      </c>
      <c r="AH20" s="55">
        <f t="shared" si="7"/>
        <v>635.24226069489964</v>
      </c>
      <c r="AI20" s="55">
        <f t="shared" si="8"/>
        <v>623.47760672053437</v>
      </c>
      <c r="AJ20" s="55">
        <f t="shared" si="9"/>
        <v>622.37756337054589</v>
      </c>
    </row>
    <row r="21" spans="1:36">
      <c r="A21" s="192" t="str">
        <f>Usuarios!A27</f>
        <v>04 2</v>
      </c>
      <c r="B21" s="50" t="str">
        <f>Usuarios!B27</f>
        <v>Climatização</v>
      </c>
      <c r="C21" s="50">
        <f>Usuarios!C27</f>
        <v>2</v>
      </c>
      <c r="D21" s="51">
        <f>Usuarios!D27</f>
        <v>201</v>
      </c>
      <c r="E21" s="51">
        <f>Usuarios!E27</f>
        <v>5000</v>
      </c>
      <c r="F21" s="51"/>
      <c r="G21" s="51">
        <f>SUMIFS(Tarifas!$K$7:$K$320,Tarifas!$G$7:$G$320,$A21)*SUMIFS(Mercado!G$9:G$160,Mercado!$A$9:$A$160,$A21)</f>
        <v>95.140197446458075</v>
      </c>
      <c r="H21" s="51">
        <f>SUMIFS(Tarifas!$K$7:$K$320,Tarifas!$G$7:$G$320,$A21)*SUMIFS(Mercado!H$9:H$160,Mercado!$A$9:$A$160,$A21)</f>
        <v>100.83825137993755</v>
      </c>
      <c r="I21" s="51">
        <f>SUMIFS(Tarifas!$K$7:$K$320,Tarifas!$G$7:$G$320,$A21)*SUMIFS(Mercado!I$9:I$160,Mercado!$A$9:$A$160,$A21)</f>
        <v>81.659817958561334</v>
      </c>
      <c r="J21" s="51">
        <f>SUMIFS(Tarifas!$K$7:$K$320,Tarifas!$G$7:$G$320,$A21)*SUMIFS(Mercado!J$9:J$160,Mercado!$A$9:$A$160,$A21)</f>
        <v>80.147482332714873</v>
      </c>
      <c r="K21" s="51">
        <f>SUMIFS(Tarifas!$K$7:$K$320,Tarifas!$G$7:$G$320,$A21)*SUMIFS(Mercado!K$9:K$160,Mercado!$A$9:$A$160,$A21)</f>
        <v>80.006072755196655</v>
      </c>
      <c r="M21" s="55">
        <f t="shared" si="10"/>
        <v>0</v>
      </c>
      <c r="N21" s="55">
        <f t="shared" si="0"/>
        <v>95.140197446458075</v>
      </c>
      <c r="O21" s="55">
        <f t="shared" si="1"/>
        <v>100.83825137993755</v>
      </c>
      <c r="P21" s="55">
        <f t="shared" si="2"/>
        <v>81.659817958561334</v>
      </c>
      <c r="Q21" s="55">
        <f t="shared" si="3"/>
        <v>80.147482332714873</v>
      </c>
      <c r="R21" s="55">
        <f t="shared" si="4"/>
        <v>80.006072755196655</v>
      </c>
      <c r="T21" s="51">
        <f>NPV(Inputs!$C$6,'Vendas Vigente'!N21:Q21)+((R21*Inputs!$C$11)/(1+Inputs!$C$6)^(4.55))</f>
        <v>322.35449714156232</v>
      </c>
      <c r="V21" s="55"/>
      <c r="X21" s="51"/>
      <c r="Y21" s="51">
        <f>SUMIFS(Tarifas!$AW$7:$AW$320,Tarifas!$G$7:$G$320,$A21)*SUMIFS(Mercado!G$9:G$160,Mercado!$A$9:$A$160,$A21)</f>
        <v>360.3387311800347</v>
      </c>
      <c r="Z21" s="51">
        <f>SUMIFS(Tarifas!$AW$7:$AW$320,Tarifas!$G$7:$G$320,$A21)*SUMIFS(Mercado!H$9:H$160,Mercado!$A$9:$A$160,$A21)</f>
        <v>381.91982497312767</v>
      </c>
      <c r="AA21" s="51">
        <f>SUMIFS(Tarifas!$AW$7:$AW$320,Tarifas!$G$7:$G$320,$A21)*SUMIFS(Mercado!I$9:I$160,Mercado!$A$9:$A$160,$A21)</f>
        <v>309.28246925428317</v>
      </c>
      <c r="AB21" s="51">
        <f>SUMIFS(Tarifas!$AW$7:$AW$320,Tarifas!$G$7:$G$320,$A21)*SUMIFS(Mercado!J$9:J$160,Mercado!$A$9:$A$160,$A21)</f>
        <v>303.55457384138413</v>
      </c>
      <c r="AC21" s="51">
        <f>SUMIFS(Tarifas!$AW$7:$AW$320,Tarifas!$G$7:$G$320,$A21)*SUMIFS(Mercado!K$9:K$160,Mercado!$A$9:$A$160,$A21)</f>
        <v>303.01899215133881</v>
      </c>
      <c r="AE21" s="55">
        <f t="shared" si="11"/>
        <v>0</v>
      </c>
      <c r="AF21" s="55">
        <f t="shared" si="5"/>
        <v>360.3387311800347</v>
      </c>
      <c r="AG21" s="55">
        <f t="shared" si="6"/>
        <v>381.91982497312767</v>
      </c>
      <c r="AH21" s="55">
        <f t="shared" si="7"/>
        <v>309.28246925428317</v>
      </c>
      <c r="AI21" s="55">
        <f t="shared" si="8"/>
        <v>303.55457384138413</v>
      </c>
      <c r="AJ21" s="55">
        <f t="shared" si="9"/>
        <v>303.01899215133881</v>
      </c>
    </row>
    <row r="22" spans="1:36">
      <c r="A22" s="192" t="str">
        <f>Usuarios!A28</f>
        <v>04 3</v>
      </c>
      <c r="B22" s="50" t="str">
        <f>Usuarios!B28</f>
        <v>Climatização</v>
      </c>
      <c r="C22" s="50">
        <f>Usuarios!C28</f>
        <v>3</v>
      </c>
      <c r="D22" s="51">
        <f>Usuarios!D28</f>
        <v>5001</v>
      </c>
      <c r="E22" s="51">
        <f>Usuarios!E28</f>
        <v>20000</v>
      </c>
      <c r="F22" s="51"/>
      <c r="G22" s="51">
        <f>SUMIFS(Tarifas!$K$7:$K$320,Tarifas!$G$7:$G$320,$A22)*SUMIFS(Mercado!G$9:G$160,Mercado!$A$9:$A$160,$A22)</f>
        <v>0</v>
      </c>
      <c r="H22" s="51">
        <f>SUMIFS(Tarifas!$K$7:$K$320,Tarifas!$G$7:$G$320,$A22)*SUMIFS(Mercado!H$9:H$160,Mercado!$A$9:$A$160,$A22)</f>
        <v>0</v>
      </c>
      <c r="I22" s="51">
        <f>SUMIFS(Tarifas!$K$7:$K$320,Tarifas!$G$7:$G$320,$A22)*SUMIFS(Mercado!I$9:I$160,Mercado!$A$9:$A$160,$A22)</f>
        <v>0</v>
      </c>
      <c r="J22" s="51">
        <f>SUMIFS(Tarifas!$K$7:$K$320,Tarifas!$G$7:$G$320,$A22)*SUMIFS(Mercado!J$9:J$160,Mercado!$A$9:$A$160,$A22)</f>
        <v>0</v>
      </c>
      <c r="K22" s="51">
        <f>SUMIFS(Tarifas!$K$7:$K$320,Tarifas!$G$7:$G$320,$A22)*SUMIFS(Mercado!K$9:K$160,Mercado!$A$9:$A$160,$A22)</f>
        <v>0</v>
      </c>
      <c r="M22" s="55">
        <f t="shared" si="10"/>
        <v>0</v>
      </c>
      <c r="N22" s="55">
        <f t="shared" si="0"/>
        <v>0</v>
      </c>
      <c r="O22" s="55">
        <f t="shared" si="1"/>
        <v>0</v>
      </c>
      <c r="P22" s="55">
        <f t="shared" si="2"/>
        <v>0</v>
      </c>
      <c r="Q22" s="55">
        <f t="shared" si="3"/>
        <v>0</v>
      </c>
      <c r="R22" s="55">
        <f t="shared" si="4"/>
        <v>0</v>
      </c>
      <c r="T22" s="51">
        <f>NPV(Inputs!$C$6,'Vendas Vigente'!N22:Q22)+((R22*Inputs!$C$11)/(1+Inputs!$C$6)^(4.55))</f>
        <v>0</v>
      </c>
      <c r="V22" s="55"/>
      <c r="X22" s="51"/>
      <c r="Y22" s="51">
        <f>SUMIFS(Tarifas!$AW$7:$AW$320,Tarifas!$G$7:$G$320,$A22)*SUMIFS(Mercado!G$9:G$160,Mercado!$A$9:$A$160,$A22)</f>
        <v>0</v>
      </c>
      <c r="Z22" s="51">
        <f>SUMIFS(Tarifas!$AW$7:$AW$320,Tarifas!$G$7:$G$320,$A22)*SUMIFS(Mercado!H$9:H$160,Mercado!$A$9:$A$160,$A22)</f>
        <v>0</v>
      </c>
      <c r="AA22" s="51">
        <f>SUMIFS(Tarifas!$AW$7:$AW$320,Tarifas!$G$7:$G$320,$A22)*SUMIFS(Mercado!I$9:I$160,Mercado!$A$9:$A$160,$A22)</f>
        <v>0</v>
      </c>
      <c r="AB22" s="51">
        <f>SUMIFS(Tarifas!$AW$7:$AW$320,Tarifas!$G$7:$G$320,$A22)*SUMIFS(Mercado!J$9:J$160,Mercado!$A$9:$A$160,$A22)</f>
        <v>0</v>
      </c>
      <c r="AC22" s="51">
        <f>SUMIFS(Tarifas!$AW$7:$AW$320,Tarifas!$G$7:$G$320,$A22)*SUMIFS(Mercado!K$9:K$160,Mercado!$A$9:$A$160,$A22)</f>
        <v>0</v>
      </c>
      <c r="AE22" s="55">
        <f t="shared" si="11"/>
        <v>0</v>
      </c>
      <c r="AF22" s="55">
        <f t="shared" si="5"/>
        <v>0</v>
      </c>
      <c r="AG22" s="55">
        <f t="shared" si="6"/>
        <v>0</v>
      </c>
      <c r="AH22" s="55">
        <f t="shared" si="7"/>
        <v>0</v>
      </c>
      <c r="AI22" s="55">
        <f t="shared" si="8"/>
        <v>0</v>
      </c>
      <c r="AJ22" s="55">
        <f t="shared" si="9"/>
        <v>0</v>
      </c>
    </row>
    <row r="23" spans="1:36">
      <c r="A23" s="192" t="str">
        <f>Usuarios!A29</f>
        <v>04 4</v>
      </c>
      <c r="B23" s="50" t="str">
        <f>Usuarios!B29</f>
        <v>Climatização</v>
      </c>
      <c r="C23" s="50">
        <f>Usuarios!C29</f>
        <v>4</v>
      </c>
      <c r="D23" s="51">
        <f>Usuarios!D29</f>
        <v>20001</v>
      </c>
      <c r="E23" s="51">
        <f>Usuarios!E29</f>
        <v>70000</v>
      </c>
      <c r="F23" s="51"/>
      <c r="G23" s="51">
        <f>SUMIFS(Tarifas!$K$7:$K$320,Tarifas!$G$7:$G$320,$A23)*SUMIFS(Mercado!G$9:G$160,Mercado!$A$9:$A$160,$A23)</f>
        <v>0</v>
      </c>
      <c r="H23" s="51">
        <f>SUMIFS(Tarifas!$K$7:$K$320,Tarifas!$G$7:$G$320,$A23)*SUMIFS(Mercado!H$9:H$160,Mercado!$A$9:$A$160,$A23)</f>
        <v>0</v>
      </c>
      <c r="I23" s="51">
        <f>SUMIFS(Tarifas!$K$7:$K$320,Tarifas!$G$7:$G$320,$A23)*SUMIFS(Mercado!I$9:I$160,Mercado!$A$9:$A$160,$A23)</f>
        <v>0</v>
      </c>
      <c r="J23" s="51">
        <f>SUMIFS(Tarifas!$K$7:$K$320,Tarifas!$G$7:$G$320,$A23)*SUMIFS(Mercado!J$9:J$160,Mercado!$A$9:$A$160,$A23)</f>
        <v>0</v>
      </c>
      <c r="K23" s="51">
        <f>SUMIFS(Tarifas!$K$7:$K$320,Tarifas!$G$7:$G$320,$A23)*SUMIFS(Mercado!K$9:K$160,Mercado!$A$9:$A$160,$A23)</f>
        <v>0</v>
      </c>
      <c r="M23" s="55">
        <f t="shared" si="10"/>
        <v>0</v>
      </c>
      <c r="N23" s="55">
        <f t="shared" si="0"/>
        <v>0</v>
      </c>
      <c r="O23" s="55">
        <f t="shared" si="1"/>
        <v>0</v>
      </c>
      <c r="P23" s="55">
        <f t="shared" si="2"/>
        <v>0</v>
      </c>
      <c r="Q23" s="55">
        <f t="shared" si="3"/>
        <v>0</v>
      </c>
      <c r="R23" s="55">
        <f t="shared" si="4"/>
        <v>0</v>
      </c>
      <c r="T23" s="51">
        <f>NPV(Inputs!$C$6,'Vendas Vigente'!N23:Q23)+((R23*Inputs!$C$11)/(1+Inputs!$C$6)^(4.55))</f>
        <v>0</v>
      </c>
      <c r="V23" s="55"/>
      <c r="X23" s="51"/>
      <c r="Y23" s="51">
        <f>SUMIFS(Tarifas!$AW$7:$AW$320,Tarifas!$G$7:$G$320,$A23)*SUMIFS(Mercado!G$9:G$160,Mercado!$A$9:$A$160,$A23)</f>
        <v>0</v>
      </c>
      <c r="Z23" s="51">
        <f>SUMIFS(Tarifas!$AW$7:$AW$320,Tarifas!$G$7:$G$320,$A23)*SUMIFS(Mercado!H$9:H$160,Mercado!$A$9:$A$160,$A23)</f>
        <v>0</v>
      </c>
      <c r="AA23" s="51">
        <f>SUMIFS(Tarifas!$AW$7:$AW$320,Tarifas!$G$7:$G$320,$A23)*SUMIFS(Mercado!I$9:I$160,Mercado!$A$9:$A$160,$A23)</f>
        <v>0</v>
      </c>
      <c r="AB23" s="51">
        <f>SUMIFS(Tarifas!$AW$7:$AW$320,Tarifas!$G$7:$G$320,$A23)*SUMIFS(Mercado!J$9:J$160,Mercado!$A$9:$A$160,$A23)</f>
        <v>0</v>
      </c>
      <c r="AC23" s="51">
        <f>SUMIFS(Tarifas!$AW$7:$AW$320,Tarifas!$G$7:$G$320,$A23)*SUMIFS(Mercado!K$9:K$160,Mercado!$A$9:$A$160,$A23)</f>
        <v>0</v>
      </c>
      <c r="AE23" s="55">
        <f t="shared" si="11"/>
        <v>0</v>
      </c>
      <c r="AF23" s="55">
        <f t="shared" si="5"/>
        <v>0</v>
      </c>
      <c r="AG23" s="55">
        <f t="shared" si="6"/>
        <v>0</v>
      </c>
      <c r="AH23" s="55">
        <f t="shared" si="7"/>
        <v>0</v>
      </c>
      <c r="AI23" s="55">
        <f t="shared" si="8"/>
        <v>0</v>
      </c>
      <c r="AJ23" s="55">
        <f t="shared" si="9"/>
        <v>0</v>
      </c>
    </row>
    <row r="24" spans="1:36">
      <c r="A24" s="192" t="str">
        <f>Usuarios!A30</f>
        <v>04 5</v>
      </c>
      <c r="B24" s="50" t="str">
        <f>Usuarios!B30</f>
        <v>Climatização</v>
      </c>
      <c r="C24" s="50">
        <f>Usuarios!C30</f>
        <v>5</v>
      </c>
      <c r="D24" s="51">
        <f>Usuarios!D30</f>
        <v>70001</v>
      </c>
      <c r="E24" s="51">
        <f>Usuarios!E30</f>
        <v>120000</v>
      </c>
      <c r="F24" s="51"/>
      <c r="G24" s="51">
        <f>SUMIFS(Tarifas!$K$7:$K$320,Tarifas!$G$7:$G$320,$A24)*SUMIFS(Mercado!G$9:G$160,Mercado!$A$9:$A$160,$A24)</f>
        <v>0</v>
      </c>
      <c r="H24" s="51">
        <f>SUMIFS(Tarifas!$K$7:$K$320,Tarifas!$G$7:$G$320,$A24)*SUMIFS(Mercado!H$9:H$160,Mercado!$A$9:$A$160,$A24)</f>
        <v>0</v>
      </c>
      <c r="I24" s="51">
        <f>SUMIFS(Tarifas!$K$7:$K$320,Tarifas!$G$7:$G$320,$A24)*SUMIFS(Mercado!I$9:I$160,Mercado!$A$9:$A$160,$A24)</f>
        <v>0</v>
      </c>
      <c r="J24" s="51">
        <f>SUMIFS(Tarifas!$K$7:$K$320,Tarifas!$G$7:$G$320,$A24)*SUMIFS(Mercado!J$9:J$160,Mercado!$A$9:$A$160,$A24)</f>
        <v>0</v>
      </c>
      <c r="K24" s="51">
        <f>SUMIFS(Tarifas!$K$7:$K$320,Tarifas!$G$7:$G$320,$A24)*SUMIFS(Mercado!K$9:K$160,Mercado!$A$9:$A$160,$A24)</f>
        <v>0</v>
      </c>
      <c r="M24" s="55">
        <f t="shared" si="10"/>
        <v>0</v>
      </c>
      <c r="N24" s="55">
        <f t="shared" si="0"/>
        <v>0</v>
      </c>
      <c r="O24" s="55">
        <f t="shared" si="1"/>
        <v>0</v>
      </c>
      <c r="P24" s="55">
        <f t="shared" si="2"/>
        <v>0</v>
      </c>
      <c r="Q24" s="55">
        <f t="shared" si="3"/>
        <v>0</v>
      </c>
      <c r="R24" s="55">
        <f t="shared" si="4"/>
        <v>0</v>
      </c>
      <c r="T24" s="51">
        <f>NPV(Inputs!$C$6,'Vendas Vigente'!N24:Q24)+((R24*Inputs!$C$11)/(1+Inputs!$C$6)^(4.55))</f>
        <v>0</v>
      </c>
      <c r="V24" s="55"/>
      <c r="X24" s="51"/>
      <c r="Y24" s="51">
        <f>SUMIFS(Tarifas!$AW$7:$AW$320,Tarifas!$G$7:$G$320,$A24)*SUMIFS(Mercado!G$9:G$160,Mercado!$A$9:$A$160,$A24)</f>
        <v>0</v>
      </c>
      <c r="Z24" s="51">
        <f>SUMIFS(Tarifas!$AW$7:$AW$320,Tarifas!$G$7:$G$320,$A24)*SUMIFS(Mercado!H$9:H$160,Mercado!$A$9:$A$160,$A24)</f>
        <v>0</v>
      </c>
      <c r="AA24" s="51">
        <f>SUMIFS(Tarifas!$AW$7:$AW$320,Tarifas!$G$7:$G$320,$A24)*SUMIFS(Mercado!I$9:I$160,Mercado!$A$9:$A$160,$A24)</f>
        <v>0</v>
      </c>
      <c r="AB24" s="51">
        <f>SUMIFS(Tarifas!$AW$7:$AW$320,Tarifas!$G$7:$G$320,$A24)*SUMIFS(Mercado!J$9:J$160,Mercado!$A$9:$A$160,$A24)</f>
        <v>0</v>
      </c>
      <c r="AC24" s="51">
        <f>SUMIFS(Tarifas!$AW$7:$AW$320,Tarifas!$G$7:$G$320,$A24)*SUMIFS(Mercado!K$9:K$160,Mercado!$A$9:$A$160,$A24)</f>
        <v>0</v>
      </c>
      <c r="AE24" s="55">
        <f t="shared" si="11"/>
        <v>0</v>
      </c>
      <c r="AF24" s="55">
        <f t="shared" si="5"/>
        <v>0</v>
      </c>
      <c r="AG24" s="55">
        <f t="shared" si="6"/>
        <v>0</v>
      </c>
      <c r="AH24" s="55">
        <f t="shared" si="7"/>
        <v>0</v>
      </c>
      <c r="AI24" s="55">
        <f t="shared" si="8"/>
        <v>0</v>
      </c>
      <c r="AJ24" s="55">
        <f t="shared" si="9"/>
        <v>0</v>
      </c>
    </row>
    <row r="25" spans="1:36">
      <c r="A25" s="192" t="str">
        <f>Usuarios!A31</f>
        <v>04 6</v>
      </c>
      <c r="B25" s="50" t="str">
        <f>Usuarios!B31</f>
        <v>Climatização</v>
      </c>
      <c r="C25" s="50">
        <f>Usuarios!C31</f>
        <v>6</v>
      </c>
      <c r="D25" s="51">
        <f>Usuarios!D31</f>
        <v>120001</v>
      </c>
      <c r="E25" s="51">
        <f>Usuarios!E31</f>
        <v>300000</v>
      </c>
      <c r="F25" s="51"/>
      <c r="G25" s="51">
        <f>SUMIFS(Tarifas!$K$7:$K$320,Tarifas!$G$7:$G$320,$A25)*SUMIFS(Mercado!G$9:G$160,Mercado!$A$9:$A$160,$A25)</f>
        <v>0</v>
      </c>
      <c r="H25" s="51">
        <f>SUMIFS(Tarifas!$K$7:$K$320,Tarifas!$G$7:$G$320,$A25)*SUMIFS(Mercado!H$9:H$160,Mercado!$A$9:$A$160,$A25)</f>
        <v>0</v>
      </c>
      <c r="I25" s="51">
        <f>SUMIFS(Tarifas!$K$7:$K$320,Tarifas!$G$7:$G$320,$A25)*SUMIFS(Mercado!I$9:I$160,Mercado!$A$9:$A$160,$A25)</f>
        <v>0</v>
      </c>
      <c r="J25" s="51">
        <f>SUMIFS(Tarifas!$K$7:$K$320,Tarifas!$G$7:$G$320,$A25)*SUMIFS(Mercado!J$9:J$160,Mercado!$A$9:$A$160,$A25)</f>
        <v>0</v>
      </c>
      <c r="K25" s="51">
        <f>SUMIFS(Tarifas!$K$7:$K$320,Tarifas!$G$7:$G$320,$A25)*SUMIFS(Mercado!K$9:K$160,Mercado!$A$9:$A$160,$A25)</f>
        <v>0</v>
      </c>
      <c r="M25" s="55">
        <f t="shared" si="10"/>
        <v>0</v>
      </c>
      <c r="N25" s="55">
        <f t="shared" si="0"/>
        <v>0</v>
      </c>
      <c r="O25" s="55">
        <f t="shared" si="1"/>
        <v>0</v>
      </c>
      <c r="P25" s="55">
        <f t="shared" si="2"/>
        <v>0</v>
      </c>
      <c r="Q25" s="55">
        <f t="shared" si="3"/>
        <v>0</v>
      </c>
      <c r="R25" s="55">
        <f t="shared" si="4"/>
        <v>0</v>
      </c>
      <c r="T25" s="51">
        <f>NPV(Inputs!$C$6,'Vendas Vigente'!N25:Q25)+((R25*Inputs!$C$11)/(1+Inputs!$C$6)^(4.55))</f>
        <v>0</v>
      </c>
      <c r="V25" s="55"/>
      <c r="X25" s="51"/>
      <c r="Y25" s="51">
        <f>SUMIFS(Tarifas!$AW$7:$AW$320,Tarifas!$G$7:$G$320,$A25)*SUMIFS(Mercado!G$9:G$160,Mercado!$A$9:$A$160,$A25)</f>
        <v>0</v>
      </c>
      <c r="Z25" s="51">
        <f>SUMIFS(Tarifas!$AW$7:$AW$320,Tarifas!$G$7:$G$320,$A25)*SUMIFS(Mercado!H$9:H$160,Mercado!$A$9:$A$160,$A25)</f>
        <v>0</v>
      </c>
      <c r="AA25" s="51">
        <f>SUMIFS(Tarifas!$AW$7:$AW$320,Tarifas!$G$7:$G$320,$A25)*SUMIFS(Mercado!I$9:I$160,Mercado!$A$9:$A$160,$A25)</f>
        <v>0</v>
      </c>
      <c r="AB25" s="51">
        <f>SUMIFS(Tarifas!$AW$7:$AW$320,Tarifas!$G$7:$G$320,$A25)*SUMIFS(Mercado!J$9:J$160,Mercado!$A$9:$A$160,$A25)</f>
        <v>0</v>
      </c>
      <c r="AC25" s="51">
        <f>SUMIFS(Tarifas!$AW$7:$AW$320,Tarifas!$G$7:$G$320,$A25)*SUMIFS(Mercado!K$9:K$160,Mercado!$A$9:$A$160,$A25)</f>
        <v>0</v>
      </c>
      <c r="AE25" s="55">
        <f t="shared" si="11"/>
        <v>0</v>
      </c>
      <c r="AF25" s="55">
        <f t="shared" si="5"/>
        <v>0</v>
      </c>
      <c r="AG25" s="55">
        <f t="shared" si="6"/>
        <v>0</v>
      </c>
      <c r="AH25" s="55">
        <f t="shared" si="7"/>
        <v>0</v>
      </c>
      <c r="AI25" s="55">
        <f t="shared" si="8"/>
        <v>0</v>
      </c>
      <c r="AJ25" s="55">
        <f t="shared" si="9"/>
        <v>0</v>
      </c>
    </row>
    <row r="26" spans="1:36">
      <c r="A26" s="192" t="str">
        <f>Usuarios!A32</f>
        <v>04 7</v>
      </c>
      <c r="B26" s="50" t="str">
        <f>Usuarios!B32</f>
        <v>Climatização</v>
      </c>
      <c r="C26" s="50">
        <f>Usuarios!C32</f>
        <v>7</v>
      </c>
      <c r="D26" s="51">
        <f>Usuarios!D32</f>
        <v>300001</v>
      </c>
      <c r="E26" s="51">
        <f>Usuarios!E32</f>
        <v>600000</v>
      </c>
      <c r="F26" s="51"/>
      <c r="G26" s="51">
        <f>SUMIFS(Tarifas!$K$7:$K$320,Tarifas!$G$7:$G$320,$A26)*SUMIFS(Mercado!G$9:G$160,Mercado!$A$9:$A$160,$A26)</f>
        <v>0</v>
      </c>
      <c r="H26" s="51">
        <f>SUMIFS(Tarifas!$K$7:$K$320,Tarifas!$G$7:$G$320,$A26)*SUMIFS(Mercado!H$9:H$160,Mercado!$A$9:$A$160,$A26)</f>
        <v>0</v>
      </c>
      <c r="I26" s="51">
        <f>SUMIFS(Tarifas!$K$7:$K$320,Tarifas!$G$7:$G$320,$A26)*SUMIFS(Mercado!I$9:I$160,Mercado!$A$9:$A$160,$A26)</f>
        <v>0</v>
      </c>
      <c r="J26" s="51">
        <f>SUMIFS(Tarifas!$K$7:$K$320,Tarifas!$G$7:$G$320,$A26)*SUMIFS(Mercado!J$9:J$160,Mercado!$A$9:$A$160,$A26)</f>
        <v>0</v>
      </c>
      <c r="K26" s="51">
        <f>SUMIFS(Tarifas!$K$7:$K$320,Tarifas!$G$7:$G$320,$A26)*SUMIFS(Mercado!K$9:K$160,Mercado!$A$9:$A$160,$A26)</f>
        <v>0</v>
      </c>
      <c r="M26" s="55">
        <f t="shared" si="10"/>
        <v>0</v>
      </c>
      <c r="N26" s="55">
        <f t="shared" si="0"/>
        <v>0</v>
      </c>
      <c r="O26" s="55">
        <f t="shared" si="1"/>
        <v>0</v>
      </c>
      <c r="P26" s="55">
        <f t="shared" si="2"/>
        <v>0</v>
      </c>
      <c r="Q26" s="55">
        <f t="shared" si="3"/>
        <v>0</v>
      </c>
      <c r="R26" s="55">
        <f t="shared" si="4"/>
        <v>0</v>
      </c>
      <c r="T26" s="51">
        <f>NPV(Inputs!$C$6,'Vendas Vigente'!N26:Q26)+((R26*Inputs!$C$11)/(1+Inputs!$C$6)^(4.55))</f>
        <v>0</v>
      </c>
      <c r="X26" s="51"/>
      <c r="Y26" s="51">
        <f>SUMIFS(Tarifas!$AW$7:$AW$320,Tarifas!$G$7:$G$320,$A26)*SUMIFS(Mercado!G$9:G$160,Mercado!$A$9:$A$160,$A26)</f>
        <v>0</v>
      </c>
      <c r="Z26" s="51">
        <f>SUMIFS(Tarifas!$AW$7:$AW$320,Tarifas!$G$7:$G$320,$A26)*SUMIFS(Mercado!H$9:H$160,Mercado!$A$9:$A$160,$A26)</f>
        <v>0</v>
      </c>
      <c r="AA26" s="51">
        <f>SUMIFS(Tarifas!$AW$7:$AW$320,Tarifas!$G$7:$G$320,$A26)*SUMIFS(Mercado!I$9:I$160,Mercado!$A$9:$A$160,$A26)</f>
        <v>0</v>
      </c>
      <c r="AB26" s="51">
        <f>SUMIFS(Tarifas!$AW$7:$AW$320,Tarifas!$G$7:$G$320,$A26)*SUMIFS(Mercado!J$9:J$160,Mercado!$A$9:$A$160,$A26)</f>
        <v>0</v>
      </c>
      <c r="AC26" s="51">
        <f>SUMIFS(Tarifas!$AW$7:$AW$320,Tarifas!$G$7:$G$320,$A26)*SUMIFS(Mercado!K$9:K$160,Mercado!$A$9:$A$160,$A26)</f>
        <v>0</v>
      </c>
      <c r="AE26" s="55">
        <f t="shared" si="11"/>
        <v>0</v>
      </c>
      <c r="AF26" s="55">
        <f t="shared" si="5"/>
        <v>0</v>
      </c>
      <c r="AG26" s="55">
        <f t="shared" si="6"/>
        <v>0</v>
      </c>
      <c r="AH26" s="55">
        <f t="shared" si="7"/>
        <v>0</v>
      </c>
      <c r="AI26" s="55">
        <f t="shared" si="8"/>
        <v>0</v>
      </c>
      <c r="AJ26" s="55">
        <f t="shared" si="9"/>
        <v>0</v>
      </c>
    </row>
    <row r="27" spans="1:36">
      <c r="A27" s="192" t="str">
        <f>Usuarios!A33</f>
        <v>04 8</v>
      </c>
      <c r="B27" s="50" t="str">
        <f>Usuarios!B33</f>
        <v>Climatização</v>
      </c>
      <c r="C27" s="50">
        <f>Usuarios!C33</f>
        <v>8</v>
      </c>
      <c r="D27" s="51">
        <f>Usuarios!D33</f>
        <v>600001</v>
      </c>
      <c r="E27" s="51">
        <f>Usuarios!E33</f>
        <v>1500000</v>
      </c>
      <c r="F27" s="51"/>
      <c r="G27" s="51">
        <f>SUMIFS(Tarifas!$K$7:$K$320,Tarifas!$G$7:$G$320,$A27)*SUMIFS(Mercado!G$9:G$160,Mercado!$A$9:$A$160,$A27)</f>
        <v>0</v>
      </c>
      <c r="H27" s="51">
        <f>SUMIFS(Tarifas!$K$7:$K$320,Tarifas!$G$7:$G$320,$A27)*SUMIFS(Mercado!H$9:H$160,Mercado!$A$9:$A$160,$A27)</f>
        <v>0</v>
      </c>
      <c r="I27" s="51">
        <f>SUMIFS(Tarifas!$K$7:$K$320,Tarifas!$G$7:$G$320,$A27)*SUMIFS(Mercado!I$9:I$160,Mercado!$A$9:$A$160,$A27)</f>
        <v>0</v>
      </c>
      <c r="J27" s="51">
        <f>SUMIFS(Tarifas!$K$7:$K$320,Tarifas!$G$7:$G$320,$A27)*SUMIFS(Mercado!J$9:J$160,Mercado!$A$9:$A$160,$A27)</f>
        <v>0</v>
      </c>
      <c r="K27" s="51">
        <f>SUMIFS(Tarifas!$K$7:$K$320,Tarifas!$G$7:$G$320,$A27)*SUMIFS(Mercado!K$9:K$160,Mercado!$A$9:$A$160,$A27)</f>
        <v>0</v>
      </c>
      <c r="M27" s="55">
        <f t="shared" si="10"/>
        <v>0</v>
      </c>
      <c r="N27" s="55">
        <f t="shared" si="0"/>
        <v>0</v>
      </c>
      <c r="O27" s="55">
        <f t="shared" si="1"/>
        <v>0</v>
      </c>
      <c r="P27" s="55">
        <f t="shared" si="2"/>
        <v>0</v>
      </c>
      <c r="Q27" s="55">
        <f t="shared" si="3"/>
        <v>0</v>
      </c>
      <c r="R27" s="55">
        <f t="shared" si="4"/>
        <v>0</v>
      </c>
      <c r="T27" s="51">
        <f>NPV(Inputs!$C$6,'Vendas Vigente'!N27:Q27)+((R27*Inputs!$C$11)/(1+Inputs!$C$6)^(4.55))</f>
        <v>0</v>
      </c>
      <c r="X27" s="51"/>
      <c r="Y27" s="51">
        <f>SUMIFS(Tarifas!$AW$7:$AW$320,Tarifas!$G$7:$G$320,$A27)*SUMIFS(Mercado!G$9:G$160,Mercado!$A$9:$A$160,$A27)</f>
        <v>0</v>
      </c>
      <c r="Z27" s="51">
        <f>SUMIFS(Tarifas!$AW$7:$AW$320,Tarifas!$G$7:$G$320,$A27)*SUMIFS(Mercado!H$9:H$160,Mercado!$A$9:$A$160,$A27)</f>
        <v>0</v>
      </c>
      <c r="AA27" s="51">
        <f>SUMIFS(Tarifas!$AW$7:$AW$320,Tarifas!$G$7:$G$320,$A27)*SUMIFS(Mercado!I$9:I$160,Mercado!$A$9:$A$160,$A27)</f>
        <v>0</v>
      </c>
      <c r="AB27" s="51">
        <f>SUMIFS(Tarifas!$AW$7:$AW$320,Tarifas!$G$7:$G$320,$A27)*SUMIFS(Mercado!J$9:J$160,Mercado!$A$9:$A$160,$A27)</f>
        <v>0</v>
      </c>
      <c r="AC27" s="51">
        <f>SUMIFS(Tarifas!$AW$7:$AW$320,Tarifas!$G$7:$G$320,$A27)*SUMIFS(Mercado!K$9:K$160,Mercado!$A$9:$A$160,$A27)</f>
        <v>0</v>
      </c>
      <c r="AE27" s="55">
        <f t="shared" si="11"/>
        <v>0</v>
      </c>
      <c r="AF27" s="55">
        <f t="shared" si="5"/>
        <v>0</v>
      </c>
      <c r="AG27" s="55">
        <f t="shared" si="6"/>
        <v>0</v>
      </c>
      <c r="AH27" s="55">
        <f t="shared" si="7"/>
        <v>0</v>
      </c>
      <c r="AI27" s="55">
        <f t="shared" si="8"/>
        <v>0</v>
      </c>
      <c r="AJ27" s="55">
        <f t="shared" si="9"/>
        <v>0</v>
      </c>
    </row>
    <row r="28" spans="1:36">
      <c r="A28" s="192" t="str">
        <f>Usuarios!A34</f>
        <v>04 9</v>
      </c>
      <c r="B28" s="50" t="str">
        <f>Usuarios!B34</f>
        <v>Climatização</v>
      </c>
      <c r="C28" s="50">
        <f>Usuarios!C34</f>
        <v>9</v>
      </c>
      <c r="D28" s="51">
        <f>Usuarios!D34</f>
        <v>1500001</v>
      </c>
      <c r="E28" s="51">
        <f>Usuarios!E34</f>
        <v>999999999</v>
      </c>
      <c r="F28" s="51"/>
      <c r="G28" s="51">
        <f>SUMIFS(Tarifas!$K$7:$K$320,Tarifas!$G$7:$G$320,$A28)*SUMIFS(Mercado!G$9:G$160,Mercado!$A$9:$A$160,$A28)</f>
        <v>0</v>
      </c>
      <c r="H28" s="51">
        <f>SUMIFS(Tarifas!$K$7:$K$320,Tarifas!$G$7:$G$320,$A28)*SUMIFS(Mercado!H$9:H$160,Mercado!$A$9:$A$160,$A28)</f>
        <v>0</v>
      </c>
      <c r="I28" s="51">
        <f>SUMIFS(Tarifas!$K$7:$K$320,Tarifas!$G$7:$G$320,$A28)*SUMIFS(Mercado!I$9:I$160,Mercado!$A$9:$A$160,$A28)</f>
        <v>0</v>
      </c>
      <c r="J28" s="51">
        <f>SUMIFS(Tarifas!$K$7:$K$320,Tarifas!$G$7:$G$320,$A28)*SUMIFS(Mercado!J$9:J$160,Mercado!$A$9:$A$160,$A28)</f>
        <v>0</v>
      </c>
      <c r="K28" s="51">
        <f>SUMIFS(Tarifas!$K$7:$K$320,Tarifas!$G$7:$G$320,$A28)*SUMIFS(Mercado!K$9:K$160,Mercado!$A$9:$A$160,$A28)</f>
        <v>0</v>
      </c>
      <c r="M28" s="55">
        <f t="shared" si="10"/>
        <v>0</v>
      </c>
      <c r="N28" s="55">
        <f t="shared" si="0"/>
        <v>0</v>
      </c>
      <c r="O28" s="55">
        <f t="shared" si="1"/>
        <v>0</v>
      </c>
      <c r="P28" s="55">
        <f t="shared" si="2"/>
        <v>0</v>
      </c>
      <c r="Q28" s="55">
        <f t="shared" si="3"/>
        <v>0</v>
      </c>
      <c r="R28" s="55">
        <f t="shared" si="4"/>
        <v>0</v>
      </c>
      <c r="T28" s="51">
        <f>NPV(Inputs!$C$6,'Vendas Vigente'!N28:Q28)+((R28*Inputs!$C$11)/(1+Inputs!$C$6)^(4.55))</f>
        <v>0</v>
      </c>
      <c r="X28" s="51"/>
      <c r="Y28" s="51">
        <f>SUMIFS(Tarifas!$AW$7:$AW$320,Tarifas!$G$7:$G$320,$A28)*SUMIFS(Mercado!G$9:G$160,Mercado!$A$9:$A$160,$A28)</f>
        <v>0</v>
      </c>
      <c r="Z28" s="51">
        <f>SUMIFS(Tarifas!$AW$7:$AW$320,Tarifas!$G$7:$G$320,$A28)*SUMIFS(Mercado!H$9:H$160,Mercado!$A$9:$A$160,$A28)</f>
        <v>0</v>
      </c>
      <c r="AA28" s="51">
        <f>SUMIFS(Tarifas!$AW$7:$AW$320,Tarifas!$G$7:$G$320,$A28)*SUMIFS(Mercado!I$9:I$160,Mercado!$A$9:$A$160,$A28)</f>
        <v>0</v>
      </c>
      <c r="AB28" s="51">
        <f>SUMIFS(Tarifas!$AW$7:$AW$320,Tarifas!$G$7:$G$320,$A28)*SUMIFS(Mercado!J$9:J$160,Mercado!$A$9:$A$160,$A28)</f>
        <v>0</v>
      </c>
      <c r="AC28" s="51">
        <f>SUMIFS(Tarifas!$AW$7:$AW$320,Tarifas!$G$7:$G$320,$A28)*SUMIFS(Mercado!K$9:K$160,Mercado!$A$9:$A$160,$A28)</f>
        <v>0</v>
      </c>
      <c r="AE28" s="55">
        <f t="shared" si="11"/>
        <v>0</v>
      </c>
      <c r="AF28" s="55">
        <f t="shared" si="5"/>
        <v>0</v>
      </c>
      <c r="AG28" s="55">
        <f t="shared" si="6"/>
        <v>0</v>
      </c>
      <c r="AH28" s="55">
        <f t="shared" si="7"/>
        <v>0</v>
      </c>
      <c r="AI28" s="55">
        <f t="shared" si="8"/>
        <v>0</v>
      </c>
      <c r="AJ28" s="55">
        <f t="shared" si="9"/>
        <v>0</v>
      </c>
    </row>
    <row r="29" spans="1:36">
      <c r="A29" s="192"/>
      <c r="D29" s="51"/>
      <c r="E29" s="51"/>
      <c r="F29" s="51"/>
      <c r="G29" s="51">
        <f>SUMIFS(Tarifas!$K$7:$K$320,Tarifas!$G$7:$G$320,$A29)*SUMIFS(Mercado!G$9:G$160,Mercado!$A$9:$A$160,$A29)</f>
        <v>0</v>
      </c>
      <c r="H29" s="51">
        <f>SUMIFS(Tarifas!$K$7:$K$320,Tarifas!$G$7:$G$320,$A29)*SUMIFS(Mercado!H$9:H$160,Mercado!$A$9:$A$160,$A29)</f>
        <v>0</v>
      </c>
      <c r="I29" s="51">
        <f>SUMIFS(Tarifas!$K$7:$K$320,Tarifas!$G$7:$G$320,$A29)*SUMIFS(Mercado!I$9:I$160,Mercado!$A$9:$A$160,$A29)</f>
        <v>0</v>
      </c>
      <c r="J29" s="51">
        <f>SUMIFS(Tarifas!$K$7:$K$320,Tarifas!$G$7:$G$320,$A29)*SUMIFS(Mercado!J$9:J$160,Mercado!$A$9:$A$160,$A29)</f>
        <v>0</v>
      </c>
      <c r="K29" s="51">
        <f>SUMIFS(Tarifas!$K$7:$K$320,Tarifas!$G$7:$G$320,$A29)*SUMIFS(Mercado!K$9:K$160,Mercado!$A$9:$A$160,$A29)</f>
        <v>0</v>
      </c>
      <c r="M29" s="55">
        <f t="shared" si="10"/>
        <v>0</v>
      </c>
      <c r="N29" s="55">
        <f t="shared" si="0"/>
        <v>0</v>
      </c>
      <c r="O29" s="55">
        <f t="shared" si="1"/>
        <v>0</v>
      </c>
      <c r="P29" s="55">
        <f t="shared" si="2"/>
        <v>0</v>
      </c>
      <c r="Q29" s="55">
        <f t="shared" si="3"/>
        <v>0</v>
      </c>
      <c r="R29" s="55">
        <f t="shared" si="4"/>
        <v>0</v>
      </c>
      <c r="T29" s="51">
        <f>NPV(Inputs!$C$6,'Vendas Vigente'!N29:Q29)+((R29*Inputs!$C$11)/(1+Inputs!$C$6)^(4.55))</f>
        <v>0</v>
      </c>
      <c r="X29" s="51"/>
      <c r="Y29" s="51">
        <f>SUMIFS(Tarifas!$AW$7:$AW$320,Tarifas!$G$7:$G$320,$A29)*SUMIFS(Mercado!G$9:G$160,Mercado!$A$9:$A$160,$A29)</f>
        <v>0</v>
      </c>
      <c r="Z29" s="51">
        <f>SUMIFS(Tarifas!$AW$7:$AW$320,Tarifas!$G$7:$G$320,$A29)*SUMIFS(Mercado!H$9:H$160,Mercado!$A$9:$A$160,$A29)</f>
        <v>0</v>
      </c>
      <c r="AA29" s="51">
        <f>SUMIFS(Tarifas!$AW$7:$AW$320,Tarifas!$G$7:$G$320,$A29)*SUMIFS(Mercado!I$9:I$160,Mercado!$A$9:$A$160,$A29)</f>
        <v>0</v>
      </c>
      <c r="AB29" s="51">
        <f>SUMIFS(Tarifas!$AW$7:$AW$320,Tarifas!$G$7:$G$320,$A29)*SUMIFS(Mercado!J$9:J$160,Mercado!$A$9:$A$160,$A29)</f>
        <v>0</v>
      </c>
      <c r="AC29" s="51">
        <f>SUMIFS(Tarifas!$AW$7:$AW$320,Tarifas!$G$7:$G$320,$A29)*SUMIFS(Mercado!K$9:K$160,Mercado!$A$9:$A$160,$A29)</f>
        <v>0</v>
      </c>
      <c r="AE29" s="55">
        <f t="shared" si="11"/>
        <v>0</v>
      </c>
      <c r="AF29" s="55">
        <f t="shared" si="5"/>
        <v>0</v>
      </c>
      <c r="AG29" s="55">
        <f t="shared" si="6"/>
        <v>0</v>
      </c>
      <c r="AH29" s="55">
        <f t="shared" si="7"/>
        <v>0</v>
      </c>
      <c r="AI29" s="55">
        <f t="shared" si="8"/>
        <v>0</v>
      </c>
      <c r="AJ29" s="55">
        <f t="shared" si="9"/>
        <v>0</v>
      </c>
    </row>
    <row r="30" spans="1:36">
      <c r="A30" s="192" t="str">
        <f>Usuarios!A36</f>
        <v>05 1</v>
      </c>
      <c r="B30" s="50" t="str">
        <f>Usuarios!B36</f>
        <v>Cogeração</v>
      </c>
      <c r="C30" s="50">
        <f>Usuarios!C36</f>
        <v>1</v>
      </c>
      <c r="D30" s="51">
        <f>Usuarios!D36</f>
        <v>0</v>
      </c>
      <c r="E30" s="51">
        <f>Usuarios!E36</f>
        <v>200</v>
      </c>
      <c r="F30" s="51"/>
      <c r="G30" s="51">
        <f>SUMIFS(Tarifas!$K$7:$K$320,Tarifas!$G$7:$G$320,$A30)*SUMIFS(Mercado!G$9:G$160,Mercado!$A$9:$A$160,$A30)</f>
        <v>4.4818816204536651E-3</v>
      </c>
      <c r="H30" s="51">
        <f>SUMIFS(Tarifas!$K$7:$K$320,Tarifas!$G$7:$G$320,$A30)*SUMIFS(Mercado!H$9:H$160,Mercado!$A$9:$A$160,$A30)</f>
        <v>0</v>
      </c>
      <c r="I30" s="51">
        <f>SUMIFS(Tarifas!$K$7:$K$320,Tarifas!$G$7:$G$320,$A30)*SUMIFS(Mercado!I$9:I$160,Mercado!$A$9:$A$160,$A30)</f>
        <v>0</v>
      </c>
      <c r="J30" s="51">
        <f>SUMIFS(Tarifas!$K$7:$K$320,Tarifas!$G$7:$G$320,$A30)*SUMIFS(Mercado!J$9:J$160,Mercado!$A$9:$A$160,$A30)</f>
        <v>0</v>
      </c>
      <c r="K30" s="51">
        <f>SUMIFS(Tarifas!$K$7:$K$320,Tarifas!$G$7:$G$320,$A30)*SUMIFS(Mercado!K$9:K$160,Mercado!$A$9:$A$160,$A30)</f>
        <v>0</v>
      </c>
      <c r="M30" s="55">
        <f t="shared" si="10"/>
        <v>0</v>
      </c>
      <c r="N30" s="55">
        <f t="shared" si="0"/>
        <v>4.4818816204536651E-3</v>
      </c>
      <c r="O30" s="55">
        <f t="shared" si="1"/>
        <v>0</v>
      </c>
      <c r="P30" s="55">
        <f t="shared" si="2"/>
        <v>0</v>
      </c>
      <c r="Q30" s="55">
        <f t="shared" si="3"/>
        <v>0</v>
      </c>
      <c r="R30" s="55">
        <f t="shared" si="4"/>
        <v>0</v>
      </c>
      <c r="T30" s="51">
        <f>NPV(Inputs!$C$6,'Vendas Vigente'!N30:Q30)+((R30*Inputs!$C$11)/(1+Inputs!$C$6)^(4.55))</f>
        <v>4.1148380650511069E-3</v>
      </c>
      <c r="X30" s="51"/>
      <c r="Y30" s="51">
        <f>SUMIFS(Tarifas!$AW$7:$AW$320,Tarifas!$G$7:$G$320,$A30)*SUMIFS(Mercado!G$9:G$160,Mercado!$A$9:$A$160,$A30)</f>
        <v>1.4756908857406631E-2</v>
      </c>
      <c r="Z30" s="51">
        <f>SUMIFS(Tarifas!$AW$7:$AW$320,Tarifas!$G$7:$G$320,$A30)*SUMIFS(Mercado!H$9:H$160,Mercado!$A$9:$A$160,$A30)</f>
        <v>0</v>
      </c>
      <c r="AA30" s="51">
        <f>SUMIFS(Tarifas!$AW$7:$AW$320,Tarifas!$G$7:$G$320,$A30)*SUMIFS(Mercado!I$9:I$160,Mercado!$A$9:$A$160,$A30)</f>
        <v>0</v>
      </c>
      <c r="AB30" s="51">
        <f>SUMIFS(Tarifas!$AW$7:$AW$320,Tarifas!$G$7:$G$320,$A30)*SUMIFS(Mercado!J$9:J$160,Mercado!$A$9:$A$160,$A30)</f>
        <v>0</v>
      </c>
      <c r="AC30" s="51">
        <f>SUMIFS(Tarifas!$AW$7:$AW$320,Tarifas!$G$7:$G$320,$A30)*SUMIFS(Mercado!K$9:K$160,Mercado!$A$9:$A$160,$A30)</f>
        <v>0</v>
      </c>
      <c r="AE30" s="55">
        <f t="shared" si="11"/>
        <v>0</v>
      </c>
      <c r="AF30" s="55">
        <f t="shared" si="5"/>
        <v>1.4756908857406631E-2</v>
      </c>
      <c r="AG30" s="55">
        <f t="shared" si="6"/>
        <v>0</v>
      </c>
      <c r="AH30" s="55">
        <f t="shared" si="7"/>
        <v>0</v>
      </c>
      <c r="AI30" s="55">
        <f t="shared" si="8"/>
        <v>0</v>
      </c>
      <c r="AJ30" s="55">
        <f t="shared" si="9"/>
        <v>0</v>
      </c>
    </row>
    <row r="31" spans="1:36">
      <c r="A31" s="192" t="str">
        <f>Usuarios!A37</f>
        <v>05 2</v>
      </c>
      <c r="B31" s="50" t="str">
        <f>Usuarios!B37</f>
        <v>Cogeração</v>
      </c>
      <c r="C31" s="50">
        <f>Usuarios!C37</f>
        <v>2</v>
      </c>
      <c r="D31" s="51">
        <f>Usuarios!D37</f>
        <v>201</v>
      </c>
      <c r="E31" s="51">
        <f>Usuarios!E37</f>
        <v>5000</v>
      </c>
      <c r="F31" s="51"/>
      <c r="G31" s="51">
        <f>SUMIFS(Tarifas!$K$7:$K$320,Tarifas!$G$7:$G$320,$A31)*SUMIFS(Mercado!G$9:G$160,Mercado!$A$9:$A$160,$A31)</f>
        <v>0</v>
      </c>
      <c r="H31" s="51">
        <f>SUMIFS(Tarifas!$K$7:$K$320,Tarifas!$G$7:$G$320,$A31)*SUMIFS(Mercado!H$9:H$160,Mercado!$A$9:$A$160,$A31)</f>
        <v>0</v>
      </c>
      <c r="I31" s="51">
        <f>SUMIFS(Tarifas!$K$7:$K$320,Tarifas!$G$7:$G$320,$A31)*SUMIFS(Mercado!I$9:I$160,Mercado!$A$9:$A$160,$A31)</f>
        <v>0</v>
      </c>
      <c r="J31" s="51">
        <f>SUMIFS(Tarifas!$K$7:$K$320,Tarifas!$G$7:$G$320,$A31)*SUMIFS(Mercado!J$9:J$160,Mercado!$A$9:$A$160,$A31)</f>
        <v>0</v>
      </c>
      <c r="K31" s="51">
        <f>SUMIFS(Tarifas!$K$7:$K$320,Tarifas!$G$7:$G$320,$A31)*SUMIFS(Mercado!K$9:K$160,Mercado!$A$9:$A$160,$A31)</f>
        <v>0</v>
      </c>
      <c r="M31" s="55">
        <f t="shared" si="10"/>
        <v>0</v>
      </c>
      <c r="N31" s="55">
        <f t="shared" si="0"/>
        <v>0</v>
      </c>
      <c r="O31" s="55">
        <f t="shared" si="1"/>
        <v>0</v>
      </c>
      <c r="P31" s="55">
        <f t="shared" si="2"/>
        <v>0</v>
      </c>
      <c r="Q31" s="55">
        <f t="shared" si="3"/>
        <v>0</v>
      </c>
      <c r="R31" s="55">
        <f t="shared" si="4"/>
        <v>0</v>
      </c>
      <c r="T31" s="51">
        <f>NPV(Inputs!$C$6,'Vendas Vigente'!N31:Q31)+((R31*Inputs!$C$11)/(1+Inputs!$C$6)^(4.55))</f>
        <v>0</v>
      </c>
      <c r="X31" s="51"/>
      <c r="Y31" s="51">
        <f>SUMIFS(Tarifas!$AW$7:$AW$320,Tarifas!$G$7:$G$320,$A31)*SUMIFS(Mercado!G$9:G$160,Mercado!$A$9:$A$160,$A31)</f>
        <v>0</v>
      </c>
      <c r="Z31" s="51">
        <f>SUMIFS(Tarifas!$AW$7:$AW$320,Tarifas!$G$7:$G$320,$A31)*SUMIFS(Mercado!H$9:H$160,Mercado!$A$9:$A$160,$A31)</f>
        <v>0</v>
      </c>
      <c r="AA31" s="51">
        <f>SUMIFS(Tarifas!$AW$7:$AW$320,Tarifas!$G$7:$G$320,$A31)*SUMIFS(Mercado!I$9:I$160,Mercado!$A$9:$A$160,$A31)</f>
        <v>0</v>
      </c>
      <c r="AB31" s="51">
        <f>SUMIFS(Tarifas!$AW$7:$AW$320,Tarifas!$G$7:$G$320,$A31)*SUMIFS(Mercado!J$9:J$160,Mercado!$A$9:$A$160,$A31)</f>
        <v>0</v>
      </c>
      <c r="AC31" s="51">
        <f>SUMIFS(Tarifas!$AW$7:$AW$320,Tarifas!$G$7:$G$320,$A31)*SUMIFS(Mercado!K$9:K$160,Mercado!$A$9:$A$160,$A31)</f>
        <v>0</v>
      </c>
      <c r="AE31" s="55">
        <f t="shared" si="11"/>
        <v>0</v>
      </c>
      <c r="AF31" s="55">
        <f t="shared" si="5"/>
        <v>0</v>
      </c>
      <c r="AG31" s="55">
        <f t="shared" si="6"/>
        <v>0</v>
      </c>
      <c r="AH31" s="55">
        <f t="shared" si="7"/>
        <v>0</v>
      </c>
      <c r="AI31" s="55">
        <f t="shared" si="8"/>
        <v>0</v>
      </c>
      <c r="AJ31" s="55">
        <f t="shared" si="9"/>
        <v>0</v>
      </c>
    </row>
    <row r="32" spans="1:36">
      <c r="A32" s="192" t="str">
        <f>Usuarios!A38</f>
        <v>05 3</v>
      </c>
      <c r="B32" s="50" t="str">
        <f>Usuarios!B38</f>
        <v>Cogeração</v>
      </c>
      <c r="C32" s="50">
        <f>Usuarios!C38</f>
        <v>3</v>
      </c>
      <c r="D32" s="51">
        <f>Usuarios!D38</f>
        <v>5001</v>
      </c>
      <c r="E32" s="51">
        <f>Usuarios!E38</f>
        <v>20000</v>
      </c>
      <c r="F32" s="51"/>
      <c r="G32" s="51">
        <f>SUMIFS(Tarifas!$K$7:$K$320,Tarifas!$G$7:$G$320,$A32)*SUMIFS(Mercado!G$9:G$160,Mercado!$A$9:$A$160,$A32)</f>
        <v>0</v>
      </c>
      <c r="H32" s="51">
        <f>SUMIFS(Tarifas!$K$7:$K$320,Tarifas!$G$7:$G$320,$A32)*SUMIFS(Mercado!H$9:H$160,Mercado!$A$9:$A$160,$A32)</f>
        <v>0</v>
      </c>
      <c r="I32" s="51">
        <f>SUMIFS(Tarifas!$K$7:$K$320,Tarifas!$G$7:$G$320,$A32)*SUMIFS(Mercado!I$9:I$160,Mercado!$A$9:$A$160,$A32)</f>
        <v>0</v>
      </c>
      <c r="J32" s="51">
        <f>SUMIFS(Tarifas!$K$7:$K$320,Tarifas!$G$7:$G$320,$A32)*SUMIFS(Mercado!J$9:J$160,Mercado!$A$9:$A$160,$A32)</f>
        <v>0</v>
      </c>
      <c r="K32" s="51">
        <f>SUMIFS(Tarifas!$K$7:$K$320,Tarifas!$G$7:$G$320,$A32)*SUMIFS(Mercado!K$9:K$160,Mercado!$A$9:$A$160,$A32)</f>
        <v>0</v>
      </c>
      <c r="M32" s="55">
        <f t="shared" si="10"/>
        <v>0</v>
      </c>
      <c r="N32" s="55">
        <f t="shared" si="0"/>
        <v>0</v>
      </c>
      <c r="O32" s="55">
        <f t="shared" si="1"/>
        <v>0</v>
      </c>
      <c r="P32" s="55">
        <f t="shared" si="2"/>
        <v>0</v>
      </c>
      <c r="Q32" s="55">
        <f t="shared" si="3"/>
        <v>0</v>
      </c>
      <c r="R32" s="55">
        <f t="shared" si="4"/>
        <v>0</v>
      </c>
      <c r="T32" s="51">
        <f>NPV(Inputs!$C$6,'Vendas Vigente'!N32:Q32)+((R32*Inputs!$C$11)/(1+Inputs!$C$6)^(4.55))</f>
        <v>0</v>
      </c>
      <c r="X32" s="51"/>
      <c r="Y32" s="51">
        <f>SUMIFS(Tarifas!$AW$7:$AW$320,Tarifas!$G$7:$G$320,$A32)*SUMIFS(Mercado!G$9:G$160,Mercado!$A$9:$A$160,$A32)</f>
        <v>0</v>
      </c>
      <c r="Z32" s="51">
        <f>SUMIFS(Tarifas!$AW$7:$AW$320,Tarifas!$G$7:$G$320,$A32)*SUMIFS(Mercado!H$9:H$160,Mercado!$A$9:$A$160,$A32)</f>
        <v>0</v>
      </c>
      <c r="AA32" s="51">
        <f>SUMIFS(Tarifas!$AW$7:$AW$320,Tarifas!$G$7:$G$320,$A32)*SUMIFS(Mercado!I$9:I$160,Mercado!$A$9:$A$160,$A32)</f>
        <v>0</v>
      </c>
      <c r="AB32" s="51">
        <f>SUMIFS(Tarifas!$AW$7:$AW$320,Tarifas!$G$7:$G$320,$A32)*SUMIFS(Mercado!J$9:J$160,Mercado!$A$9:$A$160,$A32)</f>
        <v>0</v>
      </c>
      <c r="AC32" s="51">
        <f>SUMIFS(Tarifas!$AW$7:$AW$320,Tarifas!$G$7:$G$320,$A32)*SUMIFS(Mercado!K$9:K$160,Mercado!$A$9:$A$160,$A32)</f>
        <v>0</v>
      </c>
      <c r="AE32" s="55">
        <f t="shared" si="11"/>
        <v>0</v>
      </c>
      <c r="AF32" s="55">
        <f t="shared" si="5"/>
        <v>0</v>
      </c>
      <c r="AG32" s="55">
        <f t="shared" si="6"/>
        <v>0</v>
      </c>
      <c r="AH32" s="55">
        <f t="shared" si="7"/>
        <v>0</v>
      </c>
      <c r="AI32" s="55">
        <f t="shared" si="8"/>
        <v>0</v>
      </c>
      <c r="AJ32" s="55">
        <f t="shared" si="9"/>
        <v>0</v>
      </c>
    </row>
    <row r="33" spans="1:36">
      <c r="A33" s="192" t="str">
        <f>Usuarios!A39</f>
        <v>05 4</v>
      </c>
      <c r="B33" s="50" t="str">
        <f>Usuarios!B39</f>
        <v>Cogeração</v>
      </c>
      <c r="C33" s="50">
        <f>Usuarios!C39</f>
        <v>4</v>
      </c>
      <c r="D33" s="51">
        <f>Usuarios!D39</f>
        <v>20001</v>
      </c>
      <c r="E33" s="51">
        <f>Usuarios!E39</f>
        <v>70000</v>
      </c>
      <c r="F33" s="51"/>
      <c r="G33" s="51">
        <f>SUMIFS(Tarifas!$K$7:$K$320,Tarifas!$G$7:$G$320,$A33)*SUMIFS(Mercado!G$9:G$160,Mercado!$A$9:$A$160,$A33)</f>
        <v>0</v>
      </c>
      <c r="H33" s="51">
        <f>SUMIFS(Tarifas!$K$7:$K$320,Tarifas!$G$7:$G$320,$A33)*SUMIFS(Mercado!H$9:H$160,Mercado!$A$9:$A$160,$A33)</f>
        <v>0</v>
      </c>
      <c r="I33" s="51">
        <f>SUMIFS(Tarifas!$K$7:$K$320,Tarifas!$G$7:$G$320,$A33)*SUMIFS(Mercado!I$9:I$160,Mercado!$A$9:$A$160,$A33)</f>
        <v>0</v>
      </c>
      <c r="J33" s="51">
        <f>SUMIFS(Tarifas!$K$7:$K$320,Tarifas!$G$7:$G$320,$A33)*SUMIFS(Mercado!J$9:J$160,Mercado!$A$9:$A$160,$A33)</f>
        <v>0</v>
      </c>
      <c r="K33" s="51">
        <f>SUMIFS(Tarifas!$K$7:$K$320,Tarifas!$G$7:$G$320,$A33)*SUMIFS(Mercado!K$9:K$160,Mercado!$A$9:$A$160,$A33)</f>
        <v>0</v>
      </c>
      <c r="M33" s="55">
        <f t="shared" si="10"/>
        <v>0</v>
      </c>
      <c r="N33" s="55">
        <f t="shared" si="0"/>
        <v>0</v>
      </c>
      <c r="O33" s="55">
        <f t="shared" si="1"/>
        <v>0</v>
      </c>
      <c r="P33" s="55">
        <f t="shared" si="2"/>
        <v>0</v>
      </c>
      <c r="Q33" s="55">
        <f t="shared" si="3"/>
        <v>0</v>
      </c>
      <c r="R33" s="55">
        <f t="shared" si="4"/>
        <v>0</v>
      </c>
      <c r="T33" s="51">
        <f>NPV(Inputs!$C$6,'Vendas Vigente'!N33:Q33)+((R33*Inputs!$C$11)/(1+Inputs!$C$6)^(4.55))</f>
        <v>0</v>
      </c>
      <c r="X33" s="51"/>
      <c r="Y33" s="51">
        <f>SUMIFS(Tarifas!$AW$7:$AW$320,Tarifas!$G$7:$G$320,$A33)*SUMIFS(Mercado!G$9:G$160,Mercado!$A$9:$A$160,$A33)</f>
        <v>0</v>
      </c>
      <c r="Z33" s="51">
        <f>SUMIFS(Tarifas!$AW$7:$AW$320,Tarifas!$G$7:$G$320,$A33)*SUMIFS(Mercado!H$9:H$160,Mercado!$A$9:$A$160,$A33)</f>
        <v>0</v>
      </c>
      <c r="AA33" s="51">
        <f>SUMIFS(Tarifas!$AW$7:$AW$320,Tarifas!$G$7:$G$320,$A33)*SUMIFS(Mercado!I$9:I$160,Mercado!$A$9:$A$160,$A33)</f>
        <v>0</v>
      </c>
      <c r="AB33" s="51">
        <f>SUMIFS(Tarifas!$AW$7:$AW$320,Tarifas!$G$7:$G$320,$A33)*SUMIFS(Mercado!J$9:J$160,Mercado!$A$9:$A$160,$A33)</f>
        <v>0</v>
      </c>
      <c r="AC33" s="51">
        <f>SUMIFS(Tarifas!$AW$7:$AW$320,Tarifas!$G$7:$G$320,$A33)*SUMIFS(Mercado!K$9:K$160,Mercado!$A$9:$A$160,$A33)</f>
        <v>0</v>
      </c>
      <c r="AE33" s="55">
        <f t="shared" si="11"/>
        <v>0</v>
      </c>
      <c r="AF33" s="55">
        <f t="shared" si="5"/>
        <v>0</v>
      </c>
      <c r="AG33" s="55">
        <f t="shared" si="6"/>
        <v>0</v>
      </c>
      <c r="AH33" s="55">
        <f t="shared" si="7"/>
        <v>0</v>
      </c>
      <c r="AI33" s="55">
        <f t="shared" si="8"/>
        <v>0</v>
      </c>
      <c r="AJ33" s="55">
        <f t="shared" si="9"/>
        <v>0</v>
      </c>
    </row>
    <row r="34" spans="1:36">
      <c r="A34" s="192" t="str">
        <f>Usuarios!A40</f>
        <v>05 5</v>
      </c>
      <c r="B34" s="50" t="str">
        <f>Usuarios!B40</f>
        <v>Cogeração</v>
      </c>
      <c r="C34" s="50">
        <f>Usuarios!C40</f>
        <v>5</v>
      </c>
      <c r="D34" s="51">
        <f>Usuarios!D40</f>
        <v>70001</v>
      </c>
      <c r="E34" s="51">
        <f>Usuarios!E40</f>
        <v>120000</v>
      </c>
      <c r="F34" s="51"/>
      <c r="G34" s="51">
        <f>SUMIFS(Tarifas!$K$7:$K$320,Tarifas!$G$7:$G$320,$A34)*SUMIFS(Mercado!G$9:G$160,Mercado!$A$9:$A$160,$A34)</f>
        <v>0</v>
      </c>
      <c r="H34" s="51">
        <f>SUMIFS(Tarifas!$K$7:$K$320,Tarifas!$G$7:$G$320,$A34)*SUMIFS(Mercado!H$9:H$160,Mercado!$A$9:$A$160,$A34)</f>
        <v>0</v>
      </c>
      <c r="I34" s="51">
        <f>SUMIFS(Tarifas!$K$7:$K$320,Tarifas!$G$7:$G$320,$A34)*SUMIFS(Mercado!I$9:I$160,Mercado!$A$9:$A$160,$A34)</f>
        <v>0</v>
      </c>
      <c r="J34" s="51">
        <f>SUMIFS(Tarifas!$K$7:$K$320,Tarifas!$G$7:$G$320,$A34)*SUMIFS(Mercado!J$9:J$160,Mercado!$A$9:$A$160,$A34)</f>
        <v>0</v>
      </c>
      <c r="K34" s="51">
        <f>SUMIFS(Tarifas!$K$7:$K$320,Tarifas!$G$7:$G$320,$A34)*SUMIFS(Mercado!K$9:K$160,Mercado!$A$9:$A$160,$A34)</f>
        <v>0</v>
      </c>
      <c r="M34" s="55">
        <f t="shared" si="10"/>
        <v>0</v>
      </c>
      <c r="N34" s="55">
        <f t="shared" si="0"/>
        <v>0</v>
      </c>
      <c r="O34" s="55">
        <f t="shared" si="1"/>
        <v>0</v>
      </c>
      <c r="P34" s="55">
        <f t="shared" si="2"/>
        <v>0</v>
      </c>
      <c r="Q34" s="55">
        <f t="shared" si="3"/>
        <v>0</v>
      </c>
      <c r="R34" s="55">
        <f t="shared" si="4"/>
        <v>0</v>
      </c>
      <c r="T34" s="51">
        <f>NPV(Inputs!$C$6,'Vendas Vigente'!N34:Q34)+((R34*Inputs!$C$11)/(1+Inputs!$C$6)^(4.55))</f>
        <v>0</v>
      </c>
      <c r="X34" s="51"/>
      <c r="Y34" s="51">
        <f>SUMIFS(Tarifas!$AW$7:$AW$320,Tarifas!$G$7:$G$320,$A34)*SUMIFS(Mercado!G$9:G$160,Mercado!$A$9:$A$160,$A34)</f>
        <v>0</v>
      </c>
      <c r="Z34" s="51">
        <f>SUMIFS(Tarifas!$AW$7:$AW$320,Tarifas!$G$7:$G$320,$A34)*SUMIFS(Mercado!H$9:H$160,Mercado!$A$9:$A$160,$A34)</f>
        <v>0</v>
      </c>
      <c r="AA34" s="51">
        <f>SUMIFS(Tarifas!$AW$7:$AW$320,Tarifas!$G$7:$G$320,$A34)*SUMIFS(Mercado!I$9:I$160,Mercado!$A$9:$A$160,$A34)</f>
        <v>0</v>
      </c>
      <c r="AB34" s="51">
        <f>SUMIFS(Tarifas!$AW$7:$AW$320,Tarifas!$G$7:$G$320,$A34)*SUMIFS(Mercado!J$9:J$160,Mercado!$A$9:$A$160,$A34)</f>
        <v>0</v>
      </c>
      <c r="AC34" s="51">
        <f>SUMIFS(Tarifas!$AW$7:$AW$320,Tarifas!$G$7:$G$320,$A34)*SUMIFS(Mercado!K$9:K$160,Mercado!$A$9:$A$160,$A34)</f>
        <v>0</v>
      </c>
      <c r="AE34" s="55">
        <f t="shared" si="11"/>
        <v>0</v>
      </c>
      <c r="AF34" s="55">
        <f t="shared" si="5"/>
        <v>0</v>
      </c>
      <c r="AG34" s="55">
        <f t="shared" si="6"/>
        <v>0</v>
      </c>
      <c r="AH34" s="55">
        <f t="shared" si="7"/>
        <v>0</v>
      </c>
      <c r="AI34" s="55">
        <f t="shared" si="8"/>
        <v>0</v>
      </c>
      <c r="AJ34" s="55">
        <f t="shared" si="9"/>
        <v>0</v>
      </c>
    </row>
    <row r="35" spans="1:36">
      <c r="A35" s="192" t="str">
        <f>Usuarios!A41</f>
        <v>05 6</v>
      </c>
      <c r="B35" s="50" t="str">
        <f>Usuarios!B41</f>
        <v>Cogeração</v>
      </c>
      <c r="C35" s="50">
        <f>Usuarios!C41</f>
        <v>6</v>
      </c>
      <c r="D35" s="51">
        <f>Usuarios!D41</f>
        <v>120001</v>
      </c>
      <c r="E35" s="51">
        <f>Usuarios!E41</f>
        <v>300000</v>
      </c>
      <c r="F35" s="51"/>
      <c r="G35" s="51">
        <f>SUMIFS(Tarifas!$K$7:$K$320,Tarifas!$G$7:$G$320,$A35)*SUMIFS(Mercado!G$9:G$160,Mercado!$A$9:$A$160,$A35)</f>
        <v>0</v>
      </c>
      <c r="H35" s="51">
        <f>SUMIFS(Tarifas!$K$7:$K$320,Tarifas!$G$7:$G$320,$A35)*SUMIFS(Mercado!H$9:H$160,Mercado!$A$9:$A$160,$A35)</f>
        <v>0</v>
      </c>
      <c r="I35" s="51">
        <f>SUMIFS(Tarifas!$K$7:$K$320,Tarifas!$G$7:$G$320,$A35)*SUMIFS(Mercado!I$9:I$160,Mercado!$A$9:$A$160,$A35)</f>
        <v>0</v>
      </c>
      <c r="J35" s="51">
        <f>SUMIFS(Tarifas!$K$7:$K$320,Tarifas!$G$7:$G$320,$A35)*SUMIFS(Mercado!J$9:J$160,Mercado!$A$9:$A$160,$A35)</f>
        <v>0</v>
      </c>
      <c r="K35" s="51">
        <f>SUMIFS(Tarifas!$K$7:$K$320,Tarifas!$G$7:$G$320,$A35)*SUMIFS(Mercado!K$9:K$160,Mercado!$A$9:$A$160,$A35)</f>
        <v>0</v>
      </c>
      <c r="M35" s="55">
        <f t="shared" si="10"/>
        <v>0</v>
      </c>
      <c r="N35" s="55">
        <f t="shared" si="0"/>
        <v>0</v>
      </c>
      <c r="O35" s="55">
        <f t="shared" si="1"/>
        <v>0</v>
      </c>
      <c r="P35" s="55">
        <f t="shared" si="2"/>
        <v>0</v>
      </c>
      <c r="Q35" s="55">
        <f t="shared" si="3"/>
        <v>0</v>
      </c>
      <c r="R35" s="55">
        <f t="shared" si="4"/>
        <v>0</v>
      </c>
      <c r="T35" s="51">
        <f>NPV(Inputs!$C$6,'Vendas Vigente'!N35:Q35)+((R35*Inputs!$C$11)/(1+Inputs!$C$6)^(4.55))</f>
        <v>0</v>
      </c>
      <c r="X35" s="51"/>
      <c r="Y35" s="51">
        <f>SUMIFS(Tarifas!$AW$7:$AW$320,Tarifas!$G$7:$G$320,$A35)*SUMIFS(Mercado!G$9:G$160,Mercado!$A$9:$A$160,$A35)</f>
        <v>0</v>
      </c>
      <c r="Z35" s="51">
        <f>SUMIFS(Tarifas!$AW$7:$AW$320,Tarifas!$G$7:$G$320,$A35)*SUMIFS(Mercado!H$9:H$160,Mercado!$A$9:$A$160,$A35)</f>
        <v>0</v>
      </c>
      <c r="AA35" s="51">
        <f>SUMIFS(Tarifas!$AW$7:$AW$320,Tarifas!$G$7:$G$320,$A35)*SUMIFS(Mercado!I$9:I$160,Mercado!$A$9:$A$160,$A35)</f>
        <v>0</v>
      </c>
      <c r="AB35" s="51">
        <f>SUMIFS(Tarifas!$AW$7:$AW$320,Tarifas!$G$7:$G$320,$A35)*SUMIFS(Mercado!J$9:J$160,Mercado!$A$9:$A$160,$A35)</f>
        <v>0</v>
      </c>
      <c r="AC35" s="51">
        <f>SUMIFS(Tarifas!$AW$7:$AW$320,Tarifas!$G$7:$G$320,$A35)*SUMIFS(Mercado!K$9:K$160,Mercado!$A$9:$A$160,$A35)</f>
        <v>0</v>
      </c>
      <c r="AE35" s="55">
        <f t="shared" si="11"/>
        <v>0</v>
      </c>
      <c r="AF35" s="55">
        <f t="shared" si="5"/>
        <v>0</v>
      </c>
      <c r="AG35" s="55">
        <f t="shared" si="6"/>
        <v>0</v>
      </c>
      <c r="AH35" s="55">
        <f t="shared" si="7"/>
        <v>0</v>
      </c>
      <c r="AI35" s="55">
        <f t="shared" si="8"/>
        <v>0</v>
      </c>
      <c r="AJ35" s="55">
        <f t="shared" si="9"/>
        <v>0</v>
      </c>
    </row>
    <row r="36" spans="1:36">
      <c r="A36" s="192" t="str">
        <f>Usuarios!A42</f>
        <v>05 7</v>
      </c>
      <c r="B36" s="50" t="str">
        <f>Usuarios!B42</f>
        <v>Cogeração</v>
      </c>
      <c r="C36" s="50">
        <f>Usuarios!C42</f>
        <v>7</v>
      </c>
      <c r="D36" s="51">
        <f>Usuarios!D42</f>
        <v>300001</v>
      </c>
      <c r="E36" s="51">
        <f>Usuarios!E42</f>
        <v>600000</v>
      </c>
      <c r="F36" s="51"/>
      <c r="G36" s="51">
        <f>SUMIFS(Tarifas!$K$7:$K$320,Tarifas!$G$7:$G$320,$A36)*SUMIFS(Mercado!G$9:G$160,Mercado!$A$9:$A$160,$A36)</f>
        <v>0</v>
      </c>
      <c r="H36" s="51">
        <f>SUMIFS(Tarifas!$K$7:$K$320,Tarifas!$G$7:$G$320,$A36)*SUMIFS(Mercado!H$9:H$160,Mercado!$A$9:$A$160,$A36)</f>
        <v>0</v>
      </c>
      <c r="I36" s="51">
        <f>SUMIFS(Tarifas!$K$7:$K$320,Tarifas!$G$7:$G$320,$A36)*SUMIFS(Mercado!I$9:I$160,Mercado!$A$9:$A$160,$A36)</f>
        <v>0</v>
      </c>
      <c r="J36" s="51">
        <f>SUMIFS(Tarifas!$K$7:$K$320,Tarifas!$G$7:$G$320,$A36)*SUMIFS(Mercado!J$9:J$160,Mercado!$A$9:$A$160,$A36)</f>
        <v>0</v>
      </c>
      <c r="K36" s="51">
        <f>SUMIFS(Tarifas!$K$7:$K$320,Tarifas!$G$7:$G$320,$A36)*SUMIFS(Mercado!K$9:K$160,Mercado!$A$9:$A$160,$A36)</f>
        <v>0</v>
      </c>
      <c r="M36" s="55">
        <f t="shared" si="10"/>
        <v>0</v>
      </c>
      <c r="N36" s="55">
        <f t="shared" si="0"/>
        <v>0</v>
      </c>
      <c r="O36" s="55">
        <f t="shared" si="1"/>
        <v>0</v>
      </c>
      <c r="P36" s="55">
        <f t="shared" si="2"/>
        <v>0</v>
      </c>
      <c r="Q36" s="55">
        <f t="shared" si="3"/>
        <v>0</v>
      </c>
      <c r="R36" s="55">
        <f t="shared" si="4"/>
        <v>0</v>
      </c>
      <c r="T36" s="51">
        <f>NPV(Inputs!$C$6,'Vendas Vigente'!N36:Q36)+((R36*Inputs!$C$11)/(1+Inputs!$C$6)^(4.55))</f>
        <v>0</v>
      </c>
      <c r="X36" s="51"/>
      <c r="Y36" s="51">
        <f>SUMIFS(Tarifas!$AW$7:$AW$320,Tarifas!$G$7:$G$320,$A36)*SUMIFS(Mercado!G$9:G$160,Mercado!$A$9:$A$160,$A36)</f>
        <v>0</v>
      </c>
      <c r="Z36" s="51">
        <f>SUMIFS(Tarifas!$AW$7:$AW$320,Tarifas!$G$7:$G$320,$A36)*SUMIFS(Mercado!H$9:H$160,Mercado!$A$9:$A$160,$A36)</f>
        <v>0</v>
      </c>
      <c r="AA36" s="51">
        <f>SUMIFS(Tarifas!$AW$7:$AW$320,Tarifas!$G$7:$G$320,$A36)*SUMIFS(Mercado!I$9:I$160,Mercado!$A$9:$A$160,$A36)</f>
        <v>0</v>
      </c>
      <c r="AB36" s="51">
        <f>SUMIFS(Tarifas!$AW$7:$AW$320,Tarifas!$G$7:$G$320,$A36)*SUMIFS(Mercado!J$9:J$160,Mercado!$A$9:$A$160,$A36)</f>
        <v>0</v>
      </c>
      <c r="AC36" s="51">
        <f>SUMIFS(Tarifas!$AW$7:$AW$320,Tarifas!$G$7:$G$320,$A36)*SUMIFS(Mercado!K$9:K$160,Mercado!$A$9:$A$160,$A36)</f>
        <v>0</v>
      </c>
      <c r="AE36" s="55">
        <f t="shared" si="11"/>
        <v>0</v>
      </c>
      <c r="AF36" s="55">
        <f t="shared" si="5"/>
        <v>0</v>
      </c>
      <c r="AG36" s="55">
        <f t="shared" si="6"/>
        <v>0</v>
      </c>
      <c r="AH36" s="55">
        <f t="shared" si="7"/>
        <v>0</v>
      </c>
      <c r="AI36" s="55">
        <f t="shared" si="8"/>
        <v>0</v>
      </c>
      <c r="AJ36" s="55">
        <f t="shared" si="9"/>
        <v>0</v>
      </c>
    </row>
    <row r="37" spans="1:36">
      <c r="A37" s="192" t="str">
        <f>Usuarios!A43</f>
        <v>05 8</v>
      </c>
      <c r="B37" s="50" t="str">
        <f>Usuarios!B43</f>
        <v>Cogeração</v>
      </c>
      <c r="C37" s="50">
        <f>Usuarios!C43</f>
        <v>8</v>
      </c>
      <c r="D37" s="51">
        <f>Usuarios!D43</f>
        <v>600001</v>
      </c>
      <c r="E37" s="51">
        <f>Usuarios!E43</f>
        <v>1500000</v>
      </c>
      <c r="F37" s="51"/>
      <c r="G37" s="51">
        <f>SUMIFS(Tarifas!$K$7:$K$320,Tarifas!$G$7:$G$320,$A37)*SUMIFS(Mercado!G$9:G$160,Mercado!$A$9:$A$160,$A37)</f>
        <v>0</v>
      </c>
      <c r="H37" s="51">
        <f>SUMIFS(Tarifas!$K$7:$K$320,Tarifas!$G$7:$G$320,$A37)*SUMIFS(Mercado!H$9:H$160,Mercado!$A$9:$A$160,$A37)</f>
        <v>0</v>
      </c>
      <c r="I37" s="51">
        <f>SUMIFS(Tarifas!$K$7:$K$320,Tarifas!$G$7:$G$320,$A37)*SUMIFS(Mercado!I$9:I$160,Mercado!$A$9:$A$160,$A37)</f>
        <v>0</v>
      </c>
      <c r="J37" s="51">
        <f>SUMIFS(Tarifas!$K$7:$K$320,Tarifas!$G$7:$G$320,$A37)*SUMIFS(Mercado!J$9:J$160,Mercado!$A$9:$A$160,$A37)</f>
        <v>0</v>
      </c>
      <c r="K37" s="51">
        <f>SUMIFS(Tarifas!$K$7:$K$320,Tarifas!$G$7:$G$320,$A37)*SUMIFS(Mercado!K$9:K$160,Mercado!$A$9:$A$160,$A37)</f>
        <v>0</v>
      </c>
      <c r="M37" s="55">
        <f t="shared" si="10"/>
        <v>0</v>
      </c>
      <c r="N37" s="55">
        <f t="shared" si="0"/>
        <v>0</v>
      </c>
      <c r="O37" s="55">
        <f t="shared" si="1"/>
        <v>0</v>
      </c>
      <c r="P37" s="55">
        <f t="shared" si="2"/>
        <v>0</v>
      </c>
      <c r="Q37" s="55">
        <f t="shared" si="3"/>
        <v>0</v>
      </c>
      <c r="R37" s="55">
        <f t="shared" si="4"/>
        <v>0</v>
      </c>
      <c r="T37" s="51">
        <f>NPV(Inputs!$C$6,'Vendas Vigente'!N37:Q37)+((R37*Inputs!$C$11)/(1+Inputs!$C$6)^(4.55))</f>
        <v>0</v>
      </c>
      <c r="X37" s="51"/>
      <c r="Y37" s="51">
        <f>SUMIFS(Tarifas!$AW$7:$AW$320,Tarifas!$G$7:$G$320,$A37)*SUMIFS(Mercado!G$9:G$160,Mercado!$A$9:$A$160,$A37)</f>
        <v>0</v>
      </c>
      <c r="Z37" s="51">
        <f>SUMIFS(Tarifas!$AW$7:$AW$320,Tarifas!$G$7:$G$320,$A37)*SUMIFS(Mercado!H$9:H$160,Mercado!$A$9:$A$160,$A37)</f>
        <v>0</v>
      </c>
      <c r="AA37" s="51">
        <f>SUMIFS(Tarifas!$AW$7:$AW$320,Tarifas!$G$7:$G$320,$A37)*SUMIFS(Mercado!I$9:I$160,Mercado!$A$9:$A$160,$A37)</f>
        <v>0</v>
      </c>
      <c r="AB37" s="51">
        <f>SUMIFS(Tarifas!$AW$7:$AW$320,Tarifas!$G$7:$G$320,$A37)*SUMIFS(Mercado!J$9:J$160,Mercado!$A$9:$A$160,$A37)</f>
        <v>0</v>
      </c>
      <c r="AC37" s="51">
        <f>SUMIFS(Tarifas!$AW$7:$AW$320,Tarifas!$G$7:$G$320,$A37)*SUMIFS(Mercado!K$9:K$160,Mercado!$A$9:$A$160,$A37)</f>
        <v>0</v>
      </c>
      <c r="AE37" s="55">
        <f t="shared" si="11"/>
        <v>0</v>
      </c>
      <c r="AF37" s="55">
        <f t="shared" si="5"/>
        <v>0</v>
      </c>
      <c r="AG37" s="55">
        <f t="shared" si="6"/>
        <v>0</v>
      </c>
      <c r="AH37" s="55">
        <f t="shared" si="7"/>
        <v>0</v>
      </c>
      <c r="AI37" s="55">
        <f t="shared" si="8"/>
        <v>0</v>
      </c>
      <c r="AJ37" s="55">
        <f t="shared" si="9"/>
        <v>0</v>
      </c>
    </row>
    <row r="38" spans="1:36">
      <c r="A38" s="192" t="str">
        <f>Usuarios!A44</f>
        <v>05 9</v>
      </c>
      <c r="B38" s="50" t="str">
        <f>Usuarios!B44</f>
        <v>Cogeração</v>
      </c>
      <c r="C38" s="50">
        <f>Usuarios!C44</f>
        <v>9</v>
      </c>
      <c r="D38" s="51">
        <f>Usuarios!D44</f>
        <v>1500001</v>
      </c>
      <c r="E38" s="51">
        <f>Usuarios!E44</f>
        <v>999999999</v>
      </c>
      <c r="F38" s="51"/>
      <c r="G38" s="51">
        <f>SUMIFS(Tarifas!$K$7:$K$320,Tarifas!$G$7:$G$320,$A38)*SUMIFS(Mercado!G$9:G$160,Mercado!$A$9:$A$160,$A38)</f>
        <v>0</v>
      </c>
      <c r="H38" s="51">
        <f>SUMIFS(Tarifas!$K$7:$K$320,Tarifas!$G$7:$G$320,$A38)*SUMIFS(Mercado!H$9:H$160,Mercado!$A$9:$A$160,$A38)</f>
        <v>0</v>
      </c>
      <c r="I38" s="51">
        <f>SUMIFS(Tarifas!$K$7:$K$320,Tarifas!$G$7:$G$320,$A38)*SUMIFS(Mercado!I$9:I$160,Mercado!$A$9:$A$160,$A38)</f>
        <v>0</v>
      </c>
      <c r="J38" s="51">
        <f>SUMIFS(Tarifas!$K$7:$K$320,Tarifas!$G$7:$G$320,$A38)*SUMIFS(Mercado!J$9:J$160,Mercado!$A$9:$A$160,$A38)</f>
        <v>0</v>
      </c>
      <c r="K38" s="51">
        <f>SUMIFS(Tarifas!$K$7:$K$320,Tarifas!$G$7:$G$320,$A38)*SUMIFS(Mercado!K$9:K$160,Mercado!$A$9:$A$160,$A38)</f>
        <v>0</v>
      </c>
      <c r="M38" s="55">
        <f t="shared" si="10"/>
        <v>0</v>
      </c>
      <c r="N38" s="55">
        <f t="shared" si="0"/>
        <v>0</v>
      </c>
      <c r="O38" s="55">
        <f t="shared" si="1"/>
        <v>0</v>
      </c>
      <c r="P38" s="55">
        <f t="shared" si="2"/>
        <v>0</v>
      </c>
      <c r="Q38" s="55">
        <f t="shared" si="3"/>
        <v>0</v>
      </c>
      <c r="R38" s="55">
        <f t="shared" si="4"/>
        <v>0</v>
      </c>
      <c r="T38" s="51">
        <f>NPV(Inputs!$C$6,'Vendas Vigente'!N38:Q38)+((R38*Inputs!$C$11)/(1+Inputs!$C$6)^(4.55))</f>
        <v>0</v>
      </c>
      <c r="X38" s="51"/>
      <c r="Y38" s="51">
        <f>SUMIFS(Tarifas!$AW$7:$AW$320,Tarifas!$G$7:$G$320,$A38)*SUMIFS(Mercado!G$9:G$160,Mercado!$A$9:$A$160,$A38)</f>
        <v>0</v>
      </c>
      <c r="Z38" s="51">
        <f>SUMIFS(Tarifas!$AW$7:$AW$320,Tarifas!$G$7:$G$320,$A38)*SUMIFS(Mercado!H$9:H$160,Mercado!$A$9:$A$160,$A38)</f>
        <v>0</v>
      </c>
      <c r="AA38" s="51">
        <f>SUMIFS(Tarifas!$AW$7:$AW$320,Tarifas!$G$7:$G$320,$A38)*SUMIFS(Mercado!I$9:I$160,Mercado!$A$9:$A$160,$A38)</f>
        <v>0</v>
      </c>
      <c r="AB38" s="51">
        <f>SUMIFS(Tarifas!$AW$7:$AW$320,Tarifas!$G$7:$G$320,$A38)*SUMIFS(Mercado!J$9:J$160,Mercado!$A$9:$A$160,$A38)</f>
        <v>0</v>
      </c>
      <c r="AC38" s="51">
        <f>SUMIFS(Tarifas!$AW$7:$AW$320,Tarifas!$G$7:$G$320,$A38)*SUMIFS(Mercado!K$9:K$160,Mercado!$A$9:$A$160,$A38)</f>
        <v>0</v>
      </c>
      <c r="AE38" s="55">
        <f t="shared" si="11"/>
        <v>0</v>
      </c>
      <c r="AF38" s="55">
        <f t="shared" si="5"/>
        <v>0</v>
      </c>
      <c r="AG38" s="55">
        <f t="shared" si="6"/>
        <v>0</v>
      </c>
      <c r="AH38" s="55">
        <f t="shared" si="7"/>
        <v>0</v>
      </c>
      <c r="AI38" s="55">
        <f t="shared" si="8"/>
        <v>0</v>
      </c>
      <c r="AJ38" s="55">
        <f t="shared" si="9"/>
        <v>0</v>
      </c>
    </row>
    <row r="39" spans="1:36">
      <c r="A39" s="192"/>
      <c r="D39" s="51"/>
      <c r="E39" s="51"/>
      <c r="F39" s="51"/>
      <c r="G39" s="51">
        <f>SUMIFS(Tarifas!$K$7:$K$320,Tarifas!$G$7:$G$320,$A39)*SUMIFS(Mercado!G$9:G$160,Mercado!$A$9:$A$160,$A39)</f>
        <v>0</v>
      </c>
      <c r="H39" s="51">
        <f>SUMIFS(Tarifas!$K$7:$K$320,Tarifas!$G$7:$G$320,$A39)*SUMIFS(Mercado!H$9:H$160,Mercado!$A$9:$A$160,$A39)</f>
        <v>0</v>
      </c>
      <c r="I39" s="51">
        <f>SUMIFS(Tarifas!$K$7:$K$320,Tarifas!$G$7:$G$320,$A39)*SUMIFS(Mercado!I$9:I$160,Mercado!$A$9:$A$160,$A39)</f>
        <v>0</v>
      </c>
      <c r="J39" s="51">
        <f>SUMIFS(Tarifas!$K$7:$K$320,Tarifas!$G$7:$G$320,$A39)*SUMIFS(Mercado!J$9:J$160,Mercado!$A$9:$A$160,$A39)</f>
        <v>0</v>
      </c>
      <c r="K39" s="51">
        <f>SUMIFS(Tarifas!$K$7:$K$320,Tarifas!$G$7:$G$320,$A39)*SUMIFS(Mercado!K$9:K$160,Mercado!$A$9:$A$160,$A39)</f>
        <v>0</v>
      </c>
      <c r="M39" s="55">
        <f t="shared" si="10"/>
        <v>0</v>
      </c>
      <c r="N39" s="55">
        <f t="shared" si="0"/>
        <v>0</v>
      </c>
      <c r="O39" s="55">
        <f t="shared" si="1"/>
        <v>0</v>
      </c>
      <c r="P39" s="55">
        <f t="shared" si="2"/>
        <v>0</v>
      </c>
      <c r="Q39" s="55">
        <f t="shared" si="3"/>
        <v>0</v>
      </c>
      <c r="R39" s="55">
        <f t="shared" si="4"/>
        <v>0</v>
      </c>
      <c r="T39" s="51">
        <f>NPV(Inputs!$C$6,'Vendas Vigente'!N39:Q39)+((R39*Inputs!$C$11)/(1+Inputs!$C$6)^(4.55))</f>
        <v>0</v>
      </c>
      <c r="X39" s="51"/>
      <c r="Y39" s="51">
        <f>SUMIFS(Tarifas!$AW$7:$AW$320,Tarifas!$G$7:$G$320,$A39)*SUMIFS(Mercado!G$9:G$160,Mercado!$A$9:$A$160,$A39)</f>
        <v>0</v>
      </c>
      <c r="Z39" s="51">
        <f>SUMIFS(Tarifas!$AW$7:$AW$320,Tarifas!$G$7:$G$320,$A39)*SUMIFS(Mercado!H$9:H$160,Mercado!$A$9:$A$160,$A39)</f>
        <v>0</v>
      </c>
      <c r="AA39" s="51">
        <f>SUMIFS(Tarifas!$AW$7:$AW$320,Tarifas!$G$7:$G$320,$A39)*SUMIFS(Mercado!I$9:I$160,Mercado!$A$9:$A$160,$A39)</f>
        <v>0</v>
      </c>
      <c r="AB39" s="51">
        <f>SUMIFS(Tarifas!$AW$7:$AW$320,Tarifas!$G$7:$G$320,$A39)*SUMIFS(Mercado!J$9:J$160,Mercado!$A$9:$A$160,$A39)</f>
        <v>0</v>
      </c>
      <c r="AC39" s="51">
        <f>SUMIFS(Tarifas!$AW$7:$AW$320,Tarifas!$G$7:$G$320,$A39)*SUMIFS(Mercado!K$9:K$160,Mercado!$A$9:$A$160,$A39)</f>
        <v>0</v>
      </c>
      <c r="AE39" s="55">
        <f t="shared" si="11"/>
        <v>0</v>
      </c>
      <c r="AF39" s="55">
        <f t="shared" si="5"/>
        <v>0</v>
      </c>
      <c r="AG39" s="55">
        <f t="shared" si="6"/>
        <v>0</v>
      </c>
      <c r="AH39" s="55">
        <f t="shared" si="7"/>
        <v>0</v>
      </c>
      <c r="AI39" s="55">
        <f t="shared" si="8"/>
        <v>0</v>
      </c>
      <c r="AJ39" s="55">
        <f t="shared" si="9"/>
        <v>0</v>
      </c>
    </row>
    <row r="40" spans="1:36">
      <c r="A40" s="192" t="str">
        <f>Usuarios!A46</f>
        <v>06 1</v>
      </c>
      <c r="B40" s="50" t="str">
        <f>Usuarios!B46</f>
        <v>Geração Distribuída</v>
      </c>
      <c r="C40" s="50">
        <f>Usuarios!C46</f>
        <v>1</v>
      </c>
      <c r="D40" s="51">
        <f>Usuarios!D46</f>
        <v>0</v>
      </c>
      <c r="E40" s="51">
        <f>Usuarios!E46</f>
        <v>200</v>
      </c>
      <c r="F40" s="51"/>
      <c r="G40" s="51">
        <f>SUMIFS(Tarifas!$K$7:$K$320,Tarifas!$G$7:$G$320,$A40)*SUMIFS(Mercado!G$9:G$160,Mercado!$A$9:$A$160,$A40)</f>
        <v>3.1302611066351265</v>
      </c>
      <c r="H40" s="51">
        <f>SUMIFS(Tarifas!$K$7:$K$320,Tarifas!$G$7:$G$320,$A40)*SUMIFS(Mercado!H$9:H$160,Mercado!$A$9:$A$160,$A40)</f>
        <v>2.7651104343562292</v>
      </c>
      <c r="I40" s="51">
        <f>SUMIFS(Tarifas!$K$7:$K$320,Tarifas!$G$7:$G$320,$A40)*SUMIFS(Mercado!I$9:I$160,Mercado!$A$9:$A$160,$A40)</f>
        <v>2.5430579173454131</v>
      </c>
      <c r="J40" s="51">
        <f>SUMIFS(Tarifas!$K$7:$K$320,Tarifas!$G$7:$G$320,$A40)*SUMIFS(Mercado!J$9:J$160,Mercado!$A$9:$A$160,$A40)</f>
        <v>2.4959606155985004</v>
      </c>
      <c r="K40" s="51">
        <f>SUMIFS(Tarifas!$K$7:$K$320,Tarifas!$G$7:$G$320,$A40)*SUMIFS(Mercado!K$9:K$160,Mercado!$A$9:$A$160,$A40)</f>
        <v>2.4915568249131153</v>
      </c>
      <c r="M40" s="55">
        <f t="shared" si="10"/>
        <v>0</v>
      </c>
      <c r="N40" s="55">
        <f t="shared" si="0"/>
        <v>3.1302611066351265</v>
      </c>
      <c r="O40" s="55">
        <f t="shared" si="1"/>
        <v>2.7651104343562292</v>
      </c>
      <c r="P40" s="55">
        <f t="shared" si="2"/>
        <v>2.5430579173454131</v>
      </c>
      <c r="Q40" s="55">
        <f t="shared" si="3"/>
        <v>2.4959606155985004</v>
      </c>
      <c r="R40" s="55">
        <f t="shared" si="4"/>
        <v>2.4915568249131153</v>
      </c>
      <c r="T40" s="51">
        <f>NPV(Inputs!$C$6,'Vendas Vigente'!N40:Q40)+((R40*Inputs!$C$11)/(1+Inputs!$C$6)^(4.55))</f>
        <v>9.8762159718634539</v>
      </c>
      <c r="X40" s="51"/>
      <c r="Y40" s="51">
        <f>SUMIFS(Tarifas!$AW$7:$AW$320,Tarifas!$G$7:$G$320,$A40)*SUMIFS(Mercado!G$9:G$160,Mercado!$A$9:$A$160,$A40)</f>
        <v>7.3520212815407939</v>
      </c>
      <c r="Z40" s="51">
        <f>SUMIFS(Tarifas!$AW$7:$AW$320,Tarifas!$G$7:$G$320,$A40)*SUMIFS(Mercado!H$9:H$160,Mercado!$A$9:$A$160,$A40)</f>
        <v>6.4943945781731678</v>
      </c>
      <c r="AA40" s="51">
        <f>SUMIFS(Tarifas!$AW$7:$AW$320,Tarifas!$G$7:$G$320,$A40)*SUMIFS(Mercado!I$9:I$160,Mercado!$A$9:$A$160,$A40)</f>
        <v>5.9728614615833795</v>
      </c>
      <c r="AB40" s="51">
        <f>SUMIFS(Tarifas!$AW$7:$AW$320,Tarifas!$G$7:$G$320,$A40)*SUMIFS(Mercado!J$9:J$160,Mercado!$A$9:$A$160,$A40)</f>
        <v>5.8622443747172088</v>
      </c>
      <c r="AC40" s="51">
        <f>SUMIFS(Tarifas!$AW$7:$AW$320,Tarifas!$G$7:$G$320,$A40)*SUMIFS(Mercado!K$9:K$160,Mercado!$A$9:$A$160,$A40)</f>
        <v>5.8519012238631882</v>
      </c>
      <c r="AE40" s="55">
        <f t="shared" si="11"/>
        <v>0</v>
      </c>
      <c r="AF40" s="55">
        <f t="shared" si="5"/>
        <v>7.3520212815407939</v>
      </c>
      <c r="AG40" s="55">
        <f t="shared" si="6"/>
        <v>6.4943945781731678</v>
      </c>
      <c r="AH40" s="55">
        <f t="shared" si="7"/>
        <v>5.9728614615833795</v>
      </c>
      <c r="AI40" s="55">
        <f t="shared" si="8"/>
        <v>5.8622443747172088</v>
      </c>
      <c r="AJ40" s="55">
        <f t="shared" si="9"/>
        <v>5.8519012238631882</v>
      </c>
    </row>
    <row r="41" spans="1:36">
      <c r="A41" s="192" t="str">
        <f>Usuarios!A47</f>
        <v>06 2</v>
      </c>
      <c r="B41" s="50" t="str">
        <f>Usuarios!B47</f>
        <v>Geração Distribuída</v>
      </c>
      <c r="C41" s="50">
        <f>Usuarios!C47</f>
        <v>2</v>
      </c>
      <c r="D41" s="51">
        <f>Usuarios!D47</f>
        <v>201</v>
      </c>
      <c r="E41" s="51">
        <f>Usuarios!E47</f>
        <v>5000</v>
      </c>
      <c r="F41" s="51"/>
      <c r="G41" s="51">
        <f>SUMIFS(Tarifas!$K$7:$K$320,Tarifas!$G$7:$G$320,$A41)*SUMIFS(Mercado!G$9:G$160,Mercado!$A$9:$A$160,$A41)</f>
        <v>21.914166371054318</v>
      </c>
      <c r="H41" s="51">
        <f>SUMIFS(Tarifas!$K$7:$K$320,Tarifas!$G$7:$G$320,$A41)*SUMIFS(Mercado!H$9:H$160,Mercado!$A$9:$A$160,$A41)</f>
        <v>12.395369672456326</v>
      </c>
      <c r="I41" s="51">
        <f>SUMIFS(Tarifas!$K$7:$K$320,Tarifas!$G$7:$G$320,$A41)*SUMIFS(Mercado!I$9:I$160,Mercado!$A$9:$A$160,$A41)</f>
        <v>37.678062103314389</v>
      </c>
      <c r="J41" s="51">
        <f>SUMIFS(Tarifas!$K$7:$K$320,Tarifas!$G$7:$G$320,$A41)*SUMIFS(Mercado!J$9:J$160,Mercado!$A$9:$A$160,$A41)</f>
        <v>36.980266332319488</v>
      </c>
      <c r="K41" s="51">
        <f>SUMIFS(Tarifas!$K$7:$K$320,Tarifas!$G$7:$G$320,$A41)*SUMIFS(Mercado!K$9:K$160,Mercado!$A$9:$A$160,$A41)</f>
        <v>36.915019568648788</v>
      </c>
      <c r="M41" s="55">
        <f t="shared" si="10"/>
        <v>0</v>
      </c>
      <c r="N41" s="55">
        <f t="shared" si="0"/>
        <v>21.914166371054318</v>
      </c>
      <c r="O41" s="55">
        <f t="shared" si="1"/>
        <v>12.395369672456326</v>
      </c>
      <c r="P41" s="55">
        <f t="shared" si="2"/>
        <v>37.678062103314389</v>
      </c>
      <c r="Q41" s="55">
        <f t="shared" si="3"/>
        <v>36.980266332319488</v>
      </c>
      <c r="R41" s="55">
        <f t="shared" si="4"/>
        <v>36.915019568648788</v>
      </c>
      <c r="T41" s="51">
        <f>NPV(Inputs!$C$6,'Vendas Vigente'!N41:Q41)+((R41*Inputs!$C$11)/(1+Inputs!$C$6)^(4.55))</f>
        <v>99.781660274716174</v>
      </c>
      <c r="X41" s="51"/>
      <c r="Y41" s="51">
        <f>SUMIFS(Tarifas!$AW$7:$AW$320,Tarifas!$G$7:$G$320,$A41)*SUMIFS(Mercado!G$9:G$160,Mercado!$A$9:$A$160,$A41)</f>
        <v>81.657848177931726</v>
      </c>
      <c r="Z41" s="51">
        <f>SUMIFS(Tarifas!$AW$7:$AW$320,Tarifas!$G$7:$G$320,$A41)*SUMIFS(Mercado!H$9:H$160,Mercado!$A$9:$A$160,$A41)</f>
        <v>46.188351301363276</v>
      </c>
      <c r="AA41" s="51">
        <f>SUMIFS(Tarifas!$AW$7:$AW$320,Tarifas!$G$7:$G$320,$A41)*SUMIFS(Mercado!I$9:I$160,Mercado!$A$9:$A$160,$A41)</f>
        <v>140.39819826023822</v>
      </c>
      <c r="AB41" s="51">
        <f>SUMIFS(Tarifas!$AW$7:$AW$320,Tarifas!$G$7:$G$320,$A41)*SUMIFS(Mercado!J$9:J$160,Mercado!$A$9:$A$160,$A41)</f>
        <v>137.79803085426434</v>
      </c>
      <c r="AC41" s="51">
        <f>SUMIFS(Tarifas!$AW$7:$AW$320,Tarifas!$G$7:$G$320,$A41)*SUMIFS(Mercado!K$9:K$160,Mercado!$A$9:$A$160,$A41)</f>
        <v>137.55490454812474</v>
      </c>
      <c r="AE41" s="55">
        <f t="shared" si="11"/>
        <v>0</v>
      </c>
      <c r="AF41" s="55">
        <f t="shared" si="5"/>
        <v>81.657848177931726</v>
      </c>
      <c r="AG41" s="55">
        <f t="shared" si="6"/>
        <v>46.188351301363276</v>
      </c>
      <c r="AH41" s="55">
        <f t="shared" si="7"/>
        <v>140.39819826023822</v>
      </c>
      <c r="AI41" s="55">
        <f t="shared" si="8"/>
        <v>137.79803085426434</v>
      </c>
      <c r="AJ41" s="55">
        <f t="shared" si="9"/>
        <v>137.55490454812474</v>
      </c>
    </row>
    <row r="42" spans="1:36">
      <c r="A42" s="192" t="str">
        <f>Usuarios!A48</f>
        <v>06 3</v>
      </c>
      <c r="B42" s="50" t="str">
        <f>Usuarios!B48</f>
        <v>Geração Distribuída</v>
      </c>
      <c r="C42" s="50">
        <f>Usuarios!C48</f>
        <v>3</v>
      </c>
      <c r="D42" s="51">
        <f>Usuarios!D48</f>
        <v>5001</v>
      </c>
      <c r="E42" s="51">
        <f>Usuarios!E48</f>
        <v>20000</v>
      </c>
      <c r="F42" s="51"/>
      <c r="G42" s="51">
        <f>SUMIFS(Tarifas!$K$7:$K$320,Tarifas!$G$7:$G$320,$A42)*SUMIFS(Mercado!G$9:G$160,Mercado!$A$9:$A$160,$A42)</f>
        <v>95.255607845121389</v>
      </c>
      <c r="H42" s="51">
        <f>SUMIFS(Tarifas!$K$7:$K$320,Tarifas!$G$7:$G$320,$A42)*SUMIFS(Mercado!H$9:H$160,Mercado!$A$9:$A$160,$A42)</f>
        <v>197.79750054573495</v>
      </c>
      <c r="I42" s="51">
        <f>SUMIFS(Tarifas!$K$7:$K$320,Tarifas!$G$7:$G$320,$A42)*SUMIFS(Mercado!I$9:I$160,Mercado!$A$9:$A$160,$A42)</f>
        <v>56.596303049753615</v>
      </c>
      <c r="J42" s="51">
        <f>SUMIFS(Tarifas!$K$7:$K$320,Tarifas!$G$7:$G$320,$A42)*SUMIFS(Mercado!J$9:J$160,Mercado!$A$9:$A$160,$A42)</f>
        <v>55.548142430086564</v>
      </c>
      <c r="K42" s="51">
        <f>SUMIFS(Tarifas!$K$7:$K$320,Tarifas!$G$7:$G$320,$A42)*SUMIFS(Mercado!K$9:K$160,Mercado!$A$9:$A$160,$A42)</f>
        <v>55.450135117513078</v>
      </c>
      <c r="M42" s="55">
        <f t="shared" si="10"/>
        <v>0</v>
      </c>
      <c r="N42" s="55">
        <f t="shared" si="0"/>
        <v>95.255607845121389</v>
      </c>
      <c r="O42" s="55">
        <f t="shared" si="1"/>
        <v>197.79750054573495</v>
      </c>
      <c r="P42" s="55">
        <f t="shared" si="2"/>
        <v>56.596303049753615</v>
      </c>
      <c r="Q42" s="55">
        <f t="shared" si="3"/>
        <v>55.548142430086564</v>
      </c>
      <c r="R42" s="55">
        <f t="shared" si="4"/>
        <v>55.450135117513078</v>
      </c>
      <c r="T42" s="51">
        <f>NPV(Inputs!$C$6,'Vendas Vigente'!N42:Q42)+((R42*Inputs!$C$11)/(1+Inputs!$C$6)^(4.55))</f>
        <v>358.14783756818298</v>
      </c>
      <c r="X42" s="51"/>
      <c r="Y42" s="51">
        <f>SUMIFS(Tarifas!$AW$7:$AW$320,Tarifas!$G$7:$G$320,$A42)*SUMIFS(Mercado!G$9:G$160,Mercado!$A$9:$A$160,$A42)</f>
        <v>425.66075725650416</v>
      </c>
      <c r="Z42" s="51">
        <f>SUMIFS(Tarifas!$AW$7:$AW$320,Tarifas!$G$7:$G$320,$A42)*SUMIFS(Mercado!H$9:H$160,Mercado!$A$9:$A$160,$A42)</f>
        <v>883.88112543080524</v>
      </c>
      <c r="AA42" s="51">
        <f>SUMIFS(Tarifas!$AW$7:$AW$320,Tarifas!$G$7:$G$320,$A42)*SUMIFS(Mercado!I$9:I$160,Mercado!$A$9:$A$160,$A42)</f>
        <v>252.90715957895756</v>
      </c>
      <c r="AB42" s="51">
        <f>SUMIFS(Tarifas!$AW$7:$AW$320,Tarifas!$G$7:$G$320,$A42)*SUMIFS(Mercado!J$9:J$160,Mercado!$A$9:$A$160,$A42)</f>
        <v>248.22333199980497</v>
      </c>
      <c r="AC42" s="51">
        <f>SUMIFS(Tarifas!$AW$7:$AW$320,Tarifas!$G$7:$G$320,$A42)*SUMIFS(Mercado!K$9:K$160,Mercado!$A$9:$A$160,$A42)</f>
        <v>247.78537493008017</v>
      </c>
      <c r="AE42" s="55">
        <f t="shared" si="11"/>
        <v>0</v>
      </c>
      <c r="AF42" s="55">
        <f t="shared" si="5"/>
        <v>425.66075725650416</v>
      </c>
      <c r="AG42" s="55">
        <f t="shared" si="6"/>
        <v>883.88112543080524</v>
      </c>
      <c r="AH42" s="55">
        <f t="shared" si="7"/>
        <v>252.90715957895756</v>
      </c>
      <c r="AI42" s="55">
        <f t="shared" si="8"/>
        <v>248.22333199980497</v>
      </c>
      <c r="AJ42" s="55">
        <f t="shared" si="9"/>
        <v>247.78537493008017</v>
      </c>
    </row>
    <row r="43" spans="1:36">
      <c r="A43" s="192" t="str">
        <f>Usuarios!A49</f>
        <v>06 4</v>
      </c>
      <c r="B43" s="50" t="str">
        <f>Usuarios!B49</f>
        <v>Geração Distribuída</v>
      </c>
      <c r="C43" s="50">
        <f>Usuarios!C49</f>
        <v>4</v>
      </c>
      <c r="D43" s="51">
        <f>Usuarios!D49</f>
        <v>20001</v>
      </c>
      <c r="E43" s="51">
        <f>Usuarios!E49</f>
        <v>70000</v>
      </c>
      <c r="F43" s="51"/>
      <c r="G43" s="51">
        <f>SUMIFS(Tarifas!$K$7:$K$320,Tarifas!$G$7:$G$320,$A43)*SUMIFS(Mercado!G$9:G$160,Mercado!$A$9:$A$160,$A43)</f>
        <v>79.568383555387214</v>
      </c>
      <c r="H43" s="51">
        <f>SUMIFS(Tarifas!$K$7:$K$320,Tarifas!$G$7:$G$320,$A43)*SUMIFS(Mercado!H$9:H$160,Mercado!$A$9:$A$160,$A43)</f>
        <v>2.7260692517549137</v>
      </c>
      <c r="I43" s="51">
        <f>SUMIFS(Tarifas!$K$7:$K$320,Tarifas!$G$7:$G$320,$A43)*SUMIFS(Mercado!I$9:I$160,Mercado!$A$9:$A$160,$A43)</f>
        <v>69.222061337519477</v>
      </c>
      <c r="J43" s="51">
        <f>SUMIFS(Tarifas!$K$7:$K$320,Tarifas!$G$7:$G$320,$A43)*SUMIFS(Mercado!J$9:J$160,Mercado!$A$9:$A$160,$A43)</f>
        <v>67.940072324166749</v>
      </c>
      <c r="K43" s="51">
        <f>SUMIFS(Tarifas!$K$7:$K$320,Tarifas!$G$7:$G$320,$A43)*SUMIFS(Mercado!K$9:K$160,Mercado!$A$9:$A$160,$A43)</f>
        <v>67.82020109871722</v>
      </c>
      <c r="M43" s="55">
        <f t="shared" si="10"/>
        <v>0</v>
      </c>
      <c r="N43" s="55">
        <f t="shared" si="0"/>
        <v>79.568383555387214</v>
      </c>
      <c r="O43" s="55">
        <f t="shared" si="1"/>
        <v>2.7260692517549137</v>
      </c>
      <c r="P43" s="55">
        <f t="shared" si="2"/>
        <v>69.222061337519477</v>
      </c>
      <c r="Q43" s="55">
        <f t="shared" si="3"/>
        <v>67.940072324166749</v>
      </c>
      <c r="R43" s="55">
        <f t="shared" si="4"/>
        <v>67.82020109871722</v>
      </c>
      <c r="T43" s="51">
        <f>NPV(Inputs!$C$6,'Vendas Vigente'!N43:Q43)+((R43*Inputs!$C$11)/(1+Inputs!$C$6)^(4.55))</f>
        <v>202.50960129082276</v>
      </c>
      <c r="X43" s="51"/>
      <c r="Y43" s="51">
        <f>SUMIFS(Tarifas!$AW$7:$AW$320,Tarifas!$G$7:$G$320,$A43)*SUMIFS(Mercado!G$9:G$160,Mercado!$A$9:$A$160,$A43)</f>
        <v>515.41655532056097</v>
      </c>
      <c r="Z43" s="51">
        <f>SUMIFS(Tarifas!$AW$7:$AW$320,Tarifas!$G$7:$G$320,$A43)*SUMIFS(Mercado!H$9:H$160,Mercado!$A$9:$A$160,$A43)</f>
        <v>17.658536726798776</v>
      </c>
      <c r="AA43" s="51">
        <f>SUMIFS(Tarifas!$AW$7:$AW$320,Tarifas!$G$7:$G$320,$A43)*SUMIFS(Mercado!I$9:I$160,Mercado!$A$9:$A$160,$A43)</f>
        <v>448.39664716749496</v>
      </c>
      <c r="AB43" s="51">
        <f>SUMIFS(Tarifas!$AW$7:$AW$320,Tarifas!$G$7:$G$320,$A43)*SUMIFS(Mercado!J$9:J$160,Mercado!$A$9:$A$160,$A43)</f>
        <v>440.09236433936496</v>
      </c>
      <c r="AC43" s="51">
        <f>SUMIFS(Tarifas!$AW$7:$AW$320,Tarifas!$G$7:$G$320,$A43)*SUMIFS(Mercado!K$9:K$160,Mercado!$A$9:$A$160,$A43)</f>
        <v>439.31587986974841</v>
      </c>
      <c r="AE43" s="55">
        <f t="shared" si="11"/>
        <v>0</v>
      </c>
      <c r="AF43" s="55">
        <f t="shared" si="5"/>
        <v>515.41655532056097</v>
      </c>
      <c r="AG43" s="55">
        <f t="shared" si="6"/>
        <v>17.658536726798776</v>
      </c>
      <c r="AH43" s="55">
        <f t="shared" si="7"/>
        <v>448.39664716749496</v>
      </c>
      <c r="AI43" s="55">
        <f t="shared" si="8"/>
        <v>440.09236433936496</v>
      </c>
      <c r="AJ43" s="55">
        <f t="shared" si="9"/>
        <v>439.31587986974841</v>
      </c>
    </row>
    <row r="44" spans="1:36">
      <c r="A44" s="192" t="str">
        <f>Usuarios!A50</f>
        <v>06 5</v>
      </c>
      <c r="B44" s="50" t="str">
        <f>Usuarios!B50</f>
        <v>Geração Distribuída</v>
      </c>
      <c r="C44" s="50">
        <f>Usuarios!C50</f>
        <v>5</v>
      </c>
      <c r="D44" s="51">
        <f>Usuarios!D50</f>
        <v>70001</v>
      </c>
      <c r="E44" s="51">
        <f>Usuarios!E50</f>
        <v>120000</v>
      </c>
      <c r="F44" s="51"/>
      <c r="G44" s="51">
        <f>SUMIFS(Tarifas!$K$7:$K$320,Tarifas!$G$7:$G$320,$A44)*SUMIFS(Mercado!G$9:G$160,Mercado!$A$9:$A$160,$A44)</f>
        <v>0</v>
      </c>
      <c r="H44" s="51">
        <f>SUMIFS(Tarifas!$K$7:$K$320,Tarifas!$G$7:$G$320,$A44)*SUMIFS(Mercado!H$9:H$160,Mercado!$A$9:$A$160,$A44)</f>
        <v>0</v>
      </c>
      <c r="I44" s="51">
        <f>SUMIFS(Tarifas!$K$7:$K$320,Tarifas!$G$7:$G$320,$A44)*SUMIFS(Mercado!I$9:I$160,Mercado!$A$9:$A$160,$A44)</f>
        <v>0</v>
      </c>
      <c r="J44" s="51">
        <f>SUMIFS(Tarifas!$K$7:$K$320,Tarifas!$G$7:$G$320,$A44)*SUMIFS(Mercado!J$9:J$160,Mercado!$A$9:$A$160,$A44)</f>
        <v>0</v>
      </c>
      <c r="K44" s="51">
        <f>SUMIFS(Tarifas!$K$7:$K$320,Tarifas!$G$7:$G$320,$A44)*SUMIFS(Mercado!K$9:K$160,Mercado!$A$9:$A$160,$A44)</f>
        <v>0</v>
      </c>
      <c r="M44" s="55">
        <f t="shared" si="10"/>
        <v>0</v>
      </c>
      <c r="N44" s="55">
        <f t="shared" si="0"/>
        <v>0</v>
      </c>
      <c r="O44" s="55">
        <f t="shared" si="1"/>
        <v>0</v>
      </c>
      <c r="P44" s="55">
        <f t="shared" si="2"/>
        <v>0</v>
      </c>
      <c r="Q44" s="55">
        <f t="shared" si="3"/>
        <v>0</v>
      </c>
      <c r="R44" s="55">
        <f t="shared" si="4"/>
        <v>0</v>
      </c>
      <c r="T44" s="51">
        <f>NPV(Inputs!$C$6,'Vendas Vigente'!N44:Q44)+((R44*Inputs!$C$11)/(1+Inputs!$C$6)^(4.55))</f>
        <v>0</v>
      </c>
      <c r="X44" s="51"/>
      <c r="Y44" s="51">
        <f>SUMIFS(Tarifas!$AW$7:$AW$320,Tarifas!$G$7:$G$320,$A44)*SUMIFS(Mercado!G$9:G$160,Mercado!$A$9:$A$160,$A44)</f>
        <v>0</v>
      </c>
      <c r="Z44" s="51">
        <f>SUMIFS(Tarifas!$AW$7:$AW$320,Tarifas!$G$7:$G$320,$A44)*SUMIFS(Mercado!H$9:H$160,Mercado!$A$9:$A$160,$A44)</f>
        <v>0</v>
      </c>
      <c r="AA44" s="51">
        <f>SUMIFS(Tarifas!$AW$7:$AW$320,Tarifas!$G$7:$G$320,$A44)*SUMIFS(Mercado!I$9:I$160,Mercado!$A$9:$A$160,$A44)</f>
        <v>0</v>
      </c>
      <c r="AB44" s="51">
        <f>SUMIFS(Tarifas!$AW$7:$AW$320,Tarifas!$G$7:$G$320,$A44)*SUMIFS(Mercado!J$9:J$160,Mercado!$A$9:$A$160,$A44)</f>
        <v>0</v>
      </c>
      <c r="AC44" s="51">
        <f>SUMIFS(Tarifas!$AW$7:$AW$320,Tarifas!$G$7:$G$320,$A44)*SUMIFS(Mercado!K$9:K$160,Mercado!$A$9:$A$160,$A44)</f>
        <v>0</v>
      </c>
      <c r="AE44" s="55">
        <f t="shared" si="11"/>
        <v>0</v>
      </c>
      <c r="AF44" s="55">
        <f t="shared" si="5"/>
        <v>0</v>
      </c>
      <c r="AG44" s="55">
        <f t="shared" si="6"/>
        <v>0</v>
      </c>
      <c r="AH44" s="55">
        <f t="shared" si="7"/>
        <v>0</v>
      </c>
      <c r="AI44" s="55">
        <f t="shared" si="8"/>
        <v>0</v>
      </c>
      <c r="AJ44" s="55">
        <f t="shared" si="9"/>
        <v>0</v>
      </c>
    </row>
    <row r="45" spans="1:36">
      <c r="A45" s="192" t="str">
        <f>Usuarios!A51</f>
        <v>06 6</v>
      </c>
      <c r="B45" s="50" t="str">
        <f>Usuarios!B51</f>
        <v>Geração Distribuída</v>
      </c>
      <c r="C45" s="50">
        <f>Usuarios!C51</f>
        <v>6</v>
      </c>
      <c r="D45" s="51">
        <f>Usuarios!D51</f>
        <v>120001</v>
      </c>
      <c r="E45" s="51">
        <f>Usuarios!E51</f>
        <v>300000</v>
      </c>
      <c r="F45" s="51"/>
      <c r="G45" s="51">
        <f>SUMIFS(Tarifas!$K$7:$K$320,Tarifas!$G$7:$G$320,$A45)*SUMIFS(Mercado!G$9:G$160,Mercado!$A$9:$A$160,$A45)</f>
        <v>0</v>
      </c>
      <c r="H45" s="51">
        <f>SUMIFS(Tarifas!$K$7:$K$320,Tarifas!$G$7:$G$320,$A45)*SUMIFS(Mercado!H$9:H$160,Mercado!$A$9:$A$160,$A45)</f>
        <v>0</v>
      </c>
      <c r="I45" s="51">
        <f>SUMIFS(Tarifas!$K$7:$K$320,Tarifas!$G$7:$G$320,$A45)*SUMIFS(Mercado!I$9:I$160,Mercado!$A$9:$A$160,$A45)</f>
        <v>0</v>
      </c>
      <c r="J45" s="51">
        <f>SUMIFS(Tarifas!$K$7:$K$320,Tarifas!$G$7:$G$320,$A45)*SUMIFS(Mercado!J$9:J$160,Mercado!$A$9:$A$160,$A45)</f>
        <v>0</v>
      </c>
      <c r="K45" s="51">
        <f>SUMIFS(Tarifas!$K$7:$K$320,Tarifas!$G$7:$G$320,$A45)*SUMIFS(Mercado!K$9:K$160,Mercado!$A$9:$A$160,$A45)</f>
        <v>0</v>
      </c>
      <c r="M45" s="55">
        <f t="shared" si="10"/>
        <v>0</v>
      </c>
      <c r="N45" s="55">
        <f t="shared" si="0"/>
        <v>0</v>
      </c>
      <c r="O45" s="55">
        <f t="shared" si="1"/>
        <v>0</v>
      </c>
      <c r="P45" s="55">
        <f t="shared" si="2"/>
        <v>0</v>
      </c>
      <c r="Q45" s="55">
        <f t="shared" si="3"/>
        <v>0</v>
      </c>
      <c r="R45" s="55">
        <f t="shared" si="4"/>
        <v>0</v>
      </c>
      <c r="T45" s="51">
        <f>NPV(Inputs!$C$6,'Vendas Vigente'!N45:Q45)+((R45*Inputs!$C$11)/(1+Inputs!$C$6)^(4.55))</f>
        <v>0</v>
      </c>
      <c r="X45" s="51"/>
      <c r="Y45" s="51">
        <f>SUMIFS(Tarifas!$AW$7:$AW$320,Tarifas!$G$7:$G$320,$A45)*SUMIFS(Mercado!G$9:G$160,Mercado!$A$9:$A$160,$A45)</f>
        <v>0</v>
      </c>
      <c r="Z45" s="51">
        <f>SUMIFS(Tarifas!$AW$7:$AW$320,Tarifas!$G$7:$G$320,$A45)*SUMIFS(Mercado!H$9:H$160,Mercado!$A$9:$A$160,$A45)</f>
        <v>0</v>
      </c>
      <c r="AA45" s="51">
        <f>SUMIFS(Tarifas!$AW$7:$AW$320,Tarifas!$G$7:$G$320,$A45)*SUMIFS(Mercado!I$9:I$160,Mercado!$A$9:$A$160,$A45)</f>
        <v>0</v>
      </c>
      <c r="AB45" s="51">
        <f>SUMIFS(Tarifas!$AW$7:$AW$320,Tarifas!$G$7:$G$320,$A45)*SUMIFS(Mercado!J$9:J$160,Mercado!$A$9:$A$160,$A45)</f>
        <v>0</v>
      </c>
      <c r="AC45" s="51">
        <f>SUMIFS(Tarifas!$AW$7:$AW$320,Tarifas!$G$7:$G$320,$A45)*SUMIFS(Mercado!K$9:K$160,Mercado!$A$9:$A$160,$A45)</f>
        <v>0</v>
      </c>
      <c r="AE45" s="55">
        <f t="shared" si="11"/>
        <v>0</v>
      </c>
      <c r="AF45" s="55">
        <f t="shared" si="5"/>
        <v>0</v>
      </c>
      <c r="AG45" s="55">
        <f t="shared" si="6"/>
        <v>0</v>
      </c>
      <c r="AH45" s="55">
        <f t="shared" si="7"/>
        <v>0</v>
      </c>
      <c r="AI45" s="55">
        <f t="shared" si="8"/>
        <v>0</v>
      </c>
      <c r="AJ45" s="55">
        <f t="shared" si="9"/>
        <v>0</v>
      </c>
    </row>
    <row r="46" spans="1:36">
      <c r="A46" s="192" t="str">
        <f>Usuarios!A52</f>
        <v>06 7</v>
      </c>
      <c r="B46" s="50" t="str">
        <f>Usuarios!B52</f>
        <v>Geração Distribuída</v>
      </c>
      <c r="C46" s="50">
        <f>Usuarios!C52</f>
        <v>7</v>
      </c>
      <c r="D46" s="51">
        <f>Usuarios!D52</f>
        <v>300001</v>
      </c>
      <c r="E46" s="51">
        <f>Usuarios!E52</f>
        <v>600000</v>
      </c>
      <c r="F46" s="51"/>
      <c r="G46" s="51">
        <f>SUMIFS(Tarifas!$K$7:$K$320,Tarifas!$G$7:$G$320,$A46)*SUMIFS(Mercado!G$9:G$160,Mercado!$A$9:$A$160,$A46)</f>
        <v>0</v>
      </c>
      <c r="H46" s="51">
        <f>SUMIFS(Tarifas!$K$7:$K$320,Tarifas!$G$7:$G$320,$A46)*SUMIFS(Mercado!H$9:H$160,Mercado!$A$9:$A$160,$A46)</f>
        <v>0</v>
      </c>
      <c r="I46" s="51">
        <f>SUMIFS(Tarifas!$K$7:$K$320,Tarifas!$G$7:$G$320,$A46)*SUMIFS(Mercado!I$9:I$160,Mercado!$A$9:$A$160,$A46)</f>
        <v>0</v>
      </c>
      <c r="J46" s="51">
        <f>SUMIFS(Tarifas!$K$7:$K$320,Tarifas!$G$7:$G$320,$A46)*SUMIFS(Mercado!J$9:J$160,Mercado!$A$9:$A$160,$A46)</f>
        <v>0</v>
      </c>
      <c r="K46" s="51">
        <f>SUMIFS(Tarifas!$K$7:$K$320,Tarifas!$G$7:$G$320,$A46)*SUMIFS(Mercado!K$9:K$160,Mercado!$A$9:$A$160,$A46)</f>
        <v>0</v>
      </c>
      <c r="M46" s="55">
        <f t="shared" si="10"/>
        <v>0</v>
      </c>
      <c r="N46" s="55">
        <f t="shared" si="0"/>
        <v>0</v>
      </c>
      <c r="O46" s="55">
        <f t="shared" si="1"/>
        <v>0</v>
      </c>
      <c r="P46" s="55">
        <f t="shared" si="2"/>
        <v>0</v>
      </c>
      <c r="Q46" s="55">
        <f t="shared" si="3"/>
        <v>0</v>
      </c>
      <c r="R46" s="55">
        <f t="shared" si="4"/>
        <v>0</v>
      </c>
      <c r="T46" s="51">
        <f>NPV(Inputs!$C$6,'Vendas Vigente'!N46:Q46)+((R46*Inputs!$C$11)/(1+Inputs!$C$6)^(4.55))</f>
        <v>0</v>
      </c>
      <c r="X46" s="51"/>
      <c r="Y46" s="51">
        <f>SUMIFS(Tarifas!$AW$7:$AW$320,Tarifas!$G$7:$G$320,$A46)*SUMIFS(Mercado!G$9:G$160,Mercado!$A$9:$A$160,$A46)</f>
        <v>0</v>
      </c>
      <c r="Z46" s="51">
        <f>SUMIFS(Tarifas!$AW$7:$AW$320,Tarifas!$G$7:$G$320,$A46)*SUMIFS(Mercado!H$9:H$160,Mercado!$A$9:$A$160,$A46)</f>
        <v>0</v>
      </c>
      <c r="AA46" s="51">
        <f>SUMIFS(Tarifas!$AW$7:$AW$320,Tarifas!$G$7:$G$320,$A46)*SUMIFS(Mercado!I$9:I$160,Mercado!$A$9:$A$160,$A46)</f>
        <v>0</v>
      </c>
      <c r="AB46" s="51">
        <f>SUMIFS(Tarifas!$AW$7:$AW$320,Tarifas!$G$7:$G$320,$A46)*SUMIFS(Mercado!J$9:J$160,Mercado!$A$9:$A$160,$A46)</f>
        <v>0</v>
      </c>
      <c r="AC46" s="51">
        <f>SUMIFS(Tarifas!$AW$7:$AW$320,Tarifas!$G$7:$G$320,$A46)*SUMIFS(Mercado!K$9:K$160,Mercado!$A$9:$A$160,$A46)</f>
        <v>0</v>
      </c>
      <c r="AE46" s="55">
        <f t="shared" si="11"/>
        <v>0</v>
      </c>
      <c r="AF46" s="55">
        <f t="shared" si="5"/>
        <v>0</v>
      </c>
      <c r="AG46" s="55">
        <f t="shared" si="6"/>
        <v>0</v>
      </c>
      <c r="AH46" s="55">
        <f t="shared" si="7"/>
        <v>0</v>
      </c>
      <c r="AI46" s="55">
        <f t="shared" si="8"/>
        <v>0</v>
      </c>
      <c r="AJ46" s="55">
        <f t="shared" si="9"/>
        <v>0</v>
      </c>
    </row>
    <row r="47" spans="1:36">
      <c r="A47" s="192" t="str">
        <f>Usuarios!A53</f>
        <v>06 8</v>
      </c>
      <c r="B47" s="50" t="str">
        <f>Usuarios!B53</f>
        <v>Geração Distribuída</v>
      </c>
      <c r="C47" s="50">
        <f>Usuarios!C53</f>
        <v>8</v>
      </c>
      <c r="D47" s="51">
        <f>Usuarios!D53</f>
        <v>600001</v>
      </c>
      <c r="E47" s="51">
        <f>Usuarios!E53</f>
        <v>1500000</v>
      </c>
      <c r="F47" s="51"/>
      <c r="G47" s="51">
        <f>SUMIFS(Tarifas!$K$7:$K$320,Tarifas!$G$7:$G$320,$A47)*SUMIFS(Mercado!G$9:G$160,Mercado!$A$9:$A$160,$A47)</f>
        <v>0</v>
      </c>
      <c r="H47" s="51">
        <f>SUMIFS(Tarifas!$K$7:$K$320,Tarifas!$G$7:$G$320,$A47)*SUMIFS(Mercado!H$9:H$160,Mercado!$A$9:$A$160,$A47)</f>
        <v>0</v>
      </c>
      <c r="I47" s="51">
        <f>SUMIFS(Tarifas!$K$7:$K$320,Tarifas!$G$7:$G$320,$A47)*SUMIFS(Mercado!I$9:I$160,Mercado!$A$9:$A$160,$A47)</f>
        <v>0</v>
      </c>
      <c r="J47" s="51">
        <f>SUMIFS(Tarifas!$K$7:$K$320,Tarifas!$G$7:$G$320,$A47)*SUMIFS(Mercado!J$9:J$160,Mercado!$A$9:$A$160,$A47)</f>
        <v>0</v>
      </c>
      <c r="K47" s="51">
        <f>SUMIFS(Tarifas!$K$7:$K$320,Tarifas!$G$7:$G$320,$A47)*SUMIFS(Mercado!K$9:K$160,Mercado!$A$9:$A$160,$A47)</f>
        <v>0</v>
      </c>
      <c r="M47" s="55">
        <f t="shared" si="10"/>
        <v>0</v>
      </c>
      <c r="N47" s="55">
        <f t="shared" si="0"/>
        <v>0</v>
      </c>
      <c r="O47" s="55">
        <f t="shared" si="1"/>
        <v>0</v>
      </c>
      <c r="P47" s="55">
        <f t="shared" si="2"/>
        <v>0</v>
      </c>
      <c r="Q47" s="55">
        <f t="shared" si="3"/>
        <v>0</v>
      </c>
      <c r="R47" s="55">
        <f t="shared" si="4"/>
        <v>0</v>
      </c>
      <c r="T47" s="51">
        <f>NPV(Inputs!$C$6,'Vendas Vigente'!N47:Q47)+((R47*Inputs!$C$11)/(1+Inputs!$C$6)^(4.55))</f>
        <v>0</v>
      </c>
      <c r="X47" s="51"/>
      <c r="Y47" s="51">
        <f>SUMIFS(Tarifas!$AW$7:$AW$320,Tarifas!$G$7:$G$320,$A47)*SUMIFS(Mercado!G$9:G$160,Mercado!$A$9:$A$160,$A47)</f>
        <v>0</v>
      </c>
      <c r="Z47" s="51">
        <f>SUMIFS(Tarifas!$AW$7:$AW$320,Tarifas!$G$7:$G$320,$A47)*SUMIFS(Mercado!H$9:H$160,Mercado!$A$9:$A$160,$A47)</f>
        <v>0</v>
      </c>
      <c r="AA47" s="51">
        <f>SUMIFS(Tarifas!$AW$7:$AW$320,Tarifas!$G$7:$G$320,$A47)*SUMIFS(Mercado!I$9:I$160,Mercado!$A$9:$A$160,$A47)</f>
        <v>0</v>
      </c>
      <c r="AB47" s="51">
        <f>SUMIFS(Tarifas!$AW$7:$AW$320,Tarifas!$G$7:$G$320,$A47)*SUMIFS(Mercado!J$9:J$160,Mercado!$A$9:$A$160,$A47)</f>
        <v>0</v>
      </c>
      <c r="AC47" s="51">
        <f>SUMIFS(Tarifas!$AW$7:$AW$320,Tarifas!$G$7:$G$320,$A47)*SUMIFS(Mercado!K$9:K$160,Mercado!$A$9:$A$160,$A47)</f>
        <v>0</v>
      </c>
      <c r="AE47" s="55">
        <f t="shared" si="11"/>
        <v>0</v>
      </c>
      <c r="AF47" s="55">
        <f t="shared" si="5"/>
        <v>0</v>
      </c>
      <c r="AG47" s="55">
        <f t="shared" si="6"/>
        <v>0</v>
      </c>
      <c r="AH47" s="55">
        <f t="shared" si="7"/>
        <v>0</v>
      </c>
      <c r="AI47" s="55">
        <f t="shared" si="8"/>
        <v>0</v>
      </c>
      <c r="AJ47" s="55">
        <f t="shared" si="9"/>
        <v>0</v>
      </c>
    </row>
    <row r="48" spans="1:36">
      <c r="A48" s="192" t="str">
        <f>Usuarios!A54</f>
        <v>06 9</v>
      </c>
      <c r="B48" s="50" t="str">
        <f>Usuarios!B54</f>
        <v>Geração Distribuída</v>
      </c>
      <c r="C48" s="50">
        <f>Usuarios!C54</f>
        <v>9</v>
      </c>
      <c r="D48" s="51">
        <f>Usuarios!D54</f>
        <v>1500001</v>
      </c>
      <c r="E48" s="51">
        <f>Usuarios!E54</f>
        <v>999999999</v>
      </c>
      <c r="F48" s="51"/>
      <c r="G48" s="51">
        <f>SUMIFS(Tarifas!$K$7:$K$320,Tarifas!$G$7:$G$320,$A48)*SUMIFS(Mercado!G$9:G$160,Mercado!$A$9:$A$160,$A48)</f>
        <v>0</v>
      </c>
      <c r="H48" s="51">
        <f>SUMIFS(Tarifas!$K$7:$K$320,Tarifas!$G$7:$G$320,$A48)*SUMIFS(Mercado!H$9:H$160,Mercado!$A$9:$A$160,$A48)</f>
        <v>0</v>
      </c>
      <c r="I48" s="51">
        <f>SUMIFS(Tarifas!$K$7:$K$320,Tarifas!$G$7:$G$320,$A48)*SUMIFS(Mercado!I$9:I$160,Mercado!$A$9:$A$160,$A48)</f>
        <v>0</v>
      </c>
      <c r="J48" s="51">
        <f>SUMIFS(Tarifas!$K$7:$K$320,Tarifas!$G$7:$G$320,$A48)*SUMIFS(Mercado!J$9:J$160,Mercado!$A$9:$A$160,$A48)</f>
        <v>0</v>
      </c>
      <c r="K48" s="51">
        <f>SUMIFS(Tarifas!$K$7:$K$320,Tarifas!$G$7:$G$320,$A48)*SUMIFS(Mercado!K$9:K$160,Mercado!$A$9:$A$160,$A48)</f>
        <v>0</v>
      </c>
      <c r="M48" s="55">
        <f t="shared" si="10"/>
        <v>0</v>
      </c>
      <c r="N48" s="55">
        <f t="shared" si="0"/>
        <v>0</v>
      </c>
      <c r="O48" s="55">
        <f t="shared" si="1"/>
        <v>0</v>
      </c>
      <c r="P48" s="55">
        <f t="shared" si="2"/>
        <v>0</v>
      </c>
      <c r="Q48" s="55">
        <f t="shared" si="3"/>
        <v>0</v>
      </c>
      <c r="R48" s="55">
        <f t="shared" si="4"/>
        <v>0</v>
      </c>
      <c r="T48" s="51">
        <f>NPV(Inputs!$C$6,'Vendas Vigente'!N48:Q48)+((R48*Inputs!$C$11)/(1+Inputs!$C$6)^(4.55))</f>
        <v>0</v>
      </c>
      <c r="X48" s="51"/>
      <c r="Y48" s="51">
        <f>SUMIFS(Tarifas!$AW$7:$AW$320,Tarifas!$G$7:$G$320,$A48)*SUMIFS(Mercado!G$9:G$160,Mercado!$A$9:$A$160,$A48)</f>
        <v>0</v>
      </c>
      <c r="Z48" s="51">
        <f>SUMIFS(Tarifas!$AW$7:$AW$320,Tarifas!$G$7:$G$320,$A48)*SUMIFS(Mercado!H$9:H$160,Mercado!$A$9:$A$160,$A48)</f>
        <v>0</v>
      </c>
      <c r="AA48" s="51">
        <f>SUMIFS(Tarifas!$AW$7:$AW$320,Tarifas!$G$7:$G$320,$A48)*SUMIFS(Mercado!I$9:I$160,Mercado!$A$9:$A$160,$A48)</f>
        <v>0</v>
      </c>
      <c r="AB48" s="51">
        <f>SUMIFS(Tarifas!$AW$7:$AW$320,Tarifas!$G$7:$G$320,$A48)*SUMIFS(Mercado!J$9:J$160,Mercado!$A$9:$A$160,$A48)</f>
        <v>0</v>
      </c>
      <c r="AC48" s="51">
        <f>SUMIFS(Tarifas!$AW$7:$AW$320,Tarifas!$G$7:$G$320,$A48)*SUMIFS(Mercado!K$9:K$160,Mercado!$A$9:$A$160,$A48)</f>
        <v>0</v>
      </c>
      <c r="AE48" s="55">
        <f t="shared" si="11"/>
        <v>0</v>
      </c>
      <c r="AF48" s="55">
        <f t="shared" si="5"/>
        <v>0</v>
      </c>
      <c r="AG48" s="55">
        <f t="shared" si="6"/>
        <v>0</v>
      </c>
      <c r="AH48" s="55">
        <f t="shared" si="7"/>
        <v>0</v>
      </c>
      <c r="AI48" s="55">
        <f t="shared" si="8"/>
        <v>0</v>
      </c>
      <c r="AJ48" s="55">
        <f t="shared" si="9"/>
        <v>0</v>
      </c>
    </row>
    <row r="49" spans="1:36">
      <c r="A49" s="192"/>
      <c r="D49" s="51"/>
      <c r="E49" s="51"/>
      <c r="F49" s="51"/>
      <c r="G49" s="51">
        <f>SUMIFS(Tarifas!$K$7:$K$320,Tarifas!$G$7:$G$320,$A49)*SUMIFS(Mercado!G$9:G$160,Mercado!$A$9:$A$160,$A49)</f>
        <v>0</v>
      </c>
      <c r="H49" s="51">
        <f>SUMIFS(Tarifas!$K$7:$K$320,Tarifas!$G$7:$G$320,$A49)*SUMIFS(Mercado!H$9:H$160,Mercado!$A$9:$A$160,$A49)</f>
        <v>0</v>
      </c>
      <c r="I49" s="51">
        <f>SUMIFS(Tarifas!$K$7:$K$320,Tarifas!$G$7:$G$320,$A49)*SUMIFS(Mercado!I$9:I$160,Mercado!$A$9:$A$160,$A49)</f>
        <v>0</v>
      </c>
      <c r="J49" s="51">
        <f>SUMIFS(Tarifas!$K$7:$K$320,Tarifas!$G$7:$G$320,$A49)*SUMIFS(Mercado!J$9:J$160,Mercado!$A$9:$A$160,$A49)</f>
        <v>0</v>
      </c>
      <c r="K49" s="51">
        <f>SUMIFS(Tarifas!$K$7:$K$320,Tarifas!$G$7:$G$320,$A49)*SUMIFS(Mercado!K$9:K$160,Mercado!$A$9:$A$160,$A49)</f>
        <v>0</v>
      </c>
      <c r="M49" s="55">
        <f t="shared" si="10"/>
        <v>0</v>
      </c>
      <c r="N49" s="55">
        <f t="shared" si="0"/>
        <v>0</v>
      </c>
      <c r="O49" s="55">
        <f t="shared" si="1"/>
        <v>0</v>
      </c>
      <c r="P49" s="55">
        <f t="shared" si="2"/>
        <v>0</v>
      </c>
      <c r="Q49" s="55">
        <f t="shared" si="3"/>
        <v>0</v>
      </c>
      <c r="R49" s="55">
        <f t="shared" si="4"/>
        <v>0</v>
      </c>
      <c r="T49" s="51">
        <f>NPV(Inputs!$C$6,'Vendas Vigente'!N49:Q49)+((R49*Inputs!$C$11)/(1+Inputs!$C$6)^(4.55))</f>
        <v>0</v>
      </c>
      <c r="X49" s="51"/>
      <c r="Y49" s="51">
        <f>SUMIFS(Tarifas!$AW$7:$AW$320,Tarifas!$G$7:$G$320,$A49)*SUMIFS(Mercado!G$9:G$160,Mercado!$A$9:$A$160,$A49)</f>
        <v>0</v>
      </c>
      <c r="Z49" s="51">
        <f>SUMIFS(Tarifas!$AW$7:$AW$320,Tarifas!$G$7:$G$320,$A49)*SUMIFS(Mercado!H$9:H$160,Mercado!$A$9:$A$160,$A49)</f>
        <v>0</v>
      </c>
      <c r="AA49" s="51">
        <f>SUMIFS(Tarifas!$AW$7:$AW$320,Tarifas!$G$7:$G$320,$A49)*SUMIFS(Mercado!I$9:I$160,Mercado!$A$9:$A$160,$A49)</f>
        <v>0</v>
      </c>
      <c r="AB49" s="51">
        <f>SUMIFS(Tarifas!$AW$7:$AW$320,Tarifas!$G$7:$G$320,$A49)*SUMIFS(Mercado!J$9:J$160,Mercado!$A$9:$A$160,$A49)</f>
        <v>0</v>
      </c>
      <c r="AC49" s="51">
        <f>SUMIFS(Tarifas!$AW$7:$AW$320,Tarifas!$G$7:$G$320,$A49)*SUMIFS(Mercado!K$9:K$160,Mercado!$A$9:$A$160,$A49)</f>
        <v>0</v>
      </c>
      <c r="AE49" s="55">
        <f t="shared" si="11"/>
        <v>0</v>
      </c>
      <c r="AF49" s="55">
        <f t="shared" si="5"/>
        <v>0</v>
      </c>
      <c r="AG49" s="55">
        <f t="shared" si="6"/>
        <v>0</v>
      </c>
      <c r="AH49" s="55">
        <f t="shared" si="7"/>
        <v>0</v>
      </c>
      <c r="AI49" s="55">
        <f t="shared" si="8"/>
        <v>0</v>
      </c>
      <c r="AJ49" s="55">
        <f t="shared" si="9"/>
        <v>0</v>
      </c>
    </row>
    <row r="50" spans="1:36">
      <c r="A50" s="192" t="str">
        <f>Usuarios!A56</f>
        <v>07 1</v>
      </c>
      <c r="B50" s="50" t="str">
        <f>Usuarios!B56</f>
        <v>GNV</v>
      </c>
      <c r="C50" s="50">
        <f>Usuarios!C56</f>
        <v>1</v>
      </c>
      <c r="D50" s="51">
        <f>Usuarios!D56</f>
        <v>0</v>
      </c>
      <c r="E50" s="51">
        <f>Usuarios!E56</f>
        <v>999999999</v>
      </c>
      <c r="F50" s="51"/>
      <c r="G50" s="51">
        <f>SUMIFS(Tarifas!$K$7:$K$320,Tarifas!$G$7:$G$320,$A50)*SUMIFS(Mercado!G$9:G$160,Mercado!$A$9:$A$160,$A50)</f>
        <v>56053.516500856545</v>
      </c>
      <c r="H50" s="51">
        <f>SUMIFS(Tarifas!$K$7:$K$320,Tarifas!$G$7:$G$320,$A50)*SUMIFS(Mercado!H$9:H$160,Mercado!$A$9:$A$160,$A50)</f>
        <v>48837.575472622339</v>
      </c>
      <c r="I50" s="51">
        <f>SUMIFS(Tarifas!$K$7:$K$320,Tarifas!$G$7:$G$320,$A50)*SUMIFS(Mercado!I$9:I$160,Mercado!$A$9:$A$160,$A50)</f>
        <v>42977.066415907655</v>
      </c>
      <c r="J50" s="51">
        <f>SUMIFS(Tarifas!$K$7:$K$320,Tarifas!$G$7:$G$320,$A50)*SUMIFS(Mercado!J$9:J$160,Mercado!$A$9:$A$160,$A50)</f>
        <v>39968.671766794119</v>
      </c>
      <c r="K50" s="51">
        <f>SUMIFS(Tarifas!$K$7:$K$320,Tarifas!$G$7:$G$320,$A50)*SUMIFS(Mercado!K$9:K$160,Mercado!$A$9:$A$160,$A50)</f>
        <v>38769.611613790294</v>
      </c>
      <c r="M50" s="55">
        <f t="shared" si="10"/>
        <v>0</v>
      </c>
      <c r="N50" s="55">
        <f t="shared" si="0"/>
        <v>56053.516500856545</v>
      </c>
      <c r="O50" s="55">
        <f t="shared" si="1"/>
        <v>48837.575472622339</v>
      </c>
      <c r="P50" s="55">
        <f t="shared" si="2"/>
        <v>42977.066415907655</v>
      </c>
      <c r="Q50" s="55">
        <f t="shared" si="3"/>
        <v>39968.671766794119</v>
      </c>
      <c r="R50" s="55">
        <f t="shared" si="4"/>
        <v>38769.611613790294</v>
      </c>
      <c r="T50" s="51">
        <f>NPV(Inputs!$C$6,'Vendas Vigente'!N50:Q50)+((R50*Inputs!$C$11)/(1+Inputs!$C$6)^(4.55))</f>
        <v>168759.36129498819</v>
      </c>
      <c r="X50" s="51"/>
      <c r="Y50" s="51">
        <f>SUMIFS(Tarifas!$AW$7:$AW$320,Tarifas!$G$7:$G$320,$A50)*SUMIFS(Mercado!G$9:G$160,Mercado!$A$9:$A$160,$A50)</f>
        <v>665898.08537423017</v>
      </c>
      <c r="Z50" s="51">
        <f>SUMIFS(Tarifas!$AW$7:$AW$320,Tarifas!$G$7:$G$320,$A50)*SUMIFS(Mercado!H$9:H$160,Mercado!$A$9:$A$160,$A50)</f>
        <v>580174.98333118379</v>
      </c>
      <c r="AA50" s="51">
        <f>SUMIFS(Tarifas!$AW$7:$AW$320,Tarifas!$G$7:$G$320,$A50)*SUMIFS(Mercado!I$9:I$160,Mercado!$A$9:$A$160,$A50)</f>
        <v>510553.98533144168</v>
      </c>
      <c r="AB50" s="51">
        <f>SUMIFS(Tarifas!$AW$7:$AW$320,Tarifas!$G$7:$G$320,$A50)*SUMIFS(Mercado!J$9:J$160,Mercado!$A$9:$A$160,$A50)</f>
        <v>474815.20635824074</v>
      </c>
      <c r="AC50" s="51">
        <f>SUMIFS(Tarifas!$AW$7:$AW$320,Tarifas!$G$7:$G$320,$A50)*SUMIFS(Mercado!K$9:K$160,Mercado!$A$9:$A$160,$A50)</f>
        <v>460570.75016749359</v>
      </c>
      <c r="AE50" s="55">
        <f t="shared" si="11"/>
        <v>0</v>
      </c>
      <c r="AF50" s="55">
        <f t="shared" si="5"/>
        <v>665898.08537423017</v>
      </c>
      <c r="AG50" s="55">
        <f t="shared" si="6"/>
        <v>580174.98333118379</v>
      </c>
      <c r="AH50" s="55">
        <f t="shared" si="7"/>
        <v>510553.98533144168</v>
      </c>
      <c r="AI50" s="55">
        <f t="shared" si="8"/>
        <v>474815.20635824074</v>
      </c>
      <c r="AJ50" s="55">
        <f t="shared" si="9"/>
        <v>460570.75016749359</v>
      </c>
    </row>
    <row r="51" spans="1:36">
      <c r="A51" s="192" t="str">
        <f>Usuarios!A57</f>
        <v>08 1</v>
      </c>
      <c r="B51" s="50" t="str">
        <f>Usuarios!B57</f>
        <v>GNV Transporte Público</v>
      </c>
      <c r="C51" s="50">
        <f>Usuarios!C57</f>
        <v>1</v>
      </c>
      <c r="D51" s="51">
        <f>Usuarios!D57</f>
        <v>0</v>
      </c>
      <c r="E51" s="51">
        <f>Usuarios!E57</f>
        <v>999999999</v>
      </c>
      <c r="F51" s="51"/>
      <c r="G51" s="51">
        <f>SUMIFS(Tarifas!$K$7:$K$320,Tarifas!$G$7:$G$320,$A51)*SUMIFS(Mercado!G$9:G$160,Mercado!$A$9:$A$160,$A51)</f>
        <v>0</v>
      </c>
      <c r="H51" s="51">
        <f>SUMIFS(Tarifas!$K$7:$K$320,Tarifas!$G$7:$G$320,$A51)*SUMIFS(Mercado!H$9:H$160,Mercado!$A$9:$A$160,$A51)</f>
        <v>0</v>
      </c>
      <c r="I51" s="51">
        <f>SUMIFS(Tarifas!$K$7:$K$320,Tarifas!$G$7:$G$320,$A51)*SUMIFS(Mercado!I$9:I$160,Mercado!$A$9:$A$160,$A51)</f>
        <v>0</v>
      </c>
      <c r="J51" s="51">
        <f>SUMIFS(Tarifas!$K$7:$K$320,Tarifas!$G$7:$G$320,$A51)*SUMIFS(Mercado!J$9:J$160,Mercado!$A$9:$A$160,$A51)</f>
        <v>0</v>
      </c>
      <c r="K51" s="51">
        <f>SUMIFS(Tarifas!$K$7:$K$320,Tarifas!$G$7:$G$320,$A51)*SUMIFS(Mercado!K$9:K$160,Mercado!$A$9:$A$160,$A51)</f>
        <v>0</v>
      </c>
      <c r="M51" s="55">
        <f t="shared" si="10"/>
        <v>0</v>
      </c>
      <c r="N51" s="55">
        <f t="shared" si="0"/>
        <v>0</v>
      </c>
      <c r="O51" s="55">
        <f t="shared" si="1"/>
        <v>0</v>
      </c>
      <c r="P51" s="55">
        <f t="shared" si="2"/>
        <v>0</v>
      </c>
      <c r="Q51" s="55">
        <f t="shared" si="3"/>
        <v>0</v>
      </c>
      <c r="R51" s="55">
        <f t="shared" si="4"/>
        <v>0</v>
      </c>
      <c r="T51" s="51">
        <f>NPV(Inputs!$C$6,'Vendas Vigente'!N51:Q51)+((R51*Inputs!$C$11)/(1+Inputs!$C$6)^(4.55))</f>
        <v>0</v>
      </c>
      <c r="X51" s="51"/>
      <c r="Y51" s="51">
        <f>SUMIFS(Tarifas!$AW$7:$AW$320,Tarifas!$G$7:$G$320,$A51)*SUMIFS(Mercado!G$9:G$160,Mercado!$A$9:$A$160,$A51)</f>
        <v>0</v>
      </c>
      <c r="Z51" s="51">
        <f>SUMIFS(Tarifas!$AW$7:$AW$320,Tarifas!$G$7:$G$320,$A51)*SUMIFS(Mercado!H$9:H$160,Mercado!$A$9:$A$160,$A51)</f>
        <v>0</v>
      </c>
      <c r="AA51" s="51">
        <f>SUMIFS(Tarifas!$AW$7:$AW$320,Tarifas!$G$7:$G$320,$A51)*SUMIFS(Mercado!I$9:I$160,Mercado!$A$9:$A$160,$A51)</f>
        <v>0</v>
      </c>
      <c r="AB51" s="51">
        <f>SUMIFS(Tarifas!$AW$7:$AW$320,Tarifas!$G$7:$G$320,$A51)*SUMIFS(Mercado!J$9:J$160,Mercado!$A$9:$A$160,$A51)</f>
        <v>0</v>
      </c>
      <c r="AC51" s="51">
        <f>SUMIFS(Tarifas!$AW$7:$AW$320,Tarifas!$G$7:$G$320,$A51)*SUMIFS(Mercado!K$9:K$160,Mercado!$A$9:$A$160,$A51)</f>
        <v>0</v>
      </c>
      <c r="AE51" s="55">
        <f t="shared" si="11"/>
        <v>0</v>
      </c>
      <c r="AF51" s="55">
        <f t="shared" si="5"/>
        <v>0</v>
      </c>
      <c r="AG51" s="55">
        <f t="shared" si="6"/>
        <v>0</v>
      </c>
      <c r="AH51" s="55">
        <f t="shared" si="7"/>
        <v>0</v>
      </c>
      <c r="AI51" s="55">
        <f t="shared" si="8"/>
        <v>0</v>
      </c>
      <c r="AJ51" s="55">
        <f t="shared" si="9"/>
        <v>0</v>
      </c>
    </row>
    <row r="52" spans="1:36">
      <c r="A52" s="192"/>
      <c r="D52" s="51"/>
      <c r="E52" s="51"/>
      <c r="F52" s="51"/>
      <c r="G52" s="51">
        <f>SUMIFS(Tarifas!$K$7:$K$320,Tarifas!$G$7:$G$320,$A52)*SUMIFS(Mercado!G$9:G$160,Mercado!$A$9:$A$160,$A52)</f>
        <v>0</v>
      </c>
      <c r="H52" s="51">
        <f>SUMIFS(Tarifas!$K$7:$K$320,Tarifas!$G$7:$G$320,$A52)*SUMIFS(Mercado!H$9:H$160,Mercado!$A$9:$A$160,$A52)</f>
        <v>0</v>
      </c>
      <c r="I52" s="51">
        <f>SUMIFS(Tarifas!$K$7:$K$320,Tarifas!$G$7:$G$320,$A52)*SUMIFS(Mercado!I$9:I$160,Mercado!$A$9:$A$160,$A52)</f>
        <v>0</v>
      </c>
      <c r="J52" s="51">
        <f>SUMIFS(Tarifas!$K$7:$K$320,Tarifas!$G$7:$G$320,$A52)*SUMIFS(Mercado!J$9:J$160,Mercado!$A$9:$A$160,$A52)</f>
        <v>0</v>
      </c>
      <c r="K52" s="51">
        <f>SUMIFS(Tarifas!$K$7:$K$320,Tarifas!$G$7:$G$320,$A52)*SUMIFS(Mercado!K$9:K$160,Mercado!$A$9:$A$160,$A52)</f>
        <v>0</v>
      </c>
      <c r="M52" s="55">
        <f t="shared" si="10"/>
        <v>0</v>
      </c>
      <c r="N52" s="55">
        <f t="shared" si="0"/>
        <v>0</v>
      </c>
      <c r="O52" s="55">
        <f t="shared" si="1"/>
        <v>0</v>
      </c>
      <c r="P52" s="55">
        <f t="shared" si="2"/>
        <v>0</v>
      </c>
      <c r="Q52" s="55">
        <f t="shared" si="3"/>
        <v>0</v>
      </c>
      <c r="R52" s="55">
        <f t="shared" si="4"/>
        <v>0</v>
      </c>
      <c r="T52" s="51">
        <f>NPV(Inputs!$C$6,'Vendas Vigente'!N52:Q52)+((R52*Inputs!$C$11)/(1+Inputs!$C$6)^(4.55))</f>
        <v>0</v>
      </c>
      <c r="X52" s="51"/>
      <c r="Y52" s="51">
        <f>SUMIFS(Tarifas!$AW$7:$AW$320,Tarifas!$G$7:$G$320,$A52)*SUMIFS(Mercado!G$9:G$160,Mercado!$A$9:$A$160,$A52)</f>
        <v>0</v>
      </c>
      <c r="Z52" s="51">
        <f>SUMIFS(Tarifas!$AW$7:$AW$320,Tarifas!$G$7:$G$320,$A52)*SUMIFS(Mercado!H$9:H$160,Mercado!$A$9:$A$160,$A52)</f>
        <v>0</v>
      </c>
      <c r="AA52" s="51">
        <f>SUMIFS(Tarifas!$AW$7:$AW$320,Tarifas!$G$7:$G$320,$A52)*SUMIFS(Mercado!I$9:I$160,Mercado!$A$9:$A$160,$A52)</f>
        <v>0</v>
      </c>
      <c r="AB52" s="51">
        <f>SUMIFS(Tarifas!$AW$7:$AW$320,Tarifas!$G$7:$G$320,$A52)*SUMIFS(Mercado!J$9:J$160,Mercado!$A$9:$A$160,$A52)</f>
        <v>0</v>
      </c>
      <c r="AC52" s="51">
        <f>SUMIFS(Tarifas!$AW$7:$AW$320,Tarifas!$G$7:$G$320,$A52)*SUMIFS(Mercado!K$9:K$160,Mercado!$A$9:$A$160,$A52)</f>
        <v>0</v>
      </c>
      <c r="AE52" s="55">
        <f t="shared" si="11"/>
        <v>0</v>
      </c>
      <c r="AF52" s="55">
        <f t="shared" si="5"/>
        <v>0</v>
      </c>
      <c r="AG52" s="55">
        <f t="shared" si="6"/>
        <v>0</v>
      </c>
      <c r="AH52" s="55">
        <f t="shared" si="7"/>
        <v>0</v>
      </c>
      <c r="AI52" s="55">
        <f t="shared" si="8"/>
        <v>0</v>
      </c>
      <c r="AJ52" s="55">
        <f t="shared" si="9"/>
        <v>0</v>
      </c>
    </row>
    <row r="53" spans="1:36">
      <c r="A53" s="192" t="str">
        <f>Usuarios!A59</f>
        <v>10 1</v>
      </c>
      <c r="B53" s="50" t="str">
        <f>Usuarios!B59</f>
        <v>Industrial</v>
      </c>
      <c r="C53" s="50">
        <f>Usuarios!C59</f>
        <v>1</v>
      </c>
      <c r="D53" s="51">
        <f>Usuarios!D59</f>
        <v>0</v>
      </c>
      <c r="E53" s="51">
        <f>Usuarios!E59</f>
        <v>200</v>
      </c>
      <c r="F53" s="51"/>
      <c r="G53" s="51">
        <f>SUMIFS(Tarifas!$K$7:$K$320,Tarifas!$G$7:$G$320,$A53)*SUMIFS(Mercado!G$9:G$160,Mercado!$A$9:$A$160,$A53)</f>
        <v>39.461143412345329</v>
      </c>
      <c r="H53" s="51">
        <f>SUMIFS(Tarifas!$K$7:$K$320,Tarifas!$G$7:$G$320,$A53)*SUMIFS(Mercado!H$9:H$160,Mercado!$A$9:$A$160,$A53)</f>
        <v>36.236538392216104</v>
      </c>
      <c r="I53" s="51">
        <f>SUMIFS(Tarifas!$K$7:$K$320,Tarifas!$G$7:$G$320,$A53)*SUMIFS(Mercado!I$9:I$160,Mercado!$A$9:$A$160,$A53)</f>
        <v>41.556668272431985</v>
      </c>
      <c r="J53" s="51">
        <f>SUMIFS(Tarifas!$K$7:$K$320,Tarifas!$G$7:$G$320,$A53)*SUMIFS(Mercado!J$9:J$160,Mercado!$A$9:$A$160,$A53)</f>
        <v>40.422339919782168</v>
      </c>
      <c r="K53" s="51">
        <f>SUMIFS(Tarifas!$K$7:$K$320,Tarifas!$G$7:$G$320,$A53)*SUMIFS(Mercado!K$9:K$160,Mercado!$A$9:$A$160,$A53)</f>
        <v>39.310698134185344</v>
      </c>
      <c r="M53" s="55">
        <f t="shared" si="10"/>
        <v>0</v>
      </c>
      <c r="N53" s="55">
        <f t="shared" si="0"/>
        <v>39.461143412345329</v>
      </c>
      <c r="O53" s="55">
        <f t="shared" si="1"/>
        <v>36.236538392216104</v>
      </c>
      <c r="P53" s="55">
        <f t="shared" si="2"/>
        <v>41.556668272431985</v>
      </c>
      <c r="Q53" s="55">
        <f t="shared" si="3"/>
        <v>40.422339919782168</v>
      </c>
      <c r="R53" s="55">
        <f t="shared" si="4"/>
        <v>39.310698134185344</v>
      </c>
      <c r="T53" s="51">
        <f>NPV(Inputs!$C$6,'Vendas Vigente'!N53:Q53)+((R53*Inputs!$C$11)/(1+Inputs!$C$6)^(4.55))</f>
        <v>142.32929246527684</v>
      </c>
      <c r="X53" s="51"/>
      <c r="Y53" s="51">
        <f>SUMIFS(Tarifas!$AW$7:$AW$320,Tarifas!$G$7:$G$320,$A53)*SUMIFS(Mercado!G$9:G$160,Mercado!$A$9:$A$160,$A53)</f>
        <v>126.53078038277218</v>
      </c>
      <c r="Z53" s="51">
        <f>SUMIFS(Tarifas!$AW$7:$AW$320,Tarifas!$G$7:$G$320,$A53)*SUMIFS(Mercado!H$9:H$160,Mercado!$A$9:$A$160,$A53)</f>
        <v>116.19119682434162</v>
      </c>
      <c r="AA53" s="51">
        <f>SUMIFS(Tarifas!$AW$7:$AW$320,Tarifas!$G$7:$G$320,$A53)*SUMIFS(Mercado!I$9:I$160,Mercado!$A$9:$A$160,$A53)</f>
        <v>133.25000777787378</v>
      </c>
      <c r="AB53" s="51">
        <f>SUMIFS(Tarifas!$AW$7:$AW$320,Tarifas!$G$7:$G$320,$A53)*SUMIFS(Mercado!J$9:J$160,Mercado!$A$9:$A$160,$A53)</f>
        <v>129.61282346794869</v>
      </c>
      <c r="AC53" s="51">
        <f>SUMIFS(Tarifas!$AW$7:$AW$320,Tarifas!$G$7:$G$320,$A53)*SUMIFS(Mercado!K$9:K$160,Mercado!$A$9:$A$160,$A53)</f>
        <v>126.04838284422209</v>
      </c>
      <c r="AE53" s="55">
        <f t="shared" si="11"/>
        <v>0</v>
      </c>
      <c r="AF53" s="55">
        <f t="shared" si="5"/>
        <v>126.53078038277218</v>
      </c>
      <c r="AG53" s="55">
        <f t="shared" si="6"/>
        <v>116.19119682434162</v>
      </c>
      <c r="AH53" s="55">
        <f t="shared" si="7"/>
        <v>133.25000777787378</v>
      </c>
      <c r="AI53" s="55">
        <f t="shared" si="8"/>
        <v>129.61282346794869</v>
      </c>
      <c r="AJ53" s="55">
        <f t="shared" si="9"/>
        <v>126.04838284422209</v>
      </c>
    </row>
    <row r="54" spans="1:36">
      <c r="A54" s="192" t="str">
        <f>Usuarios!A60</f>
        <v>10 2</v>
      </c>
      <c r="B54" s="50" t="str">
        <f>Usuarios!B60</f>
        <v>Industrial</v>
      </c>
      <c r="C54" s="50">
        <f>Usuarios!C60</f>
        <v>2</v>
      </c>
      <c r="D54" s="51">
        <f>Usuarios!D60</f>
        <v>201</v>
      </c>
      <c r="E54" s="51">
        <f>Usuarios!E60</f>
        <v>2000</v>
      </c>
      <c r="F54" s="51"/>
      <c r="G54" s="51">
        <f>SUMIFS(Tarifas!$K$7:$K$320,Tarifas!$G$7:$G$320,$A54)*SUMIFS(Mercado!G$9:G$160,Mercado!$A$9:$A$160,$A54)</f>
        <v>355.78113512740208</v>
      </c>
      <c r="H54" s="51">
        <f>SUMIFS(Tarifas!$K$7:$K$320,Tarifas!$G$7:$G$320,$A54)*SUMIFS(Mercado!H$9:H$160,Mercado!$A$9:$A$160,$A54)</f>
        <v>345.61781261477364</v>
      </c>
      <c r="I54" s="51">
        <f>SUMIFS(Tarifas!$K$7:$K$320,Tarifas!$G$7:$G$320,$A54)*SUMIFS(Mercado!I$9:I$160,Mercado!$A$9:$A$160,$A54)</f>
        <v>413.61505421245664</v>
      </c>
      <c r="J54" s="51">
        <f>SUMIFS(Tarifas!$K$7:$K$320,Tarifas!$G$7:$G$320,$A54)*SUMIFS(Mercado!J$9:J$160,Mercado!$A$9:$A$160,$A54)</f>
        <v>402.79602730137702</v>
      </c>
      <c r="K54" s="51">
        <f>SUMIFS(Tarifas!$K$7:$K$320,Tarifas!$G$7:$G$320,$A54)*SUMIFS(Mercado!K$9:K$160,Mercado!$A$9:$A$160,$A54)</f>
        <v>392.19338092851922</v>
      </c>
      <c r="M54" s="55">
        <f t="shared" si="10"/>
        <v>0</v>
      </c>
      <c r="N54" s="55">
        <f t="shared" si="0"/>
        <v>355.78113512740208</v>
      </c>
      <c r="O54" s="55">
        <f t="shared" si="1"/>
        <v>345.61781261477364</v>
      </c>
      <c r="P54" s="55">
        <f t="shared" si="2"/>
        <v>413.61505421245664</v>
      </c>
      <c r="Q54" s="55">
        <f t="shared" si="3"/>
        <v>402.79602730137702</v>
      </c>
      <c r="R54" s="55">
        <f t="shared" si="4"/>
        <v>392.19338092851922</v>
      </c>
      <c r="T54" s="51">
        <f>NPV(Inputs!$C$6,'Vendas Vigente'!N54:Q54)+((R54*Inputs!$C$11)/(1+Inputs!$C$6)^(4.55))</f>
        <v>1370.6602717399687</v>
      </c>
      <c r="X54" s="51"/>
      <c r="Y54" s="51">
        <f>SUMIFS(Tarifas!$AW$7:$AW$320,Tarifas!$G$7:$G$320,$A54)*SUMIFS(Mercado!G$9:G$160,Mercado!$A$9:$A$160,$A54)</f>
        <v>1190.3361279749599</v>
      </c>
      <c r="Z54" s="51">
        <f>SUMIFS(Tarifas!$AW$7:$AW$320,Tarifas!$G$7:$G$320,$A54)*SUMIFS(Mercado!H$9:H$160,Mercado!$A$9:$A$160,$A54)</f>
        <v>1156.3327231493759</v>
      </c>
      <c r="AA54" s="51">
        <f>SUMIFS(Tarifas!$AW$7:$AW$320,Tarifas!$G$7:$G$320,$A54)*SUMIFS(Mercado!I$9:I$160,Mercado!$A$9:$A$160,$A54)</f>
        <v>1383.8309384422696</v>
      </c>
      <c r="AB54" s="51">
        <f>SUMIFS(Tarifas!$AW$7:$AW$320,Tarifas!$G$7:$G$320,$A54)*SUMIFS(Mercado!J$9:J$160,Mercado!$A$9:$A$160,$A54)</f>
        <v>1347.6337449143448</v>
      </c>
      <c r="AC54" s="51">
        <f>SUMIFS(Tarifas!$AW$7:$AW$320,Tarifas!$G$7:$G$320,$A54)*SUMIFS(Mercado!K$9:K$160,Mercado!$A$9:$A$160,$A54)</f>
        <v>1312.1604952569789</v>
      </c>
      <c r="AE54" s="55">
        <f t="shared" si="11"/>
        <v>0</v>
      </c>
      <c r="AF54" s="55">
        <f t="shared" si="5"/>
        <v>1190.3361279749599</v>
      </c>
      <c r="AG54" s="55">
        <f t="shared" si="6"/>
        <v>1156.3327231493759</v>
      </c>
      <c r="AH54" s="55">
        <f t="shared" si="7"/>
        <v>1383.8309384422696</v>
      </c>
      <c r="AI54" s="55">
        <f t="shared" si="8"/>
        <v>1347.6337449143448</v>
      </c>
      <c r="AJ54" s="55">
        <f t="shared" si="9"/>
        <v>1312.1604952569789</v>
      </c>
    </row>
    <row r="55" spans="1:36">
      <c r="A55" s="192" t="str">
        <f>Usuarios!A61</f>
        <v>10 3</v>
      </c>
      <c r="B55" s="50" t="str">
        <f>Usuarios!B61</f>
        <v>Industrial</v>
      </c>
      <c r="C55" s="50">
        <f>Usuarios!C61</f>
        <v>3</v>
      </c>
      <c r="D55" s="51">
        <f>Usuarios!D61</f>
        <v>2001</v>
      </c>
      <c r="E55" s="51">
        <f>Usuarios!E61</f>
        <v>10000</v>
      </c>
      <c r="F55" s="51"/>
      <c r="G55" s="51">
        <f>SUMIFS(Tarifas!$K$7:$K$320,Tarifas!$G$7:$G$320,$A55)*SUMIFS(Mercado!G$9:G$160,Mercado!$A$9:$A$160,$A55)</f>
        <v>1000.1321964021303</v>
      </c>
      <c r="H55" s="51">
        <f>SUMIFS(Tarifas!$K$7:$K$320,Tarifas!$G$7:$G$320,$A55)*SUMIFS(Mercado!H$9:H$160,Mercado!$A$9:$A$160,$A55)</f>
        <v>992.52360342865097</v>
      </c>
      <c r="I55" s="51">
        <f>SUMIFS(Tarifas!$K$7:$K$320,Tarifas!$G$7:$G$320,$A55)*SUMIFS(Mercado!I$9:I$160,Mercado!$A$9:$A$160,$A55)</f>
        <v>1011.8128763505737</v>
      </c>
      <c r="J55" s="51">
        <f>SUMIFS(Tarifas!$K$7:$K$320,Tarifas!$G$7:$G$320,$A55)*SUMIFS(Mercado!J$9:J$160,Mercado!$A$9:$A$160,$A55)</f>
        <v>980.74347198701719</v>
      </c>
      <c r="K55" s="51">
        <f>SUMIFS(Tarifas!$K$7:$K$320,Tarifas!$G$7:$G$320,$A55)*SUMIFS(Mercado!K$9:K$160,Mercado!$A$9:$A$160,$A55)</f>
        <v>950.29545571073231</v>
      </c>
      <c r="M55" s="55">
        <f t="shared" si="10"/>
        <v>0</v>
      </c>
      <c r="N55" s="55">
        <f t="shared" si="0"/>
        <v>1000.1321964021303</v>
      </c>
      <c r="O55" s="55">
        <f t="shared" si="1"/>
        <v>992.52360342865097</v>
      </c>
      <c r="P55" s="55">
        <f t="shared" si="2"/>
        <v>1011.8128763505737</v>
      </c>
      <c r="Q55" s="55">
        <f t="shared" si="3"/>
        <v>980.74347198701719</v>
      </c>
      <c r="R55" s="55">
        <f t="shared" si="4"/>
        <v>950.29545571073231</v>
      </c>
      <c r="T55" s="51">
        <f>NPV(Inputs!$C$6,'Vendas Vigente'!N55:Q55)+((R55*Inputs!$C$11)/(1+Inputs!$C$6)^(4.55))</f>
        <v>3589.4459361093536</v>
      </c>
      <c r="X55" s="51"/>
      <c r="Y55" s="51">
        <f>SUMIFS(Tarifas!$AW$7:$AW$320,Tarifas!$G$7:$G$320,$A55)*SUMIFS(Mercado!G$9:G$160,Mercado!$A$9:$A$160,$A55)</f>
        <v>3439.7187110730733</v>
      </c>
      <c r="Z55" s="51">
        <f>SUMIFS(Tarifas!$AW$7:$AW$320,Tarifas!$G$7:$G$320,$A55)*SUMIFS(Mercado!H$9:H$160,Mercado!$A$9:$A$160,$A55)</f>
        <v>3413.5507507674606</v>
      </c>
      <c r="AA55" s="51">
        <f>SUMIFS(Tarifas!$AW$7:$AW$320,Tarifas!$G$7:$G$320,$A55)*SUMIFS(Mercado!I$9:I$160,Mercado!$A$9:$A$160,$A55)</f>
        <v>3479.8916537313075</v>
      </c>
      <c r="AB55" s="51">
        <f>SUMIFS(Tarifas!$AW$7:$AW$320,Tarifas!$G$7:$G$320,$A55)*SUMIFS(Mercado!J$9:J$160,Mercado!$A$9:$A$160,$A55)</f>
        <v>3373.0357681637056</v>
      </c>
      <c r="AC55" s="51">
        <f>SUMIFS(Tarifas!$AW$7:$AW$320,Tarifas!$G$7:$G$320,$A55)*SUMIFS(Mercado!K$9:K$160,Mercado!$A$9:$A$160,$A55)</f>
        <v>3268.317000307457</v>
      </c>
      <c r="AE55" s="55">
        <f t="shared" si="11"/>
        <v>0</v>
      </c>
      <c r="AF55" s="55">
        <f t="shared" si="5"/>
        <v>3439.7187110730733</v>
      </c>
      <c r="AG55" s="55">
        <f t="shared" si="6"/>
        <v>3413.5507507674606</v>
      </c>
      <c r="AH55" s="55">
        <f t="shared" si="7"/>
        <v>3479.8916537313075</v>
      </c>
      <c r="AI55" s="55">
        <f t="shared" si="8"/>
        <v>3373.0357681637056</v>
      </c>
      <c r="AJ55" s="55">
        <f t="shared" si="9"/>
        <v>3268.317000307457</v>
      </c>
    </row>
    <row r="56" spans="1:36">
      <c r="A56" s="192" t="str">
        <f>Usuarios!A62</f>
        <v>10 4</v>
      </c>
      <c r="B56" s="50" t="str">
        <f>Usuarios!B62</f>
        <v>Industrial</v>
      </c>
      <c r="C56" s="50">
        <f>Usuarios!C62</f>
        <v>4</v>
      </c>
      <c r="D56" s="51">
        <f>Usuarios!D62</f>
        <v>10001</v>
      </c>
      <c r="E56" s="51">
        <f>Usuarios!E62</f>
        <v>50000</v>
      </c>
      <c r="F56" s="51"/>
      <c r="G56" s="51">
        <f>SUMIFS(Tarifas!$K$7:$K$320,Tarifas!$G$7:$G$320,$A56)*SUMIFS(Mercado!G$9:G$160,Mercado!$A$9:$A$160,$A56)</f>
        <v>3894.0390965069137</v>
      </c>
      <c r="H56" s="51">
        <f>SUMIFS(Tarifas!$K$7:$K$320,Tarifas!$G$7:$G$320,$A56)*SUMIFS(Mercado!H$9:H$160,Mercado!$A$9:$A$160,$A56)</f>
        <v>3896.6655272085654</v>
      </c>
      <c r="I56" s="51">
        <f>SUMIFS(Tarifas!$K$7:$K$320,Tarifas!$G$7:$G$320,$A56)*SUMIFS(Mercado!I$9:I$160,Mercado!$A$9:$A$160,$A56)</f>
        <v>4228.4969316709748</v>
      </c>
      <c r="J56" s="51">
        <f>SUMIFS(Tarifas!$K$7:$K$320,Tarifas!$G$7:$G$320,$A56)*SUMIFS(Mercado!J$9:J$160,Mercado!$A$9:$A$160,$A56)</f>
        <v>4346.5674223362257</v>
      </c>
      <c r="K56" s="51">
        <f>SUMIFS(Tarifas!$K$7:$K$320,Tarifas!$G$7:$G$320,$A56)*SUMIFS(Mercado!K$9:K$160,Mercado!$A$9:$A$160,$A56)</f>
        <v>4227.0279625331286</v>
      </c>
      <c r="M56" s="55">
        <f t="shared" si="10"/>
        <v>0</v>
      </c>
      <c r="N56" s="55">
        <f t="shared" si="0"/>
        <v>3894.0390965069137</v>
      </c>
      <c r="O56" s="55">
        <f t="shared" si="1"/>
        <v>3896.6655272085654</v>
      </c>
      <c r="P56" s="55">
        <f t="shared" si="2"/>
        <v>4228.4969316709748</v>
      </c>
      <c r="Q56" s="55">
        <f t="shared" si="3"/>
        <v>4346.5674223362257</v>
      </c>
      <c r="R56" s="55">
        <f t="shared" si="4"/>
        <v>4227.0279625331286</v>
      </c>
      <c r="T56" s="51">
        <f>NPV(Inputs!$C$6,'Vendas Vigente'!N56:Q56)+((R56*Inputs!$C$11)/(1+Inputs!$C$6)^(4.55))</f>
        <v>14798.321220800313</v>
      </c>
      <c r="X56" s="51"/>
      <c r="Y56" s="51">
        <f>SUMIFS(Tarifas!$AW$7:$AW$320,Tarifas!$G$7:$G$320,$A56)*SUMIFS(Mercado!G$9:G$160,Mercado!$A$9:$A$160,$A56)</f>
        <v>17196.444406719897</v>
      </c>
      <c r="Z56" s="51">
        <f>SUMIFS(Tarifas!$AW$7:$AW$320,Tarifas!$G$7:$G$320,$A56)*SUMIFS(Mercado!H$9:H$160,Mercado!$A$9:$A$160,$A56)</f>
        <v>17208.042972740863</v>
      </c>
      <c r="AA56" s="51">
        <f>SUMIFS(Tarifas!$AW$7:$AW$320,Tarifas!$G$7:$G$320,$A56)*SUMIFS(Mercado!I$9:I$160,Mercado!$A$9:$A$160,$A56)</f>
        <v>18673.441793302361</v>
      </c>
      <c r="AB56" s="51">
        <f>SUMIFS(Tarifas!$AW$7:$AW$320,Tarifas!$G$7:$G$320,$A56)*SUMIFS(Mercado!J$9:J$160,Mercado!$A$9:$A$160,$A56)</f>
        <v>19194.852230763165</v>
      </c>
      <c r="AC56" s="51">
        <f>SUMIFS(Tarifas!$AW$7:$AW$320,Tarifas!$G$7:$G$320,$A56)*SUMIFS(Mercado!K$9:K$160,Mercado!$A$9:$A$160,$A56)</f>
        <v>18666.95468685887</v>
      </c>
      <c r="AE56" s="55">
        <f t="shared" si="11"/>
        <v>0</v>
      </c>
      <c r="AF56" s="55">
        <f t="shared" si="5"/>
        <v>17196.444406719897</v>
      </c>
      <c r="AG56" s="55">
        <f t="shared" si="6"/>
        <v>17208.042972740863</v>
      </c>
      <c r="AH56" s="55">
        <f t="shared" si="7"/>
        <v>18673.441793302361</v>
      </c>
      <c r="AI56" s="55">
        <f t="shared" si="8"/>
        <v>19194.852230763165</v>
      </c>
      <c r="AJ56" s="55">
        <f t="shared" si="9"/>
        <v>18666.95468685887</v>
      </c>
    </row>
    <row r="57" spans="1:36">
      <c r="A57" s="192" t="str">
        <f>Usuarios!A63</f>
        <v>10 5</v>
      </c>
      <c r="B57" s="50" t="str">
        <f>Usuarios!B63</f>
        <v>Industrial</v>
      </c>
      <c r="C57" s="50">
        <f>Usuarios!C63</f>
        <v>5</v>
      </c>
      <c r="D57" s="51">
        <f>Usuarios!D63</f>
        <v>50001</v>
      </c>
      <c r="E57" s="51">
        <f>Usuarios!E63</f>
        <v>100000</v>
      </c>
      <c r="F57" s="51"/>
      <c r="G57" s="51">
        <f>SUMIFS(Tarifas!$K$7:$K$320,Tarifas!$G$7:$G$320,$A57)*SUMIFS(Mercado!G$9:G$160,Mercado!$A$9:$A$160,$A57)</f>
        <v>4857.1636699523278</v>
      </c>
      <c r="H57" s="51">
        <f>SUMIFS(Tarifas!$K$7:$K$320,Tarifas!$G$7:$G$320,$A57)*SUMIFS(Mercado!H$9:H$160,Mercado!$A$9:$A$160,$A57)</f>
        <v>4576.2082931767345</v>
      </c>
      <c r="I57" s="51">
        <f>SUMIFS(Tarifas!$K$7:$K$320,Tarifas!$G$7:$G$320,$A57)*SUMIFS(Mercado!I$9:I$160,Mercado!$A$9:$A$160,$A57)</f>
        <v>5276.6198501307545</v>
      </c>
      <c r="J57" s="51">
        <f>SUMIFS(Tarifas!$K$7:$K$320,Tarifas!$G$7:$G$320,$A57)*SUMIFS(Mercado!J$9:J$160,Mercado!$A$9:$A$160,$A57)</f>
        <v>5604.8521661939594</v>
      </c>
      <c r="K57" s="51">
        <f>SUMIFS(Tarifas!$K$7:$K$320,Tarifas!$G$7:$G$320,$A57)*SUMIFS(Mercado!K$9:K$160,Mercado!$A$9:$A$160,$A57)</f>
        <v>5464.4661198440481</v>
      </c>
      <c r="M57" s="55">
        <f t="shared" si="10"/>
        <v>0</v>
      </c>
      <c r="N57" s="55">
        <f t="shared" si="0"/>
        <v>4857.1636699523278</v>
      </c>
      <c r="O57" s="55">
        <f t="shared" si="1"/>
        <v>4576.2082931767345</v>
      </c>
      <c r="P57" s="55">
        <f t="shared" si="2"/>
        <v>5276.6198501307545</v>
      </c>
      <c r="Q57" s="55">
        <f t="shared" si="3"/>
        <v>5604.8521661939594</v>
      </c>
      <c r="R57" s="55">
        <f t="shared" si="4"/>
        <v>5464.4661198440481</v>
      </c>
      <c r="T57" s="51">
        <f>NPV(Inputs!$C$6,'Vendas Vigente'!N57:Q57)+((R57*Inputs!$C$11)/(1+Inputs!$C$6)^(4.55))</f>
        <v>18422.46053283826</v>
      </c>
      <c r="X57" s="51"/>
      <c r="Y57" s="51">
        <f>SUMIFS(Tarifas!$AW$7:$AW$320,Tarifas!$G$7:$G$320,$A57)*SUMIFS(Mercado!G$9:G$160,Mercado!$A$9:$A$160,$A57)</f>
        <v>25126.593883607591</v>
      </c>
      <c r="Z57" s="51">
        <f>SUMIFS(Tarifas!$AW$7:$AW$320,Tarifas!$G$7:$G$320,$A57)*SUMIFS(Mercado!H$9:H$160,Mercado!$A$9:$A$160,$A57)</f>
        <v>23673.183594938939</v>
      </c>
      <c r="AA57" s="51">
        <f>SUMIFS(Tarifas!$AW$7:$AW$320,Tarifas!$G$7:$G$320,$A57)*SUMIFS(Mercado!I$9:I$160,Mercado!$A$9:$A$160,$A57)</f>
        <v>27296.482692690301</v>
      </c>
      <c r="AB57" s="51">
        <f>SUMIFS(Tarifas!$AW$7:$AW$320,Tarifas!$G$7:$G$320,$A57)*SUMIFS(Mercado!J$9:J$160,Mercado!$A$9:$A$160,$A57)</f>
        <v>28994.461320879502</v>
      </c>
      <c r="AC57" s="51">
        <f>SUMIFS(Tarifas!$AW$7:$AW$320,Tarifas!$G$7:$G$320,$A57)*SUMIFS(Mercado!K$9:K$160,Mercado!$A$9:$A$160,$A57)</f>
        <v>28268.230249980847</v>
      </c>
      <c r="AE57" s="55">
        <f t="shared" si="11"/>
        <v>0</v>
      </c>
      <c r="AF57" s="55">
        <f t="shared" si="5"/>
        <v>25126.593883607591</v>
      </c>
      <c r="AG57" s="55">
        <f t="shared" si="6"/>
        <v>23673.183594938939</v>
      </c>
      <c r="AH57" s="55">
        <f t="shared" si="7"/>
        <v>27296.482692690301</v>
      </c>
      <c r="AI57" s="55">
        <f t="shared" si="8"/>
        <v>28994.461320879502</v>
      </c>
      <c r="AJ57" s="55">
        <f t="shared" si="9"/>
        <v>28268.230249980847</v>
      </c>
    </row>
    <row r="58" spans="1:36">
      <c r="A58" s="192" t="str">
        <f>Usuarios!A64</f>
        <v>10 6</v>
      </c>
      <c r="B58" s="50" t="str">
        <f>Usuarios!B64</f>
        <v>Industrial</v>
      </c>
      <c r="C58" s="50">
        <f>Usuarios!C64</f>
        <v>6</v>
      </c>
      <c r="D58" s="51">
        <f>Usuarios!D64</f>
        <v>100001</v>
      </c>
      <c r="E58" s="51">
        <f>Usuarios!E64</f>
        <v>300000</v>
      </c>
      <c r="F58" s="51"/>
      <c r="G58" s="51">
        <f>SUMIFS(Tarifas!$K$7:$K$320,Tarifas!$G$7:$G$320,$A58)*SUMIFS(Mercado!G$9:G$160,Mercado!$A$9:$A$160,$A58)</f>
        <v>12391.219938841967</v>
      </c>
      <c r="H58" s="51">
        <f>SUMIFS(Tarifas!$K$7:$K$320,Tarifas!$G$7:$G$320,$A58)*SUMIFS(Mercado!H$9:H$160,Mercado!$A$9:$A$160,$A58)</f>
        <v>13105.764023286751</v>
      </c>
      <c r="I58" s="51">
        <f>SUMIFS(Tarifas!$K$7:$K$320,Tarifas!$G$7:$G$320,$A58)*SUMIFS(Mercado!I$9:I$160,Mercado!$A$9:$A$160,$A58)</f>
        <v>14909.06237575687</v>
      </c>
      <c r="J58" s="51">
        <f>SUMIFS(Tarifas!$K$7:$K$320,Tarifas!$G$7:$G$320,$A58)*SUMIFS(Mercado!J$9:J$160,Mercado!$A$9:$A$160,$A58)</f>
        <v>15899.735202678892</v>
      </c>
      <c r="K58" s="51">
        <f>SUMIFS(Tarifas!$K$7:$K$320,Tarifas!$G$7:$G$320,$A58)*SUMIFS(Mercado!K$9:K$160,Mercado!$A$9:$A$160,$A58)</f>
        <v>15497.68479811854</v>
      </c>
      <c r="M58" s="55">
        <f t="shared" si="10"/>
        <v>0</v>
      </c>
      <c r="N58" s="55">
        <f t="shared" si="0"/>
        <v>12391.219938841967</v>
      </c>
      <c r="O58" s="55">
        <f t="shared" si="1"/>
        <v>13105.764023286751</v>
      </c>
      <c r="P58" s="55">
        <f t="shared" si="2"/>
        <v>14909.06237575687</v>
      </c>
      <c r="Q58" s="55">
        <f t="shared" si="3"/>
        <v>15899.735202678892</v>
      </c>
      <c r="R58" s="55">
        <f t="shared" si="4"/>
        <v>15497.68479811854</v>
      </c>
      <c r="T58" s="51">
        <f>NPV(Inputs!$C$6,'Vendas Vigente'!N58:Q58)+((R58*Inputs!$C$11)/(1+Inputs!$C$6)^(4.55))</f>
        <v>51043.688942454828</v>
      </c>
      <c r="X58" s="51"/>
      <c r="Y58" s="51">
        <f>SUMIFS(Tarifas!$AW$7:$AW$320,Tarifas!$G$7:$G$320,$A58)*SUMIFS(Mercado!G$9:G$160,Mercado!$A$9:$A$160,$A58)</f>
        <v>80894.184353667937</v>
      </c>
      <c r="Z58" s="51">
        <f>SUMIFS(Tarifas!$AW$7:$AW$320,Tarifas!$G$7:$G$320,$A58)*SUMIFS(Mercado!H$9:H$160,Mercado!$A$9:$A$160,$A58)</f>
        <v>85558.976132135984</v>
      </c>
      <c r="AA58" s="51">
        <f>SUMIFS(Tarifas!$AW$7:$AW$320,Tarifas!$G$7:$G$320,$A58)*SUMIFS(Mercado!I$9:I$160,Mercado!$A$9:$A$160,$A58)</f>
        <v>97331.533643774863</v>
      </c>
      <c r="AB58" s="51">
        <f>SUMIFS(Tarifas!$AW$7:$AW$320,Tarifas!$G$7:$G$320,$A58)*SUMIFS(Mercado!J$9:J$160,Mercado!$A$9:$A$160,$A58)</f>
        <v>103798.98968851753</v>
      </c>
      <c r="AC58" s="51">
        <f>SUMIFS(Tarifas!$AW$7:$AW$320,Tarifas!$G$7:$G$320,$A58)*SUMIFS(Mercado!K$9:K$160,Mercado!$A$9:$A$160,$A58)</f>
        <v>101174.26510881554</v>
      </c>
      <c r="AE58" s="55">
        <f t="shared" si="11"/>
        <v>0</v>
      </c>
      <c r="AF58" s="55">
        <f t="shared" si="5"/>
        <v>80894.184353667937</v>
      </c>
      <c r="AG58" s="55">
        <f t="shared" si="6"/>
        <v>85558.976132135984</v>
      </c>
      <c r="AH58" s="55">
        <f t="shared" si="7"/>
        <v>97331.533643774863</v>
      </c>
      <c r="AI58" s="55">
        <f t="shared" si="8"/>
        <v>103798.98968851753</v>
      </c>
      <c r="AJ58" s="55">
        <f t="shared" si="9"/>
        <v>101174.26510881554</v>
      </c>
    </row>
    <row r="59" spans="1:36">
      <c r="A59" s="192" t="str">
        <f>Usuarios!A65</f>
        <v>10 7</v>
      </c>
      <c r="B59" s="50" t="str">
        <f>Usuarios!B65</f>
        <v>Industrial</v>
      </c>
      <c r="C59" s="50">
        <f>Usuarios!C65</f>
        <v>7</v>
      </c>
      <c r="D59" s="51">
        <f>Usuarios!D65</f>
        <v>300001</v>
      </c>
      <c r="E59" s="51">
        <f>Usuarios!E65</f>
        <v>600000</v>
      </c>
      <c r="F59" s="51"/>
      <c r="G59" s="51">
        <f>SUMIFS(Tarifas!$K$7:$K$320,Tarifas!$G$7:$G$320,$A59)*SUMIFS(Mercado!G$9:G$160,Mercado!$A$9:$A$160,$A59)</f>
        <v>7454.1248147468541</v>
      </c>
      <c r="H59" s="51">
        <f>SUMIFS(Tarifas!$K$7:$K$320,Tarifas!$G$7:$G$320,$A59)*SUMIFS(Mercado!H$9:H$160,Mercado!$A$9:$A$160,$A59)</f>
        <v>6803.5666890050161</v>
      </c>
      <c r="I59" s="51">
        <f>SUMIFS(Tarifas!$K$7:$K$320,Tarifas!$G$7:$G$320,$A59)*SUMIFS(Mercado!I$9:I$160,Mercado!$A$9:$A$160,$A59)</f>
        <v>8042.8299971247252</v>
      </c>
      <c r="J59" s="51">
        <f>SUMIFS(Tarifas!$K$7:$K$320,Tarifas!$G$7:$G$320,$A59)*SUMIFS(Mercado!J$9:J$160,Mercado!$A$9:$A$160,$A59)</f>
        <v>6709.8728581022369</v>
      </c>
      <c r="K59" s="51">
        <f>SUMIFS(Tarifas!$K$7:$K$320,Tarifas!$G$7:$G$320,$A59)*SUMIFS(Mercado!K$9:K$160,Mercado!$A$9:$A$160,$A59)</f>
        <v>6501.1573085999362</v>
      </c>
      <c r="M59" s="55">
        <f t="shared" si="10"/>
        <v>0</v>
      </c>
      <c r="N59" s="55">
        <f t="shared" si="0"/>
        <v>7454.1248147468541</v>
      </c>
      <c r="O59" s="55">
        <f t="shared" si="1"/>
        <v>6803.5666890050161</v>
      </c>
      <c r="P59" s="55">
        <f t="shared" si="2"/>
        <v>8042.8299971247252</v>
      </c>
      <c r="Q59" s="55">
        <f t="shared" si="3"/>
        <v>6709.8728581022369</v>
      </c>
      <c r="R59" s="55">
        <f t="shared" si="4"/>
        <v>6501.1573085999362</v>
      </c>
      <c r="T59" s="51">
        <f>NPV(Inputs!$C$6,'Vendas Vigente'!N59:Q59)+((R59*Inputs!$C$11)/(1+Inputs!$C$6)^(4.55))</f>
        <v>25997.082041562175</v>
      </c>
      <c r="X59" s="51"/>
      <c r="Y59" s="51">
        <f>SUMIFS(Tarifas!$AW$7:$AW$320,Tarifas!$G$7:$G$320,$A59)*SUMIFS(Mercado!G$9:G$160,Mercado!$A$9:$A$160,$A59)</f>
        <v>75845.792610890101</v>
      </c>
      <c r="Z59" s="51">
        <f>SUMIFS(Tarifas!$AW$7:$AW$320,Tarifas!$G$7:$G$320,$A59)*SUMIFS(Mercado!H$9:H$160,Mercado!$A$9:$A$160,$A59)</f>
        <v>69226.357343489028</v>
      </c>
      <c r="AA59" s="51">
        <f>SUMIFS(Tarifas!$AW$7:$AW$320,Tarifas!$G$7:$G$320,$A59)*SUMIFS(Mercado!I$9:I$160,Mercado!$A$9:$A$160,$A59)</f>
        <v>81835.873576968559</v>
      </c>
      <c r="AB59" s="51">
        <f>SUMIFS(Tarifas!$AW$7:$AW$320,Tarifas!$G$7:$G$320,$A59)*SUMIFS(Mercado!J$9:J$160,Mercado!$A$9:$A$160,$A59)</f>
        <v>68273.021701253296</v>
      </c>
      <c r="AC59" s="51">
        <f>SUMIFS(Tarifas!$AW$7:$AW$320,Tarifas!$G$7:$G$320,$A59)*SUMIFS(Mercado!K$9:K$160,Mercado!$A$9:$A$160,$A59)</f>
        <v>66149.338951683312</v>
      </c>
      <c r="AE59" s="55">
        <f t="shared" si="11"/>
        <v>0</v>
      </c>
      <c r="AF59" s="55">
        <f t="shared" si="5"/>
        <v>75845.792610890101</v>
      </c>
      <c r="AG59" s="55">
        <f t="shared" si="6"/>
        <v>69226.357343489028</v>
      </c>
      <c r="AH59" s="55">
        <f t="shared" si="7"/>
        <v>81835.873576968559</v>
      </c>
      <c r="AI59" s="55">
        <f t="shared" si="8"/>
        <v>68273.021701253296</v>
      </c>
      <c r="AJ59" s="55">
        <f t="shared" si="9"/>
        <v>66149.338951683312</v>
      </c>
    </row>
    <row r="60" spans="1:36">
      <c r="A60" s="192" t="str">
        <f>Usuarios!A66</f>
        <v>10 8</v>
      </c>
      <c r="B60" s="50" t="str">
        <f>Usuarios!B66</f>
        <v>Industrial</v>
      </c>
      <c r="C60" s="50">
        <f>Usuarios!C66</f>
        <v>8</v>
      </c>
      <c r="D60" s="51">
        <f>Usuarios!D66</f>
        <v>600001</v>
      </c>
      <c r="E60" s="51">
        <f>Usuarios!E66</f>
        <v>1500000</v>
      </c>
      <c r="F60" s="51"/>
      <c r="G60" s="51">
        <f>SUMIFS(Tarifas!$K$7:$K$320,Tarifas!$G$7:$G$320,$A60)*SUMIFS(Mercado!G$9:G$160,Mercado!$A$9:$A$160,$A60)</f>
        <v>27134.187728431578</v>
      </c>
      <c r="H60" s="51">
        <f>SUMIFS(Tarifas!$K$7:$K$320,Tarifas!$G$7:$G$320,$A60)*SUMIFS(Mercado!H$9:H$160,Mercado!$A$9:$A$160,$A60)</f>
        <v>21299.195791103088</v>
      </c>
      <c r="I60" s="51">
        <f>SUMIFS(Tarifas!$K$7:$K$320,Tarifas!$G$7:$G$320,$A60)*SUMIFS(Mercado!I$9:I$160,Mercado!$A$9:$A$160,$A60)</f>
        <v>24768.568960068405</v>
      </c>
      <c r="J60" s="51">
        <f>SUMIFS(Tarifas!$K$7:$K$320,Tarifas!$G$7:$G$320,$A60)*SUMIFS(Mercado!J$9:J$160,Mercado!$A$9:$A$160,$A60)</f>
        <v>24101.830834782195</v>
      </c>
      <c r="K60" s="51">
        <f>SUMIFS(Tarifas!$K$7:$K$320,Tarifas!$G$7:$G$320,$A60)*SUMIFS(Mercado!K$9:K$160,Mercado!$A$9:$A$160,$A60)</f>
        <v>23448.427472001702</v>
      </c>
      <c r="M60" s="55">
        <f t="shared" si="10"/>
        <v>0</v>
      </c>
      <c r="N60" s="55">
        <f t="shared" si="0"/>
        <v>27134.187728431578</v>
      </c>
      <c r="O60" s="55">
        <f t="shared" si="1"/>
        <v>21299.195791103088</v>
      </c>
      <c r="P60" s="55">
        <f t="shared" si="2"/>
        <v>24768.568960068405</v>
      </c>
      <c r="Q60" s="55">
        <f t="shared" si="3"/>
        <v>24101.830834782195</v>
      </c>
      <c r="R60" s="55">
        <f t="shared" si="4"/>
        <v>23448.427472001702</v>
      </c>
      <c r="T60" s="51">
        <f>NPV(Inputs!$C$6,'Vendas Vigente'!N60:Q60)+((R60*Inputs!$C$11)/(1+Inputs!$C$6)^(4.55))</f>
        <v>87911.510492551504</v>
      </c>
      <c r="X60" s="51"/>
      <c r="Y60" s="51">
        <f>SUMIFS(Tarifas!$AW$7:$AW$320,Tarifas!$G$7:$G$320,$A60)*SUMIFS(Mercado!G$9:G$160,Mercado!$A$9:$A$160,$A60)</f>
        <v>280777.76856893272</v>
      </c>
      <c r="Z60" s="51">
        <f>SUMIFS(Tarifas!$AW$7:$AW$320,Tarifas!$G$7:$G$320,$A60)*SUMIFS(Mercado!H$9:H$160,Mercado!$A$9:$A$160,$A60)</f>
        <v>220398.7355874466</v>
      </c>
      <c r="AA60" s="51">
        <f>SUMIFS(Tarifas!$AW$7:$AW$320,Tarifas!$G$7:$G$320,$A60)*SUMIFS(Mercado!I$9:I$160,Mercado!$A$9:$A$160,$A60)</f>
        <v>256298.93892002356</v>
      </c>
      <c r="AB60" s="51">
        <f>SUMIFS(Tarifas!$AW$7:$AW$320,Tarifas!$G$7:$G$320,$A60)*SUMIFS(Mercado!J$9:J$160,Mercado!$A$9:$A$160,$A60)</f>
        <v>249399.7000369101</v>
      </c>
      <c r="AC60" s="51">
        <f>SUMIFS(Tarifas!$AW$7:$AW$320,Tarifas!$G$7:$G$320,$A60)*SUMIFS(Mercado!K$9:K$160,Mercado!$A$9:$A$160,$A60)</f>
        <v>242638.44593145879</v>
      </c>
      <c r="AE60" s="55">
        <f t="shared" si="11"/>
        <v>0</v>
      </c>
      <c r="AF60" s="55">
        <f t="shared" si="5"/>
        <v>280777.76856893272</v>
      </c>
      <c r="AG60" s="55">
        <f t="shared" si="6"/>
        <v>220398.7355874466</v>
      </c>
      <c r="AH60" s="55">
        <f t="shared" si="7"/>
        <v>256298.93892002356</v>
      </c>
      <c r="AI60" s="55">
        <f t="shared" si="8"/>
        <v>249399.7000369101</v>
      </c>
      <c r="AJ60" s="55">
        <f t="shared" si="9"/>
        <v>242638.44593145879</v>
      </c>
    </row>
    <row r="61" spans="1:36">
      <c r="A61" s="192" t="str">
        <f>Usuarios!A67</f>
        <v>10 9</v>
      </c>
      <c r="B61" s="50" t="str">
        <f>Usuarios!B67</f>
        <v>Industrial</v>
      </c>
      <c r="C61" s="50">
        <f>Usuarios!C67</f>
        <v>9</v>
      </c>
      <c r="D61" s="51">
        <f>Usuarios!D67</f>
        <v>1500001</v>
      </c>
      <c r="E61" s="51">
        <f>Usuarios!E67</f>
        <v>3000000</v>
      </c>
      <c r="F61" s="51"/>
      <c r="G61" s="51">
        <f>SUMIFS(Tarifas!$K$7:$K$320,Tarifas!$G$7:$G$320,$A61)*SUMIFS(Mercado!G$9:G$160,Mercado!$A$9:$A$160,$A61)</f>
        <v>2545.1393177257355</v>
      </c>
      <c r="H61" s="51">
        <f>SUMIFS(Tarifas!$K$7:$K$320,Tarifas!$G$7:$G$320,$A61)*SUMIFS(Mercado!H$9:H$160,Mercado!$A$9:$A$160,$A61)</f>
        <v>7146.8530584465461</v>
      </c>
      <c r="I61" s="51">
        <f>SUMIFS(Tarifas!$K$7:$K$320,Tarifas!$G$7:$G$320,$A61)*SUMIFS(Mercado!I$9:I$160,Mercado!$A$9:$A$160,$A61)</f>
        <v>10985.156792068576</v>
      </c>
      <c r="J61" s="51">
        <f>SUMIFS(Tarifas!$K$7:$K$320,Tarifas!$G$7:$G$320,$A61)*SUMIFS(Mercado!J$9:J$160,Mercado!$A$9:$A$160,$A61)</f>
        <v>10761.435696839473</v>
      </c>
      <c r="K61" s="51">
        <f>SUMIFS(Tarifas!$K$7:$K$320,Tarifas!$G$7:$G$320,$A61)*SUMIFS(Mercado!K$9:K$160,Mercado!$A$9:$A$160,$A61)</f>
        <v>10542.189023514955</v>
      </c>
      <c r="M61" s="55">
        <f t="shared" si="10"/>
        <v>0</v>
      </c>
      <c r="N61" s="55">
        <f t="shared" si="0"/>
        <v>2545.1393177257355</v>
      </c>
      <c r="O61" s="55">
        <f t="shared" si="1"/>
        <v>7146.8530584465461</v>
      </c>
      <c r="P61" s="55">
        <f t="shared" si="2"/>
        <v>10985.156792068576</v>
      </c>
      <c r="Q61" s="55">
        <f t="shared" si="3"/>
        <v>10761.435696839473</v>
      </c>
      <c r="R61" s="55">
        <f t="shared" si="4"/>
        <v>10542.189023514955</v>
      </c>
      <c r="T61" s="51">
        <f>NPV(Inputs!$C$6,'Vendas Vigente'!N61:Q61)+((R61*Inputs!$C$11)/(1+Inputs!$C$6)^(4.55))</f>
        <v>28443.712982610377</v>
      </c>
      <c r="X61" s="51"/>
      <c r="Y61" s="51">
        <f>SUMIFS(Tarifas!$AW$7:$AW$320,Tarifas!$G$7:$G$320,$A61)*SUMIFS(Mercado!G$9:G$160,Mercado!$A$9:$A$160,$A61)</f>
        <v>27613.290864926712</v>
      </c>
      <c r="Z61" s="51">
        <f>SUMIFS(Tarifas!$AW$7:$AW$320,Tarifas!$G$7:$G$320,$A61)*SUMIFS(Mercado!H$9:H$160,Mercado!$A$9:$A$160,$A61)</f>
        <v>77539.22580871536</v>
      </c>
      <c r="AA61" s="51">
        <f>SUMIFS(Tarifas!$AW$7:$AW$320,Tarifas!$G$7:$G$320,$A61)*SUMIFS(Mercado!I$9:I$160,Mercado!$A$9:$A$160,$A61)</f>
        <v>119182.60331904644</v>
      </c>
      <c r="AB61" s="51">
        <f>SUMIFS(Tarifas!$AW$7:$AW$320,Tarifas!$G$7:$G$320,$A61)*SUMIFS(Mercado!J$9:J$160,Mercado!$A$9:$A$160,$A61)</f>
        <v>116755.35871512379</v>
      </c>
      <c r="AC61" s="51">
        <f>SUMIFS(Tarifas!$AW$7:$AW$320,Tarifas!$G$7:$G$320,$A61)*SUMIFS(Mercado!K$9:K$160,Mercado!$A$9:$A$160,$A61)</f>
        <v>114376.65900327959</v>
      </c>
      <c r="AE61" s="55">
        <f t="shared" si="11"/>
        <v>0</v>
      </c>
      <c r="AF61" s="55">
        <f t="shared" si="5"/>
        <v>27613.290864926712</v>
      </c>
      <c r="AG61" s="55">
        <f t="shared" si="6"/>
        <v>77539.22580871536</v>
      </c>
      <c r="AH61" s="55">
        <f t="shared" si="7"/>
        <v>119182.60331904644</v>
      </c>
      <c r="AI61" s="55">
        <f t="shared" si="8"/>
        <v>116755.35871512379</v>
      </c>
      <c r="AJ61" s="55">
        <f t="shared" si="9"/>
        <v>114376.65900327959</v>
      </c>
    </row>
    <row r="62" spans="1:36">
      <c r="A62" s="192" t="str">
        <f>Usuarios!A68</f>
        <v>10 10</v>
      </c>
      <c r="B62" s="50" t="str">
        <f>Usuarios!B68</f>
        <v>Industrial</v>
      </c>
      <c r="C62" s="50">
        <f>Usuarios!C68</f>
        <v>10</v>
      </c>
      <c r="D62" s="51">
        <f>Usuarios!D68</f>
        <v>3000001</v>
      </c>
      <c r="E62" s="51">
        <f>Usuarios!E68</f>
        <v>999999999</v>
      </c>
      <c r="F62" s="51"/>
      <c r="G62" s="51">
        <f>SUMIFS(Tarifas!$K$7:$K$320,Tarifas!$G$7:$G$320,$A62)*SUMIFS(Mercado!G$9:G$160,Mercado!$A$9:$A$160,$A62)</f>
        <v>117450.28601521374</v>
      </c>
      <c r="H62" s="51">
        <f>SUMIFS(Tarifas!$K$7:$K$320,Tarifas!$G$7:$G$320,$A62)*SUMIFS(Mercado!H$9:H$160,Mercado!$A$9:$A$160,$A62)</f>
        <v>57222.685175771621</v>
      </c>
      <c r="I62" s="51">
        <f>SUMIFS(Tarifas!$K$7:$K$320,Tarifas!$G$7:$G$320,$A62)*SUMIFS(Mercado!I$9:I$160,Mercado!$A$9:$A$160,$A62)</f>
        <v>0</v>
      </c>
      <c r="J62" s="51">
        <f>SUMIFS(Tarifas!$K$7:$K$320,Tarifas!$G$7:$G$320,$A62)*SUMIFS(Mercado!J$9:J$160,Mercado!$A$9:$A$160,$A62)</f>
        <v>0</v>
      </c>
      <c r="K62" s="51">
        <f>SUMIFS(Tarifas!$K$7:$K$320,Tarifas!$G$7:$G$320,$A62)*SUMIFS(Mercado!K$9:K$160,Mercado!$A$9:$A$160,$A62)</f>
        <v>0</v>
      </c>
      <c r="M62" s="55">
        <f t="shared" si="10"/>
        <v>0</v>
      </c>
      <c r="N62" s="55">
        <f t="shared" si="0"/>
        <v>117450.28601521374</v>
      </c>
      <c r="O62" s="55">
        <f t="shared" si="1"/>
        <v>57222.685175771621</v>
      </c>
      <c r="P62" s="55">
        <f t="shared" si="2"/>
        <v>0</v>
      </c>
      <c r="Q62" s="55">
        <f t="shared" si="3"/>
        <v>0</v>
      </c>
      <c r="R62" s="55">
        <f t="shared" si="4"/>
        <v>0</v>
      </c>
      <c r="T62" s="51">
        <f>NPV(Inputs!$C$6,'Vendas Vigente'!N62:Q62)+((R62*Inputs!$C$11)/(1+Inputs!$C$6)^(4.55))</f>
        <v>156065.66395038043</v>
      </c>
      <c r="X62" s="51"/>
      <c r="Y62" s="51">
        <f>SUMIFS(Tarifas!$AW$7:$AW$320,Tarifas!$G$7:$G$320,$A62)*SUMIFS(Mercado!G$9:G$160,Mercado!$A$9:$A$160,$A62)</f>
        <v>1525554.9269586063</v>
      </c>
      <c r="Z62" s="51">
        <f>SUMIFS(Tarifas!$AW$7:$AW$320,Tarifas!$G$7:$G$320,$A62)*SUMIFS(Mercado!H$9:H$160,Mercado!$A$9:$A$160,$A62)</f>
        <v>743262.12617644703</v>
      </c>
      <c r="AA62" s="51">
        <f>SUMIFS(Tarifas!$AW$7:$AW$320,Tarifas!$G$7:$G$320,$A62)*SUMIFS(Mercado!I$9:I$160,Mercado!$A$9:$A$160,$A62)</f>
        <v>0</v>
      </c>
      <c r="AB62" s="51">
        <f>SUMIFS(Tarifas!$AW$7:$AW$320,Tarifas!$G$7:$G$320,$A62)*SUMIFS(Mercado!J$9:J$160,Mercado!$A$9:$A$160,$A62)</f>
        <v>0</v>
      </c>
      <c r="AC62" s="51">
        <f>SUMIFS(Tarifas!$AW$7:$AW$320,Tarifas!$G$7:$G$320,$A62)*SUMIFS(Mercado!K$9:K$160,Mercado!$A$9:$A$160,$A62)</f>
        <v>0</v>
      </c>
      <c r="AE62" s="55">
        <f t="shared" si="11"/>
        <v>0</v>
      </c>
      <c r="AF62" s="55">
        <f t="shared" si="5"/>
        <v>1525554.9269586063</v>
      </c>
      <c r="AG62" s="55">
        <f t="shared" si="6"/>
        <v>743262.12617644703</v>
      </c>
      <c r="AH62" s="55">
        <f t="shared" si="7"/>
        <v>0</v>
      </c>
      <c r="AI62" s="55">
        <f t="shared" si="8"/>
        <v>0</v>
      </c>
      <c r="AJ62" s="55">
        <f t="shared" si="9"/>
        <v>0</v>
      </c>
    </row>
    <row r="63" spans="1:36">
      <c r="A63" s="192"/>
      <c r="D63" s="51"/>
      <c r="E63" s="51"/>
      <c r="F63" s="51"/>
      <c r="G63" s="51">
        <f>SUMIFS(Tarifas!$K$7:$K$320,Tarifas!$G$7:$G$320,$A63)*SUMIFS(Mercado!G$9:G$160,Mercado!$A$9:$A$160,$A63)</f>
        <v>0</v>
      </c>
      <c r="H63" s="51">
        <f>SUMIFS(Tarifas!$K$7:$K$320,Tarifas!$G$7:$G$320,$A63)*SUMIFS(Mercado!H$9:H$160,Mercado!$A$9:$A$160,$A63)</f>
        <v>0</v>
      </c>
      <c r="I63" s="51">
        <f>SUMIFS(Tarifas!$K$7:$K$320,Tarifas!$G$7:$G$320,$A63)*SUMIFS(Mercado!I$9:I$160,Mercado!$A$9:$A$160,$A63)</f>
        <v>0</v>
      </c>
      <c r="J63" s="51">
        <f>SUMIFS(Tarifas!$K$7:$K$320,Tarifas!$G$7:$G$320,$A63)*SUMIFS(Mercado!J$9:J$160,Mercado!$A$9:$A$160,$A63)</f>
        <v>0</v>
      </c>
      <c r="K63" s="51">
        <f>SUMIFS(Tarifas!$K$7:$K$320,Tarifas!$G$7:$G$320,$A63)*SUMIFS(Mercado!K$9:K$160,Mercado!$A$9:$A$160,$A63)</f>
        <v>0</v>
      </c>
      <c r="M63" s="55">
        <f t="shared" si="10"/>
        <v>0</v>
      </c>
      <c r="N63" s="55">
        <f t="shared" si="0"/>
        <v>0</v>
      </c>
      <c r="O63" s="55">
        <f t="shared" si="1"/>
        <v>0</v>
      </c>
      <c r="P63" s="55">
        <f t="shared" si="2"/>
        <v>0</v>
      </c>
      <c r="Q63" s="55">
        <f t="shared" si="3"/>
        <v>0</v>
      </c>
      <c r="R63" s="55">
        <f t="shared" si="4"/>
        <v>0</v>
      </c>
      <c r="T63" s="51">
        <f>NPV(Inputs!$C$6,'Vendas Vigente'!N63:Q63)+((R63*Inputs!$C$11)/(1+Inputs!$C$6)^(4.55))</f>
        <v>0</v>
      </c>
      <c r="X63" s="51"/>
      <c r="Y63" s="51">
        <f>SUMIFS(Tarifas!$AW$7:$AW$320,Tarifas!$G$7:$G$320,$A63)*SUMIFS(Mercado!G$9:G$160,Mercado!$A$9:$A$160,$A63)</f>
        <v>0</v>
      </c>
      <c r="Z63" s="51">
        <f>SUMIFS(Tarifas!$AW$7:$AW$320,Tarifas!$G$7:$G$320,$A63)*SUMIFS(Mercado!H$9:H$160,Mercado!$A$9:$A$160,$A63)</f>
        <v>0</v>
      </c>
      <c r="AA63" s="51">
        <f>SUMIFS(Tarifas!$AW$7:$AW$320,Tarifas!$G$7:$G$320,$A63)*SUMIFS(Mercado!I$9:I$160,Mercado!$A$9:$A$160,$A63)</f>
        <v>0</v>
      </c>
      <c r="AB63" s="51">
        <f>SUMIFS(Tarifas!$AW$7:$AW$320,Tarifas!$G$7:$G$320,$A63)*SUMIFS(Mercado!J$9:J$160,Mercado!$A$9:$A$160,$A63)</f>
        <v>0</v>
      </c>
      <c r="AC63" s="51">
        <f>SUMIFS(Tarifas!$AW$7:$AW$320,Tarifas!$G$7:$G$320,$A63)*SUMIFS(Mercado!K$9:K$160,Mercado!$A$9:$A$160,$A63)</f>
        <v>0</v>
      </c>
      <c r="AE63" s="55">
        <f t="shared" si="11"/>
        <v>0</v>
      </c>
      <c r="AF63" s="55">
        <f t="shared" si="5"/>
        <v>0</v>
      </c>
      <c r="AG63" s="55">
        <f t="shared" si="6"/>
        <v>0</v>
      </c>
      <c r="AH63" s="55">
        <f t="shared" si="7"/>
        <v>0</v>
      </c>
      <c r="AI63" s="55">
        <f t="shared" si="8"/>
        <v>0</v>
      </c>
      <c r="AJ63" s="55">
        <f t="shared" si="9"/>
        <v>0</v>
      </c>
    </row>
    <row r="64" spans="1:36">
      <c r="A64" s="192" t="str">
        <f>Usuarios!A70</f>
        <v>11 1</v>
      </c>
      <c r="B64" s="50" t="str">
        <f>Usuarios!B70</f>
        <v>Vidreiras</v>
      </c>
      <c r="C64" s="50">
        <f>Usuarios!C70</f>
        <v>1</v>
      </c>
      <c r="D64" s="51">
        <f>Usuarios!D70</f>
        <v>0</v>
      </c>
      <c r="E64" s="51">
        <f>Usuarios!E70</f>
        <v>200</v>
      </c>
      <c r="F64" s="51"/>
      <c r="G64" s="51">
        <f>SUMIFS(Tarifas!$K$7:$K$320,Tarifas!$G$7:$G$320,$A64)*SUMIFS(Mercado!G$9:G$160,Mercado!$A$9:$A$160,$A64)</f>
        <v>15.279374271162453</v>
      </c>
      <c r="H64" s="51">
        <f>SUMIFS(Tarifas!$K$7:$K$320,Tarifas!$G$7:$G$320,$A64)*SUMIFS(Mercado!H$9:H$160,Mercado!$A$9:$A$160,$A64)</f>
        <v>15.279374271162453</v>
      </c>
      <c r="I64" s="51">
        <f>SUMIFS(Tarifas!$K$7:$K$320,Tarifas!$G$7:$G$320,$A64)*SUMIFS(Mercado!I$9:I$160,Mercado!$A$9:$A$160,$A64)</f>
        <v>15.279374271162453</v>
      </c>
      <c r="J64" s="51">
        <f>SUMIFS(Tarifas!$K$7:$K$320,Tarifas!$G$7:$G$320,$A64)*SUMIFS(Mercado!J$9:J$160,Mercado!$A$9:$A$160,$A64)</f>
        <v>15.279374271162453</v>
      </c>
      <c r="K64" s="51">
        <f>SUMIFS(Tarifas!$K$7:$K$320,Tarifas!$G$7:$G$320,$A64)*SUMIFS(Mercado!K$9:K$160,Mercado!$A$9:$A$160,$A64)</f>
        <v>15.279374271162453</v>
      </c>
      <c r="M64" s="55">
        <f t="shared" si="10"/>
        <v>0</v>
      </c>
      <c r="N64" s="55">
        <f t="shared" si="0"/>
        <v>15.279374271162453</v>
      </c>
      <c r="O64" s="55">
        <f t="shared" si="1"/>
        <v>15.279374271162453</v>
      </c>
      <c r="P64" s="55">
        <f t="shared" si="2"/>
        <v>15.279374271162453</v>
      </c>
      <c r="Q64" s="55">
        <f t="shared" si="3"/>
        <v>15.279374271162453</v>
      </c>
      <c r="R64" s="55">
        <f t="shared" si="4"/>
        <v>15.279374271162453</v>
      </c>
      <c r="T64" s="51">
        <f>NPV(Inputs!$C$6,'Vendas Vigente'!N64:Q64)+((R64*Inputs!$C$11)/(1+Inputs!$C$6)^(4.55))</f>
        <v>55.29180167465482</v>
      </c>
      <c r="X64" s="51"/>
      <c r="Y64" s="51">
        <f>SUMIFS(Tarifas!$AW$7:$AW$320,Tarifas!$G$7:$G$320,$A64)*SUMIFS(Mercado!G$9:G$160,Mercado!$A$9:$A$160,$A64)</f>
        <v>22.678546692489689</v>
      </c>
      <c r="Z64" s="51">
        <f>SUMIFS(Tarifas!$AW$7:$AW$320,Tarifas!$G$7:$G$320,$A64)*SUMIFS(Mercado!H$9:H$160,Mercado!$A$9:$A$160,$A64)</f>
        <v>22.678546692489689</v>
      </c>
      <c r="AA64" s="51">
        <f>SUMIFS(Tarifas!$AW$7:$AW$320,Tarifas!$G$7:$G$320,$A64)*SUMIFS(Mercado!I$9:I$160,Mercado!$A$9:$A$160,$A64)</f>
        <v>22.678546692489689</v>
      </c>
      <c r="AB64" s="51">
        <f>SUMIFS(Tarifas!$AW$7:$AW$320,Tarifas!$G$7:$G$320,$A64)*SUMIFS(Mercado!J$9:J$160,Mercado!$A$9:$A$160,$A64)</f>
        <v>22.678546692489689</v>
      </c>
      <c r="AC64" s="51">
        <f>SUMIFS(Tarifas!$AW$7:$AW$320,Tarifas!$G$7:$G$320,$A64)*SUMIFS(Mercado!K$9:K$160,Mercado!$A$9:$A$160,$A64)</f>
        <v>22.678546692489689</v>
      </c>
      <c r="AE64" s="55">
        <f t="shared" si="11"/>
        <v>0</v>
      </c>
      <c r="AF64" s="55">
        <f t="shared" si="5"/>
        <v>22.678546692489689</v>
      </c>
      <c r="AG64" s="55">
        <f t="shared" si="6"/>
        <v>22.678546692489689</v>
      </c>
      <c r="AH64" s="55">
        <f t="shared" si="7"/>
        <v>22.678546692489689</v>
      </c>
      <c r="AI64" s="55">
        <f t="shared" si="8"/>
        <v>22.678546692489689</v>
      </c>
      <c r="AJ64" s="55">
        <f t="shared" si="9"/>
        <v>22.678546692489689</v>
      </c>
    </row>
    <row r="65" spans="1:36">
      <c r="A65" s="192" t="str">
        <f>Usuarios!A71</f>
        <v>11 2</v>
      </c>
      <c r="B65" s="50" t="str">
        <f>Usuarios!B71</f>
        <v>Vidreiras</v>
      </c>
      <c r="C65" s="50">
        <f>Usuarios!C71</f>
        <v>2</v>
      </c>
      <c r="D65" s="51">
        <f>Usuarios!D71</f>
        <v>201</v>
      </c>
      <c r="E65" s="51">
        <f>Usuarios!E71</f>
        <v>2000</v>
      </c>
      <c r="F65" s="51"/>
      <c r="G65" s="51">
        <f>SUMIFS(Tarifas!$K$7:$K$320,Tarifas!$G$7:$G$320,$A65)*SUMIFS(Mercado!G$9:G$160,Mercado!$A$9:$A$160,$A65)</f>
        <v>61.640603591796818</v>
      </c>
      <c r="H65" s="51">
        <f>SUMIFS(Tarifas!$K$7:$K$320,Tarifas!$G$7:$G$320,$A65)*SUMIFS(Mercado!H$9:H$160,Mercado!$A$9:$A$160,$A65)</f>
        <v>61.640603591796818</v>
      </c>
      <c r="I65" s="51">
        <f>SUMIFS(Tarifas!$K$7:$K$320,Tarifas!$G$7:$G$320,$A65)*SUMIFS(Mercado!I$9:I$160,Mercado!$A$9:$A$160,$A65)</f>
        <v>61.640603591796818</v>
      </c>
      <c r="J65" s="51">
        <f>SUMIFS(Tarifas!$K$7:$K$320,Tarifas!$G$7:$G$320,$A65)*SUMIFS(Mercado!J$9:J$160,Mercado!$A$9:$A$160,$A65)</f>
        <v>61.640603591796818</v>
      </c>
      <c r="K65" s="51">
        <f>SUMIFS(Tarifas!$K$7:$K$320,Tarifas!$G$7:$G$320,$A65)*SUMIFS(Mercado!K$9:K$160,Mercado!$A$9:$A$160,$A65)</f>
        <v>61.640603591796818</v>
      </c>
      <c r="M65" s="55">
        <f t="shared" si="10"/>
        <v>0</v>
      </c>
      <c r="N65" s="55">
        <f t="shared" si="0"/>
        <v>61.640603591796818</v>
      </c>
      <c r="O65" s="55">
        <f t="shared" si="1"/>
        <v>61.640603591796818</v>
      </c>
      <c r="P65" s="55">
        <f t="shared" si="2"/>
        <v>61.640603591796818</v>
      </c>
      <c r="Q65" s="55">
        <f t="shared" si="3"/>
        <v>61.640603591796818</v>
      </c>
      <c r="R65" s="55">
        <f t="shared" si="4"/>
        <v>61.640603591796818</v>
      </c>
      <c r="T65" s="51">
        <f>NPV(Inputs!$C$6,'Vendas Vigente'!N65:Q65)+((R65*Inputs!$C$11)/(1+Inputs!$C$6)^(4.55))</f>
        <v>223.06018351393837</v>
      </c>
      <c r="X65" s="51"/>
      <c r="Y65" s="51">
        <f>SUMIFS(Tarifas!$AW$7:$AW$320,Tarifas!$G$7:$G$320,$A65)*SUMIFS(Mercado!G$9:G$160,Mercado!$A$9:$A$160,$A65)</f>
        <v>198.37985447667194</v>
      </c>
      <c r="Z65" s="51">
        <f>SUMIFS(Tarifas!$AW$7:$AW$320,Tarifas!$G$7:$G$320,$A65)*SUMIFS(Mercado!H$9:H$160,Mercado!$A$9:$A$160,$A65)</f>
        <v>198.37985447667194</v>
      </c>
      <c r="AA65" s="51">
        <f>SUMIFS(Tarifas!$AW$7:$AW$320,Tarifas!$G$7:$G$320,$A65)*SUMIFS(Mercado!I$9:I$160,Mercado!$A$9:$A$160,$A65)</f>
        <v>198.37985447667194</v>
      </c>
      <c r="AB65" s="51">
        <f>SUMIFS(Tarifas!$AW$7:$AW$320,Tarifas!$G$7:$G$320,$A65)*SUMIFS(Mercado!J$9:J$160,Mercado!$A$9:$A$160,$A65)</f>
        <v>198.37985447667194</v>
      </c>
      <c r="AC65" s="51">
        <f>SUMIFS(Tarifas!$AW$7:$AW$320,Tarifas!$G$7:$G$320,$A65)*SUMIFS(Mercado!K$9:K$160,Mercado!$A$9:$A$160,$A65)</f>
        <v>198.37985447667194</v>
      </c>
      <c r="AE65" s="55">
        <f t="shared" si="11"/>
        <v>0</v>
      </c>
      <c r="AF65" s="55">
        <f t="shared" si="5"/>
        <v>198.37985447667194</v>
      </c>
      <c r="AG65" s="55">
        <f t="shared" si="6"/>
        <v>198.37985447667194</v>
      </c>
      <c r="AH65" s="55">
        <f t="shared" si="7"/>
        <v>198.37985447667194</v>
      </c>
      <c r="AI65" s="55">
        <f t="shared" si="8"/>
        <v>198.37985447667194</v>
      </c>
      <c r="AJ65" s="55">
        <f t="shared" si="9"/>
        <v>198.37985447667194</v>
      </c>
    </row>
    <row r="66" spans="1:36">
      <c r="A66" s="192" t="str">
        <f>Usuarios!A72</f>
        <v>11 3</v>
      </c>
      <c r="B66" s="50" t="str">
        <f>Usuarios!B72</f>
        <v>Vidreiras</v>
      </c>
      <c r="C66" s="50">
        <f>Usuarios!C72</f>
        <v>3</v>
      </c>
      <c r="D66" s="51">
        <f>Usuarios!D72</f>
        <v>2001</v>
      </c>
      <c r="E66" s="51">
        <f>Usuarios!E72</f>
        <v>10000</v>
      </c>
      <c r="F66" s="51"/>
      <c r="G66" s="51">
        <f>SUMIFS(Tarifas!$K$7:$K$320,Tarifas!$G$7:$G$320,$A66)*SUMIFS(Mercado!G$9:G$160,Mercado!$A$9:$A$160,$A66)</f>
        <v>220.77900978242414</v>
      </c>
      <c r="H66" s="51">
        <f>SUMIFS(Tarifas!$K$7:$K$320,Tarifas!$G$7:$G$320,$A66)*SUMIFS(Mercado!H$9:H$160,Mercado!$A$9:$A$160,$A66)</f>
        <v>220.77900978242414</v>
      </c>
      <c r="I66" s="51">
        <f>SUMIFS(Tarifas!$K$7:$K$320,Tarifas!$G$7:$G$320,$A66)*SUMIFS(Mercado!I$9:I$160,Mercado!$A$9:$A$160,$A66)</f>
        <v>220.77900978242414</v>
      </c>
      <c r="J66" s="51">
        <f>SUMIFS(Tarifas!$K$7:$K$320,Tarifas!$G$7:$G$320,$A66)*SUMIFS(Mercado!J$9:J$160,Mercado!$A$9:$A$160,$A66)</f>
        <v>220.77900978242414</v>
      </c>
      <c r="K66" s="51">
        <f>SUMIFS(Tarifas!$K$7:$K$320,Tarifas!$G$7:$G$320,$A66)*SUMIFS(Mercado!K$9:K$160,Mercado!$A$9:$A$160,$A66)</f>
        <v>220.77900978242414</v>
      </c>
      <c r="M66" s="55">
        <f t="shared" si="10"/>
        <v>0</v>
      </c>
      <c r="N66" s="55">
        <f t="shared" si="0"/>
        <v>220.77900978242414</v>
      </c>
      <c r="O66" s="55">
        <f t="shared" si="1"/>
        <v>220.77900978242414</v>
      </c>
      <c r="P66" s="55">
        <f t="shared" si="2"/>
        <v>220.77900978242414</v>
      </c>
      <c r="Q66" s="55">
        <f t="shared" si="3"/>
        <v>220.77900978242414</v>
      </c>
      <c r="R66" s="55">
        <f t="shared" si="4"/>
        <v>220.77900978242414</v>
      </c>
      <c r="T66" s="51">
        <f>NPV(Inputs!$C$6,'Vendas Vigente'!N66:Q66)+((R66*Inputs!$C$11)/(1+Inputs!$C$6)^(4.55))</f>
        <v>798.93777102219929</v>
      </c>
      <c r="X66" s="51"/>
      <c r="Y66" s="51">
        <f>SUMIFS(Tarifas!$AW$7:$AW$320,Tarifas!$G$7:$G$320,$A66)*SUMIFS(Mercado!G$9:G$160,Mercado!$A$9:$A$160,$A66)</f>
        <v>866.39142287239474</v>
      </c>
      <c r="Z66" s="51">
        <f>SUMIFS(Tarifas!$AW$7:$AW$320,Tarifas!$G$7:$G$320,$A66)*SUMIFS(Mercado!H$9:H$160,Mercado!$A$9:$A$160,$A66)</f>
        <v>866.39142287239474</v>
      </c>
      <c r="AA66" s="51">
        <f>SUMIFS(Tarifas!$AW$7:$AW$320,Tarifas!$G$7:$G$320,$A66)*SUMIFS(Mercado!I$9:I$160,Mercado!$A$9:$A$160,$A66)</f>
        <v>866.39142287239474</v>
      </c>
      <c r="AB66" s="51">
        <f>SUMIFS(Tarifas!$AW$7:$AW$320,Tarifas!$G$7:$G$320,$A66)*SUMIFS(Mercado!J$9:J$160,Mercado!$A$9:$A$160,$A66)</f>
        <v>866.39142287239474</v>
      </c>
      <c r="AC66" s="51">
        <f>SUMIFS(Tarifas!$AW$7:$AW$320,Tarifas!$G$7:$G$320,$A66)*SUMIFS(Mercado!K$9:K$160,Mercado!$A$9:$A$160,$A66)</f>
        <v>866.39142287239474</v>
      </c>
      <c r="AE66" s="55">
        <f t="shared" si="11"/>
        <v>0</v>
      </c>
      <c r="AF66" s="55">
        <f t="shared" si="5"/>
        <v>866.39142287239474</v>
      </c>
      <c r="AG66" s="55">
        <f t="shared" si="6"/>
        <v>866.39142287239474</v>
      </c>
      <c r="AH66" s="55">
        <f t="shared" si="7"/>
        <v>866.39142287239474</v>
      </c>
      <c r="AI66" s="55">
        <f t="shared" si="8"/>
        <v>866.39142287239474</v>
      </c>
      <c r="AJ66" s="55">
        <f t="shared" si="9"/>
        <v>866.39142287239474</v>
      </c>
    </row>
    <row r="67" spans="1:36">
      <c r="A67" s="192" t="str">
        <f>Usuarios!A73</f>
        <v>11 4</v>
      </c>
      <c r="B67" s="50" t="str">
        <f>Usuarios!B73</f>
        <v>Vidreiras</v>
      </c>
      <c r="C67" s="50">
        <f>Usuarios!C73</f>
        <v>4</v>
      </c>
      <c r="D67" s="51">
        <f>Usuarios!D73</f>
        <v>10001</v>
      </c>
      <c r="E67" s="51">
        <f>Usuarios!E73</f>
        <v>50000</v>
      </c>
      <c r="F67" s="51"/>
      <c r="G67" s="51">
        <f>SUMIFS(Tarifas!$K$7:$K$320,Tarifas!$G$7:$G$320,$A67)*SUMIFS(Mercado!G$9:G$160,Mercado!$A$9:$A$160,$A67)</f>
        <v>737.7808186497823</v>
      </c>
      <c r="H67" s="51">
        <f>SUMIFS(Tarifas!$K$7:$K$320,Tarifas!$G$7:$G$320,$A67)*SUMIFS(Mercado!H$9:H$160,Mercado!$A$9:$A$160,$A67)</f>
        <v>737.7808186497823</v>
      </c>
      <c r="I67" s="51">
        <f>SUMIFS(Tarifas!$K$7:$K$320,Tarifas!$G$7:$G$320,$A67)*SUMIFS(Mercado!I$9:I$160,Mercado!$A$9:$A$160,$A67)</f>
        <v>737.7808186497823</v>
      </c>
      <c r="J67" s="51">
        <f>SUMIFS(Tarifas!$K$7:$K$320,Tarifas!$G$7:$G$320,$A67)*SUMIFS(Mercado!J$9:J$160,Mercado!$A$9:$A$160,$A67)</f>
        <v>737.7808186497823</v>
      </c>
      <c r="K67" s="51">
        <f>SUMIFS(Tarifas!$K$7:$K$320,Tarifas!$G$7:$G$320,$A67)*SUMIFS(Mercado!K$9:K$160,Mercado!$A$9:$A$160,$A67)</f>
        <v>737.7808186497823</v>
      </c>
      <c r="M67" s="55">
        <f t="shared" si="10"/>
        <v>0</v>
      </c>
      <c r="N67" s="55">
        <f t="shared" ref="N67:N130" si="12">G67</f>
        <v>737.7808186497823</v>
      </c>
      <c r="O67" s="55">
        <f t="shared" ref="O67:O130" si="13">H67</f>
        <v>737.7808186497823</v>
      </c>
      <c r="P67" s="55">
        <f t="shared" ref="P67:P130" si="14">I67</f>
        <v>737.7808186497823</v>
      </c>
      <c r="Q67" s="55">
        <f t="shared" ref="Q67:Q130" si="15">J67</f>
        <v>737.7808186497823</v>
      </c>
      <c r="R67" s="55">
        <f t="shared" ref="R67:R130" si="16">K67</f>
        <v>737.7808186497823</v>
      </c>
      <c r="T67" s="51">
        <f>NPV(Inputs!$C$6,'Vendas Vigente'!N67:Q67)+((R67*Inputs!$C$11)/(1+Inputs!$C$6)^(4.55))</f>
        <v>2669.82338282919</v>
      </c>
      <c r="X67" s="51"/>
      <c r="Y67" s="51">
        <f>SUMIFS(Tarifas!$AW$7:$AW$320,Tarifas!$G$7:$G$320,$A67)*SUMIFS(Mercado!G$9:G$160,Mercado!$A$9:$A$160,$A67)</f>
        <v>3804.8417491998653</v>
      </c>
      <c r="Z67" s="51">
        <f>SUMIFS(Tarifas!$AW$7:$AW$320,Tarifas!$G$7:$G$320,$A67)*SUMIFS(Mercado!H$9:H$160,Mercado!$A$9:$A$160,$A67)</f>
        <v>3804.8417491998653</v>
      </c>
      <c r="AA67" s="51">
        <f>SUMIFS(Tarifas!$AW$7:$AW$320,Tarifas!$G$7:$G$320,$A67)*SUMIFS(Mercado!I$9:I$160,Mercado!$A$9:$A$160,$A67)</f>
        <v>3804.8417491998653</v>
      </c>
      <c r="AB67" s="51">
        <f>SUMIFS(Tarifas!$AW$7:$AW$320,Tarifas!$G$7:$G$320,$A67)*SUMIFS(Mercado!J$9:J$160,Mercado!$A$9:$A$160,$A67)</f>
        <v>3804.8417491998653</v>
      </c>
      <c r="AC67" s="51">
        <f>SUMIFS(Tarifas!$AW$7:$AW$320,Tarifas!$G$7:$G$320,$A67)*SUMIFS(Mercado!K$9:K$160,Mercado!$A$9:$A$160,$A67)</f>
        <v>3804.8417491998653</v>
      </c>
      <c r="AE67" s="55">
        <f t="shared" si="11"/>
        <v>0</v>
      </c>
      <c r="AF67" s="55">
        <f t="shared" ref="AF67:AF130" si="17">Y67</f>
        <v>3804.8417491998653</v>
      </c>
      <c r="AG67" s="55">
        <f t="shared" ref="AG67:AG130" si="18">Z67</f>
        <v>3804.8417491998653</v>
      </c>
      <c r="AH67" s="55">
        <f t="shared" ref="AH67:AH130" si="19">AA67</f>
        <v>3804.8417491998653</v>
      </c>
      <c r="AI67" s="55">
        <f t="shared" ref="AI67:AI130" si="20">AB67</f>
        <v>3804.8417491998653</v>
      </c>
      <c r="AJ67" s="55">
        <f t="shared" ref="AJ67:AJ130" si="21">AC67</f>
        <v>3804.8417491998653</v>
      </c>
    </row>
    <row r="68" spans="1:36">
      <c r="A68" s="192" t="str">
        <f>Usuarios!A74</f>
        <v>11 5</v>
      </c>
      <c r="B68" s="50" t="str">
        <f>Usuarios!B74</f>
        <v>Vidreiras</v>
      </c>
      <c r="C68" s="50">
        <f>Usuarios!C74</f>
        <v>5</v>
      </c>
      <c r="D68" s="51">
        <f>Usuarios!D74</f>
        <v>50001</v>
      </c>
      <c r="E68" s="51">
        <f>Usuarios!E74</f>
        <v>100000</v>
      </c>
      <c r="F68" s="51"/>
      <c r="G68" s="51">
        <f>SUMIFS(Tarifas!$K$7:$K$320,Tarifas!$G$7:$G$320,$A68)*SUMIFS(Mercado!G$9:G$160,Mercado!$A$9:$A$160,$A68)</f>
        <v>744.06441842334391</v>
      </c>
      <c r="H68" s="51">
        <f>SUMIFS(Tarifas!$K$7:$K$320,Tarifas!$G$7:$G$320,$A68)*SUMIFS(Mercado!H$9:H$160,Mercado!$A$9:$A$160,$A68)</f>
        <v>744.06441842334391</v>
      </c>
      <c r="I68" s="51">
        <f>SUMIFS(Tarifas!$K$7:$K$320,Tarifas!$G$7:$G$320,$A68)*SUMIFS(Mercado!I$9:I$160,Mercado!$A$9:$A$160,$A68)</f>
        <v>744.06441842334391</v>
      </c>
      <c r="J68" s="51">
        <f>SUMIFS(Tarifas!$K$7:$K$320,Tarifas!$G$7:$G$320,$A68)*SUMIFS(Mercado!J$9:J$160,Mercado!$A$9:$A$160,$A68)</f>
        <v>744.06441842334391</v>
      </c>
      <c r="K68" s="51">
        <f>SUMIFS(Tarifas!$K$7:$K$320,Tarifas!$G$7:$G$320,$A68)*SUMIFS(Mercado!K$9:K$160,Mercado!$A$9:$A$160,$A68)</f>
        <v>744.06441842334391</v>
      </c>
      <c r="M68" s="55">
        <f t="shared" ref="M68:M131" si="22">F68</f>
        <v>0</v>
      </c>
      <c r="N68" s="55">
        <f t="shared" si="12"/>
        <v>744.06441842334391</v>
      </c>
      <c r="O68" s="55">
        <f t="shared" si="13"/>
        <v>744.06441842334391</v>
      </c>
      <c r="P68" s="55">
        <f t="shared" si="14"/>
        <v>744.06441842334391</v>
      </c>
      <c r="Q68" s="55">
        <f t="shared" si="15"/>
        <v>744.06441842334391</v>
      </c>
      <c r="R68" s="55">
        <f t="shared" si="16"/>
        <v>744.06441842334391</v>
      </c>
      <c r="T68" s="51">
        <f>NPV(Inputs!$C$6,'Vendas Vigente'!N68:Q68)+((R68*Inputs!$C$11)/(1+Inputs!$C$6)^(4.55))</f>
        <v>2692.5619810411863</v>
      </c>
      <c r="X68" s="51"/>
      <c r="Y68" s="51">
        <f>SUMIFS(Tarifas!$AW$7:$AW$320,Tarifas!$G$7:$G$320,$A68)*SUMIFS(Mercado!G$9:G$160,Mercado!$A$9:$A$160,$A68)</f>
        <v>4471.1071214284784</v>
      </c>
      <c r="Z68" s="51">
        <f>SUMIFS(Tarifas!$AW$7:$AW$320,Tarifas!$G$7:$G$320,$A68)*SUMIFS(Mercado!H$9:H$160,Mercado!$A$9:$A$160,$A68)</f>
        <v>4471.1071214284784</v>
      </c>
      <c r="AA68" s="51">
        <f>SUMIFS(Tarifas!$AW$7:$AW$320,Tarifas!$G$7:$G$320,$A68)*SUMIFS(Mercado!I$9:I$160,Mercado!$A$9:$A$160,$A68)</f>
        <v>4471.1071214284784</v>
      </c>
      <c r="AB68" s="51">
        <f>SUMIFS(Tarifas!$AW$7:$AW$320,Tarifas!$G$7:$G$320,$A68)*SUMIFS(Mercado!J$9:J$160,Mercado!$A$9:$A$160,$A68)</f>
        <v>4471.1071214284784</v>
      </c>
      <c r="AC68" s="51">
        <f>SUMIFS(Tarifas!$AW$7:$AW$320,Tarifas!$G$7:$G$320,$A68)*SUMIFS(Mercado!K$9:K$160,Mercado!$A$9:$A$160,$A68)</f>
        <v>4471.1071214284784</v>
      </c>
      <c r="AE68" s="55">
        <f t="shared" ref="AE68:AE131" si="23">X68</f>
        <v>0</v>
      </c>
      <c r="AF68" s="55">
        <f t="shared" si="17"/>
        <v>4471.1071214284784</v>
      </c>
      <c r="AG68" s="55">
        <f t="shared" si="18"/>
        <v>4471.1071214284784</v>
      </c>
      <c r="AH68" s="55">
        <f t="shared" si="19"/>
        <v>4471.1071214284784</v>
      </c>
      <c r="AI68" s="55">
        <f t="shared" si="20"/>
        <v>4471.1071214284784</v>
      </c>
      <c r="AJ68" s="55">
        <f t="shared" si="21"/>
        <v>4471.1071214284784</v>
      </c>
    </row>
    <row r="69" spans="1:36">
      <c r="A69" s="192" t="str">
        <f>Usuarios!A75</f>
        <v>11 6</v>
      </c>
      <c r="B69" s="50" t="str">
        <f>Usuarios!B75</f>
        <v>Vidreiras</v>
      </c>
      <c r="C69" s="50">
        <f>Usuarios!C75</f>
        <v>6</v>
      </c>
      <c r="D69" s="51">
        <f>Usuarios!D75</f>
        <v>100001</v>
      </c>
      <c r="E69" s="51">
        <f>Usuarios!E75</f>
        <v>300000</v>
      </c>
      <c r="F69" s="51"/>
      <c r="G69" s="51">
        <f>SUMIFS(Tarifas!$K$7:$K$320,Tarifas!$G$7:$G$320,$A69)*SUMIFS(Mercado!G$9:G$160,Mercado!$A$9:$A$160,$A69)</f>
        <v>2211.1593586847807</v>
      </c>
      <c r="H69" s="51">
        <f>SUMIFS(Tarifas!$K$7:$K$320,Tarifas!$G$7:$G$320,$A69)*SUMIFS(Mercado!H$9:H$160,Mercado!$A$9:$A$160,$A69)</f>
        <v>2211.1593586847807</v>
      </c>
      <c r="I69" s="51">
        <f>SUMIFS(Tarifas!$K$7:$K$320,Tarifas!$G$7:$G$320,$A69)*SUMIFS(Mercado!I$9:I$160,Mercado!$A$9:$A$160,$A69)</f>
        <v>2211.1593586847807</v>
      </c>
      <c r="J69" s="51">
        <f>SUMIFS(Tarifas!$K$7:$K$320,Tarifas!$G$7:$G$320,$A69)*SUMIFS(Mercado!J$9:J$160,Mercado!$A$9:$A$160,$A69)</f>
        <v>2211.1593586847807</v>
      </c>
      <c r="K69" s="51">
        <f>SUMIFS(Tarifas!$K$7:$K$320,Tarifas!$G$7:$G$320,$A69)*SUMIFS(Mercado!K$9:K$160,Mercado!$A$9:$A$160,$A69)</f>
        <v>2211.1593586847807</v>
      </c>
      <c r="M69" s="55">
        <f t="shared" si="22"/>
        <v>0</v>
      </c>
      <c r="N69" s="55">
        <f t="shared" si="12"/>
        <v>2211.1593586847807</v>
      </c>
      <c r="O69" s="55">
        <f t="shared" si="13"/>
        <v>2211.1593586847807</v>
      </c>
      <c r="P69" s="55">
        <f t="shared" si="14"/>
        <v>2211.1593586847807</v>
      </c>
      <c r="Q69" s="55">
        <f t="shared" si="15"/>
        <v>2211.1593586847807</v>
      </c>
      <c r="R69" s="55">
        <f t="shared" si="16"/>
        <v>2211.1593586847807</v>
      </c>
      <c r="T69" s="51">
        <f>NPV(Inputs!$C$6,'Vendas Vigente'!N69:Q69)+((R69*Inputs!$C$11)/(1+Inputs!$C$6)^(4.55))</f>
        <v>8001.5701272663691</v>
      </c>
      <c r="X69" s="51"/>
      <c r="Y69" s="51">
        <f>SUMIFS(Tarifas!$AW$7:$AW$320,Tarifas!$G$7:$G$320,$A69)*SUMIFS(Mercado!G$9:G$160,Mercado!$A$9:$A$160,$A69)</f>
        <v>16664.115488890966</v>
      </c>
      <c r="Z69" s="51">
        <f>SUMIFS(Tarifas!$AW$7:$AW$320,Tarifas!$G$7:$G$320,$A69)*SUMIFS(Mercado!H$9:H$160,Mercado!$A$9:$A$160,$A69)</f>
        <v>16664.115488890966</v>
      </c>
      <c r="AA69" s="51">
        <f>SUMIFS(Tarifas!$AW$7:$AW$320,Tarifas!$G$7:$G$320,$A69)*SUMIFS(Mercado!I$9:I$160,Mercado!$A$9:$A$160,$A69)</f>
        <v>16664.115488890966</v>
      </c>
      <c r="AB69" s="51">
        <f>SUMIFS(Tarifas!$AW$7:$AW$320,Tarifas!$G$7:$G$320,$A69)*SUMIFS(Mercado!J$9:J$160,Mercado!$A$9:$A$160,$A69)</f>
        <v>16664.115488890966</v>
      </c>
      <c r="AC69" s="51">
        <f>SUMIFS(Tarifas!$AW$7:$AW$320,Tarifas!$G$7:$G$320,$A69)*SUMIFS(Mercado!K$9:K$160,Mercado!$A$9:$A$160,$A69)</f>
        <v>16664.115488890966</v>
      </c>
      <c r="AE69" s="55">
        <f t="shared" si="23"/>
        <v>0</v>
      </c>
      <c r="AF69" s="55">
        <f t="shared" si="17"/>
        <v>16664.115488890966</v>
      </c>
      <c r="AG69" s="55">
        <f t="shared" si="18"/>
        <v>16664.115488890966</v>
      </c>
      <c r="AH69" s="55">
        <f t="shared" si="19"/>
        <v>16664.115488890966</v>
      </c>
      <c r="AI69" s="55">
        <f t="shared" si="20"/>
        <v>16664.115488890966</v>
      </c>
      <c r="AJ69" s="55">
        <f t="shared" si="21"/>
        <v>16664.115488890966</v>
      </c>
    </row>
    <row r="70" spans="1:36">
      <c r="A70" s="192" t="str">
        <f>Usuarios!A76</f>
        <v>11 7</v>
      </c>
      <c r="B70" s="50" t="str">
        <f>Usuarios!B76</f>
        <v>Vidreiras</v>
      </c>
      <c r="C70" s="50">
        <f>Usuarios!C76</f>
        <v>7</v>
      </c>
      <c r="D70" s="51">
        <f>Usuarios!D76</f>
        <v>300001</v>
      </c>
      <c r="E70" s="51">
        <f>Usuarios!E76</f>
        <v>600000</v>
      </c>
      <c r="F70" s="51"/>
      <c r="G70" s="51">
        <f>SUMIFS(Tarifas!$K$7:$K$320,Tarifas!$G$7:$G$320,$A70)*SUMIFS(Mercado!G$9:G$160,Mercado!$A$9:$A$160,$A70)</f>
        <v>1958.7594647475219</v>
      </c>
      <c r="H70" s="51">
        <f>SUMIFS(Tarifas!$K$7:$K$320,Tarifas!$G$7:$G$320,$A70)*SUMIFS(Mercado!H$9:H$160,Mercado!$A$9:$A$160,$A70)</f>
        <v>1958.7594647475219</v>
      </c>
      <c r="I70" s="51">
        <f>SUMIFS(Tarifas!$K$7:$K$320,Tarifas!$G$7:$G$320,$A70)*SUMIFS(Mercado!I$9:I$160,Mercado!$A$9:$A$160,$A70)</f>
        <v>1958.7594647475219</v>
      </c>
      <c r="J70" s="51">
        <f>SUMIFS(Tarifas!$K$7:$K$320,Tarifas!$G$7:$G$320,$A70)*SUMIFS(Mercado!J$9:J$160,Mercado!$A$9:$A$160,$A70)</f>
        <v>1958.7594647475219</v>
      </c>
      <c r="K70" s="51">
        <f>SUMIFS(Tarifas!$K$7:$K$320,Tarifas!$G$7:$G$320,$A70)*SUMIFS(Mercado!K$9:K$160,Mercado!$A$9:$A$160,$A70)</f>
        <v>1958.7594647475219</v>
      </c>
      <c r="M70" s="55">
        <f t="shared" si="22"/>
        <v>0</v>
      </c>
      <c r="N70" s="55">
        <f t="shared" si="12"/>
        <v>1958.7594647475219</v>
      </c>
      <c r="O70" s="55">
        <f t="shared" si="13"/>
        <v>1958.7594647475219</v>
      </c>
      <c r="P70" s="55">
        <f t="shared" si="14"/>
        <v>1958.7594647475219</v>
      </c>
      <c r="Q70" s="55">
        <f t="shared" si="15"/>
        <v>1958.7594647475219</v>
      </c>
      <c r="R70" s="55">
        <f t="shared" si="16"/>
        <v>1958.7594647475219</v>
      </c>
      <c r="T70" s="51">
        <f>NPV(Inputs!$C$6,'Vendas Vigente'!N70:Q70)+((R70*Inputs!$C$11)/(1+Inputs!$C$6)^(4.55))</f>
        <v>7088.2051798141674</v>
      </c>
      <c r="X70" s="51"/>
      <c r="Y70" s="51">
        <f>SUMIFS(Tarifas!$AW$7:$AW$320,Tarifas!$G$7:$G$320,$A70)*SUMIFS(Mercado!G$9:G$160,Mercado!$A$9:$A$160,$A70)</f>
        <v>22834.331330381981</v>
      </c>
      <c r="Z70" s="51">
        <f>SUMIFS(Tarifas!$AW$7:$AW$320,Tarifas!$G$7:$G$320,$A70)*SUMIFS(Mercado!H$9:H$160,Mercado!$A$9:$A$160,$A70)</f>
        <v>22834.331330381981</v>
      </c>
      <c r="AA70" s="51">
        <f>SUMIFS(Tarifas!$AW$7:$AW$320,Tarifas!$G$7:$G$320,$A70)*SUMIFS(Mercado!I$9:I$160,Mercado!$A$9:$A$160,$A70)</f>
        <v>22834.331330381981</v>
      </c>
      <c r="AB70" s="51">
        <f>SUMIFS(Tarifas!$AW$7:$AW$320,Tarifas!$G$7:$G$320,$A70)*SUMIFS(Mercado!J$9:J$160,Mercado!$A$9:$A$160,$A70)</f>
        <v>22834.331330381981</v>
      </c>
      <c r="AC70" s="51">
        <f>SUMIFS(Tarifas!$AW$7:$AW$320,Tarifas!$G$7:$G$320,$A70)*SUMIFS(Mercado!K$9:K$160,Mercado!$A$9:$A$160,$A70)</f>
        <v>22834.331330381981</v>
      </c>
      <c r="AE70" s="55">
        <f t="shared" si="23"/>
        <v>0</v>
      </c>
      <c r="AF70" s="55">
        <f t="shared" si="17"/>
        <v>22834.331330381981</v>
      </c>
      <c r="AG70" s="55">
        <f t="shared" si="18"/>
        <v>22834.331330381981</v>
      </c>
      <c r="AH70" s="55">
        <f t="shared" si="19"/>
        <v>22834.331330381981</v>
      </c>
      <c r="AI70" s="55">
        <f t="shared" si="20"/>
        <v>22834.331330381981</v>
      </c>
      <c r="AJ70" s="55">
        <f t="shared" si="21"/>
        <v>22834.331330381981</v>
      </c>
    </row>
    <row r="71" spans="1:36">
      <c r="A71" s="192" t="str">
        <f>Usuarios!A77</f>
        <v>11 8</v>
      </c>
      <c r="B71" s="50" t="str">
        <f>Usuarios!B77</f>
        <v>Vidreiras</v>
      </c>
      <c r="C71" s="50">
        <f>Usuarios!C77</f>
        <v>8</v>
      </c>
      <c r="D71" s="51">
        <f>Usuarios!D77</f>
        <v>600001</v>
      </c>
      <c r="E71" s="51">
        <f>Usuarios!E77</f>
        <v>1500000</v>
      </c>
      <c r="F71" s="51"/>
      <c r="G71" s="51">
        <f>SUMIFS(Tarifas!$K$7:$K$320,Tarifas!$G$7:$G$320,$A71)*SUMIFS(Mercado!G$9:G$160,Mercado!$A$9:$A$160,$A71)</f>
        <v>4958.9556521981058</v>
      </c>
      <c r="H71" s="51">
        <f>SUMIFS(Tarifas!$K$7:$K$320,Tarifas!$G$7:$G$320,$A71)*SUMIFS(Mercado!H$9:H$160,Mercado!$A$9:$A$160,$A71)</f>
        <v>5574.5612428866762</v>
      </c>
      <c r="I71" s="51">
        <f>SUMIFS(Tarifas!$K$7:$K$320,Tarifas!$G$7:$G$320,$A71)*SUMIFS(Mercado!I$9:I$160,Mercado!$A$9:$A$160,$A71)</f>
        <v>5574.5612428866762</v>
      </c>
      <c r="J71" s="51">
        <f>SUMIFS(Tarifas!$K$7:$K$320,Tarifas!$G$7:$G$320,$A71)*SUMIFS(Mercado!J$9:J$160,Mercado!$A$9:$A$160,$A71)</f>
        <v>5574.5612428866762</v>
      </c>
      <c r="K71" s="51">
        <f>SUMIFS(Tarifas!$K$7:$K$320,Tarifas!$G$7:$G$320,$A71)*SUMIFS(Mercado!K$9:K$160,Mercado!$A$9:$A$160,$A71)</f>
        <v>5574.5612428866762</v>
      </c>
      <c r="M71" s="55">
        <f t="shared" si="22"/>
        <v>0</v>
      </c>
      <c r="N71" s="55">
        <f t="shared" si="12"/>
        <v>4958.9556521981058</v>
      </c>
      <c r="O71" s="55">
        <f t="shared" si="13"/>
        <v>5574.5612428866762</v>
      </c>
      <c r="P71" s="55">
        <f t="shared" si="14"/>
        <v>5574.5612428866762</v>
      </c>
      <c r="Q71" s="55">
        <f t="shared" si="15"/>
        <v>5574.5612428866762</v>
      </c>
      <c r="R71" s="55">
        <f t="shared" si="16"/>
        <v>5574.5612428866762</v>
      </c>
      <c r="T71" s="51">
        <f>NPV(Inputs!$C$6,'Vendas Vigente'!N71:Q71)+((R71*Inputs!$C$11)/(1+Inputs!$C$6)^(4.55))</f>
        <v>19607.594577373726</v>
      </c>
      <c r="X71" s="51"/>
      <c r="Y71" s="51">
        <f>SUMIFS(Tarifas!$AW$7:$AW$320,Tarifas!$G$7:$G$320,$A71)*SUMIFS(Mercado!G$9:G$160,Mercado!$A$9:$A$160,$A71)</f>
        <v>58758.595058905579</v>
      </c>
      <c r="Z71" s="51">
        <f>SUMIFS(Tarifas!$AW$7:$AW$320,Tarifas!$G$7:$G$320,$A71)*SUMIFS(Mercado!H$9:H$160,Mercado!$A$9:$A$160,$A71)</f>
        <v>66052.896955562886</v>
      </c>
      <c r="AA71" s="51">
        <f>SUMIFS(Tarifas!$AW$7:$AW$320,Tarifas!$G$7:$G$320,$A71)*SUMIFS(Mercado!I$9:I$160,Mercado!$A$9:$A$160,$A71)</f>
        <v>66052.896955562886</v>
      </c>
      <c r="AB71" s="51">
        <f>SUMIFS(Tarifas!$AW$7:$AW$320,Tarifas!$G$7:$G$320,$A71)*SUMIFS(Mercado!J$9:J$160,Mercado!$A$9:$A$160,$A71)</f>
        <v>66052.896955562886</v>
      </c>
      <c r="AC71" s="51">
        <f>SUMIFS(Tarifas!$AW$7:$AW$320,Tarifas!$G$7:$G$320,$A71)*SUMIFS(Mercado!K$9:K$160,Mercado!$A$9:$A$160,$A71)</f>
        <v>66052.896955562886</v>
      </c>
      <c r="AE71" s="55">
        <f t="shared" si="23"/>
        <v>0</v>
      </c>
      <c r="AF71" s="55">
        <f t="shared" si="17"/>
        <v>58758.595058905579</v>
      </c>
      <c r="AG71" s="55">
        <f t="shared" si="18"/>
        <v>66052.896955562886</v>
      </c>
      <c r="AH71" s="55">
        <f t="shared" si="19"/>
        <v>66052.896955562886</v>
      </c>
      <c r="AI71" s="55">
        <f t="shared" si="20"/>
        <v>66052.896955562886</v>
      </c>
      <c r="AJ71" s="55">
        <f t="shared" si="21"/>
        <v>66052.896955562886</v>
      </c>
    </row>
    <row r="72" spans="1:36">
      <c r="A72" s="192" t="str">
        <f>Usuarios!A78</f>
        <v>11 9</v>
      </c>
      <c r="B72" s="50" t="str">
        <f>Usuarios!B78</f>
        <v>Vidreiras</v>
      </c>
      <c r="C72" s="50">
        <f>Usuarios!C78</f>
        <v>9</v>
      </c>
      <c r="D72" s="51">
        <f>Usuarios!D78</f>
        <v>1500001</v>
      </c>
      <c r="E72" s="51">
        <f>Usuarios!E78</f>
        <v>3000000</v>
      </c>
      <c r="F72" s="51"/>
      <c r="G72" s="51">
        <f>SUMIFS(Tarifas!$K$7:$K$320,Tarifas!$G$7:$G$320,$A72)*SUMIFS(Mercado!G$9:G$160,Mercado!$A$9:$A$160,$A72)</f>
        <v>0</v>
      </c>
      <c r="H72" s="51">
        <f>SUMIFS(Tarifas!$K$7:$K$320,Tarifas!$G$7:$G$320,$A72)*SUMIFS(Mercado!H$9:H$160,Mercado!$A$9:$A$160,$A72)</f>
        <v>158.81440783212926</v>
      </c>
      <c r="I72" s="51">
        <f>SUMIFS(Tarifas!$K$7:$K$320,Tarifas!$G$7:$G$320,$A72)*SUMIFS(Mercado!I$9:I$160,Mercado!$A$9:$A$160,$A72)</f>
        <v>158.81440783212926</v>
      </c>
      <c r="J72" s="51">
        <f>SUMIFS(Tarifas!$K$7:$K$320,Tarifas!$G$7:$G$320,$A72)*SUMIFS(Mercado!J$9:J$160,Mercado!$A$9:$A$160,$A72)</f>
        <v>158.81440783212926</v>
      </c>
      <c r="K72" s="51">
        <f>SUMIFS(Tarifas!$K$7:$K$320,Tarifas!$G$7:$G$320,$A72)*SUMIFS(Mercado!K$9:K$160,Mercado!$A$9:$A$160,$A72)</f>
        <v>158.81440783212926</v>
      </c>
      <c r="M72" s="55">
        <f t="shared" si="22"/>
        <v>0</v>
      </c>
      <c r="N72" s="55">
        <f t="shared" si="12"/>
        <v>0</v>
      </c>
      <c r="O72" s="55">
        <f t="shared" si="13"/>
        <v>158.81440783212926</v>
      </c>
      <c r="P72" s="55">
        <f t="shared" si="14"/>
        <v>158.81440783212926</v>
      </c>
      <c r="Q72" s="55">
        <f t="shared" si="15"/>
        <v>158.81440783212926</v>
      </c>
      <c r="R72" s="55">
        <f t="shared" si="16"/>
        <v>158.81440783212926</v>
      </c>
      <c r="T72" s="51">
        <f>NPV(Inputs!$C$6,'Vendas Vigente'!N72:Q72)+((R72*Inputs!$C$11)/(1+Inputs!$C$6)^(4.55))</f>
        <v>428.89682079053972</v>
      </c>
      <c r="X72" s="51"/>
      <c r="Y72" s="51">
        <f>SUMIFS(Tarifas!$AW$7:$AW$320,Tarifas!$G$7:$G$320,$A72)*SUMIFS(Mercado!G$9:G$160,Mercado!$A$9:$A$160,$A72)</f>
        <v>0</v>
      </c>
      <c r="Z72" s="51">
        <f>SUMIFS(Tarifas!$AW$7:$AW$320,Tarifas!$G$7:$G$320,$A72)*SUMIFS(Mercado!H$9:H$160,Mercado!$A$9:$A$160,$A72)</f>
        <v>1967.3207101888145</v>
      </c>
      <c r="AA72" s="51">
        <f>SUMIFS(Tarifas!$AW$7:$AW$320,Tarifas!$G$7:$G$320,$A72)*SUMIFS(Mercado!I$9:I$160,Mercado!$A$9:$A$160,$A72)</f>
        <v>1967.3207101888145</v>
      </c>
      <c r="AB72" s="51">
        <f>SUMIFS(Tarifas!$AW$7:$AW$320,Tarifas!$G$7:$G$320,$A72)*SUMIFS(Mercado!J$9:J$160,Mercado!$A$9:$A$160,$A72)</f>
        <v>1967.3207101888145</v>
      </c>
      <c r="AC72" s="51">
        <f>SUMIFS(Tarifas!$AW$7:$AW$320,Tarifas!$G$7:$G$320,$A72)*SUMIFS(Mercado!K$9:K$160,Mercado!$A$9:$A$160,$A72)</f>
        <v>1967.3207101888145</v>
      </c>
      <c r="AE72" s="55">
        <f t="shared" si="23"/>
        <v>0</v>
      </c>
      <c r="AF72" s="55">
        <f t="shared" si="17"/>
        <v>0</v>
      </c>
      <c r="AG72" s="55">
        <f t="shared" si="18"/>
        <v>1967.3207101888145</v>
      </c>
      <c r="AH72" s="55">
        <f t="shared" si="19"/>
        <v>1967.3207101888145</v>
      </c>
      <c r="AI72" s="55">
        <f t="shared" si="20"/>
        <v>1967.3207101888145</v>
      </c>
      <c r="AJ72" s="55">
        <f t="shared" si="21"/>
        <v>1967.3207101888145</v>
      </c>
    </row>
    <row r="73" spans="1:36">
      <c r="A73" s="192" t="str">
        <f>Usuarios!A79</f>
        <v>11 10</v>
      </c>
      <c r="B73" s="50" t="str">
        <f>Usuarios!B79</f>
        <v>Vidreiras</v>
      </c>
      <c r="C73" s="50">
        <f>Usuarios!C79</f>
        <v>10</v>
      </c>
      <c r="D73" s="51">
        <f>Usuarios!D79</f>
        <v>3000001</v>
      </c>
      <c r="E73" s="51">
        <f>Usuarios!E79</f>
        <v>999999999</v>
      </c>
      <c r="F73" s="51"/>
      <c r="G73" s="51">
        <f>SUMIFS(Tarifas!$K$7:$K$320,Tarifas!$G$7:$G$320,$A73)*SUMIFS(Mercado!G$9:G$160,Mercado!$A$9:$A$160,$A73)</f>
        <v>0</v>
      </c>
      <c r="H73" s="51">
        <f>SUMIFS(Tarifas!$K$7:$K$320,Tarifas!$G$7:$G$320,$A73)*SUMIFS(Mercado!H$9:H$160,Mercado!$A$9:$A$160,$A73)</f>
        <v>0</v>
      </c>
      <c r="I73" s="51">
        <f>SUMIFS(Tarifas!$K$7:$K$320,Tarifas!$G$7:$G$320,$A73)*SUMIFS(Mercado!I$9:I$160,Mercado!$A$9:$A$160,$A73)</f>
        <v>0</v>
      </c>
      <c r="J73" s="51">
        <f>SUMIFS(Tarifas!$K$7:$K$320,Tarifas!$G$7:$G$320,$A73)*SUMIFS(Mercado!J$9:J$160,Mercado!$A$9:$A$160,$A73)</f>
        <v>0</v>
      </c>
      <c r="K73" s="51">
        <f>SUMIFS(Tarifas!$K$7:$K$320,Tarifas!$G$7:$G$320,$A73)*SUMIFS(Mercado!K$9:K$160,Mercado!$A$9:$A$160,$A73)</f>
        <v>0</v>
      </c>
      <c r="M73" s="55">
        <f t="shared" si="22"/>
        <v>0</v>
      </c>
      <c r="N73" s="55">
        <f t="shared" si="12"/>
        <v>0</v>
      </c>
      <c r="O73" s="55">
        <f t="shared" si="13"/>
        <v>0</v>
      </c>
      <c r="P73" s="55">
        <f t="shared" si="14"/>
        <v>0</v>
      </c>
      <c r="Q73" s="55">
        <f t="shared" si="15"/>
        <v>0</v>
      </c>
      <c r="R73" s="55">
        <f t="shared" si="16"/>
        <v>0</v>
      </c>
      <c r="T73" s="51">
        <f>NPV(Inputs!$C$6,'Vendas Vigente'!N73:Q73)+((R73*Inputs!$C$11)/(1+Inputs!$C$6)^(4.55))</f>
        <v>0</v>
      </c>
      <c r="X73" s="51"/>
      <c r="Y73" s="51">
        <f>SUMIFS(Tarifas!$AW$7:$AW$320,Tarifas!$G$7:$G$320,$A73)*SUMIFS(Mercado!G$9:G$160,Mercado!$A$9:$A$160,$A73)</f>
        <v>0</v>
      </c>
      <c r="Z73" s="51">
        <f>SUMIFS(Tarifas!$AW$7:$AW$320,Tarifas!$G$7:$G$320,$A73)*SUMIFS(Mercado!H$9:H$160,Mercado!$A$9:$A$160,$A73)</f>
        <v>0</v>
      </c>
      <c r="AA73" s="51">
        <f>SUMIFS(Tarifas!$AW$7:$AW$320,Tarifas!$G$7:$G$320,$A73)*SUMIFS(Mercado!I$9:I$160,Mercado!$A$9:$A$160,$A73)</f>
        <v>0</v>
      </c>
      <c r="AB73" s="51">
        <f>SUMIFS(Tarifas!$AW$7:$AW$320,Tarifas!$G$7:$G$320,$A73)*SUMIFS(Mercado!J$9:J$160,Mercado!$A$9:$A$160,$A73)</f>
        <v>0</v>
      </c>
      <c r="AC73" s="51">
        <f>SUMIFS(Tarifas!$AW$7:$AW$320,Tarifas!$G$7:$G$320,$A73)*SUMIFS(Mercado!K$9:K$160,Mercado!$A$9:$A$160,$A73)</f>
        <v>0</v>
      </c>
      <c r="AE73" s="55">
        <f t="shared" si="23"/>
        <v>0</v>
      </c>
      <c r="AF73" s="55">
        <f t="shared" si="17"/>
        <v>0</v>
      </c>
      <c r="AG73" s="55">
        <f t="shared" si="18"/>
        <v>0</v>
      </c>
      <c r="AH73" s="55">
        <f t="shared" si="19"/>
        <v>0</v>
      </c>
      <c r="AI73" s="55">
        <f t="shared" si="20"/>
        <v>0</v>
      </c>
      <c r="AJ73" s="55">
        <f t="shared" si="21"/>
        <v>0</v>
      </c>
    </row>
    <row r="74" spans="1:36">
      <c r="A74" s="192"/>
      <c r="D74" s="51"/>
      <c r="E74" s="51"/>
      <c r="F74" s="51"/>
      <c r="G74" s="51">
        <f>SUMIFS(Tarifas!$K$7:$K$320,Tarifas!$G$7:$G$320,$A74)*SUMIFS(Mercado!G$9:G$160,Mercado!$A$9:$A$160,$A74)</f>
        <v>0</v>
      </c>
      <c r="H74" s="51">
        <f>SUMIFS(Tarifas!$K$7:$K$320,Tarifas!$G$7:$G$320,$A74)*SUMIFS(Mercado!H$9:H$160,Mercado!$A$9:$A$160,$A74)</f>
        <v>0</v>
      </c>
      <c r="I74" s="51">
        <f>SUMIFS(Tarifas!$K$7:$K$320,Tarifas!$G$7:$G$320,$A74)*SUMIFS(Mercado!I$9:I$160,Mercado!$A$9:$A$160,$A74)</f>
        <v>0</v>
      </c>
      <c r="J74" s="51">
        <f>SUMIFS(Tarifas!$K$7:$K$320,Tarifas!$G$7:$G$320,$A74)*SUMIFS(Mercado!J$9:J$160,Mercado!$A$9:$A$160,$A74)</f>
        <v>0</v>
      </c>
      <c r="K74" s="51">
        <f>SUMIFS(Tarifas!$K$7:$K$320,Tarifas!$G$7:$G$320,$A74)*SUMIFS(Mercado!K$9:K$160,Mercado!$A$9:$A$160,$A74)</f>
        <v>0</v>
      </c>
      <c r="M74" s="55">
        <f t="shared" si="22"/>
        <v>0</v>
      </c>
      <c r="N74" s="55">
        <f t="shared" si="12"/>
        <v>0</v>
      </c>
      <c r="O74" s="55">
        <f t="shared" si="13"/>
        <v>0</v>
      </c>
      <c r="P74" s="55">
        <f t="shared" si="14"/>
        <v>0</v>
      </c>
      <c r="Q74" s="55">
        <f t="shared" si="15"/>
        <v>0</v>
      </c>
      <c r="R74" s="55">
        <f t="shared" si="16"/>
        <v>0</v>
      </c>
      <c r="T74" s="51">
        <f>NPV(Inputs!$C$6,'Vendas Vigente'!N74:Q74)+((R74*Inputs!$C$11)/(1+Inputs!$C$6)^(4.55))</f>
        <v>0</v>
      </c>
      <c r="X74" s="51"/>
      <c r="Y74" s="51">
        <f>SUMIFS(Tarifas!$AW$7:$AW$320,Tarifas!$G$7:$G$320,$A74)*SUMIFS(Mercado!G$9:G$160,Mercado!$A$9:$A$160,$A74)</f>
        <v>0</v>
      </c>
      <c r="Z74" s="51">
        <f>SUMIFS(Tarifas!$AW$7:$AW$320,Tarifas!$G$7:$G$320,$A74)*SUMIFS(Mercado!H$9:H$160,Mercado!$A$9:$A$160,$A74)</f>
        <v>0</v>
      </c>
      <c r="AA74" s="51">
        <f>SUMIFS(Tarifas!$AW$7:$AW$320,Tarifas!$G$7:$G$320,$A74)*SUMIFS(Mercado!I$9:I$160,Mercado!$A$9:$A$160,$A74)</f>
        <v>0</v>
      </c>
      <c r="AB74" s="51">
        <f>SUMIFS(Tarifas!$AW$7:$AW$320,Tarifas!$G$7:$G$320,$A74)*SUMIFS(Mercado!J$9:J$160,Mercado!$A$9:$A$160,$A74)</f>
        <v>0</v>
      </c>
      <c r="AC74" s="51">
        <f>SUMIFS(Tarifas!$AW$7:$AW$320,Tarifas!$G$7:$G$320,$A74)*SUMIFS(Mercado!K$9:K$160,Mercado!$A$9:$A$160,$A74)</f>
        <v>0</v>
      </c>
      <c r="AE74" s="55">
        <f t="shared" si="23"/>
        <v>0</v>
      </c>
      <c r="AF74" s="55">
        <f t="shared" si="17"/>
        <v>0</v>
      </c>
      <c r="AG74" s="55">
        <f t="shared" si="18"/>
        <v>0</v>
      </c>
      <c r="AH74" s="55">
        <f t="shared" si="19"/>
        <v>0</v>
      </c>
      <c r="AI74" s="55">
        <f t="shared" si="20"/>
        <v>0</v>
      </c>
      <c r="AJ74" s="55">
        <f t="shared" si="21"/>
        <v>0</v>
      </c>
    </row>
    <row r="75" spans="1:36">
      <c r="A75" s="192" t="str">
        <f>Usuarios!A81</f>
        <v>09 1</v>
      </c>
      <c r="B75" s="50" t="str">
        <f>Usuarios!B81</f>
        <v>Petroquímico</v>
      </c>
      <c r="C75" s="50">
        <f>Usuarios!C81</f>
        <v>1</v>
      </c>
      <c r="D75" s="51">
        <f>Usuarios!D81</f>
        <v>0</v>
      </c>
      <c r="E75" s="51">
        <f>Usuarios!E81</f>
        <v>999999999</v>
      </c>
      <c r="F75" s="51"/>
      <c r="G75" s="51">
        <f>SUMIFS(Tarifas!$K$7:$K$320,Tarifas!$G$7:$G$320,$A75)*SUMIFS(Mercado!G$9:G$160,Mercado!$A$9:$A$160,$A75)</f>
        <v>0</v>
      </c>
      <c r="H75" s="51">
        <f>SUMIFS(Tarifas!$K$7:$K$320,Tarifas!$G$7:$G$320,$A75)*SUMIFS(Mercado!H$9:H$160,Mercado!$A$9:$A$160,$A75)</f>
        <v>0</v>
      </c>
      <c r="I75" s="51">
        <f>SUMIFS(Tarifas!$K$7:$K$320,Tarifas!$G$7:$G$320,$A75)*SUMIFS(Mercado!I$9:I$160,Mercado!$A$9:$A$160,$A75)</f>
        <v>0</v>
      </c>
      <c r="J75" s="51">
        <f>SUMIFS(Tarifas!$K$7:$K$320,Tarifas!$G$7:$G$320,$A75)*SUMIFS(Mercado!J$9:J$160,Mercado!$A$9:$A$160,$A75)</f>
        <v>0</v>
      </c>
      <c r="K75" s="51">
        <f>SUMIFS(Tarifas!$K$7:$K$320,Tarifas!$G$7:$G$320,$A75)*SUMIFS(Mercado!K$9:K$160,Mercado!$A$9:$A$160,$A75)</f>
        <v>0</v>
      </c>
      <c r="M75" s="55">
        <f t="shared" si="22"/>
        <v>0</v>
      </c>
      <c r="N75" s="55">
        <f t="shared" si="12"/>
        <v>0</v>
      </c>
      <c r="O75" s="55">
        <f t="shared" si="13"/>
        <v>0</v>
      </c>
      <c r="P75" s="55">
        <f t="shared" si="14"/>
        <v>0</v>
      </c>
      <c r="Q75" s="55">
        <f t="shared" si="15"/>
        <v>0</v>
      </c>
      <c r="R75" s="55">
        <f t="shared" si="16"/>
        <v>0</v>
      </c>
      <c r="T75" s="51">
        <f>NPV(Inputs!$C$6,'Vendas Vigente'!N75:Q75)+((R75*Inputs!$C$11)/(1+Inputs!$C$6)^(4.55))</f>
        <v>0</v>
      </c>
      <c r="X75" s="51"/>
      <c r="Y75" s="51">
        <f>SUMIFS(Tarifas!$AW$7:$AW$320,Tarifas!$G$7:$G$320,$A75)*SUMIFS(Mercado!G$9:G$160,Mercado!$A$9:$A$160,$A75)</f>
        <v>0</v>
      </c>
      <c r="Z75" s="51">
        <f>SUMIFS(Tarifas!$AW$7:$AW$320,Tarifas!$G$7:$G$320,$A75)*SUMIFS(Mercado!H$9:H$160,Mercado!$A$9:$A$160,$A75)</f>
        <v>0</v>
      </c>
      <c r="AA75" s="51">
        <f>SUMIFS(Tarifas!$AW$7:$AW$320,Tarifas!$G$7:$G$320,$A75)*SUMIFS(Mercado!I$9:I$160,Mercado!$A$9:$A$160,$A75)</f>
        <v>0</v>
      </c>
      <c r="AB75" s="51">
        <f>SUMIFS(Tarifas!$AW$7:$AW$320,Tarifas!$G$7:$G$320,$A75)*SUMIFS(Mercado!J$9:J$160,Mercado!$A$9:$A$160,$A75)</f>
        <v>0</v>
      </c>
      <c r="AC75" s="51">
        <f>SUMIFS(Tarifas!$AW$7:$AW$320,Tarifas!$G$7:$G$320,$A75)*SUMIFS(Mercado!K$9:K$160,Mercado!$A$9:$A$160,$A75)</f>
        <v>0</v>
      </c>
      <c r="AE75" s="55">
        <f t="shared" si="23"/>
        <v>0</v>
      </c>
      <c r="AF75" s="55">
        <f t="shared" si="17"/>
        <v>0</v>
      </c>
      <c r="AG75" s="55">
        <f t="shared" si="18"/>
        <v>0</v>
      </c>
      <c r="AH75" s="55">
        <f t="shared" si="19"/>
        <v>0</v>
      </c>
      <c r="AI75" s="55">
        <f t="shared" si="20"/>
        <v>0</v>
      </c>
      <c r="AJ75" s="55">
        <f t="shared" si="21"/>
        <v>0</v>
      </c>
    </row>
    <row r="76" spans="1:36">
      <c r="A76" s="192"/>
      <c r="D76" s="51"/>
      <c r="E76" s="51"/>
      <c r="F76" s="51"/>
      <c r="G76" s="51">
        <f>SUMIFS(Tarifas!$K$7:$K$320,Tarifas!$G$7:$G$320,$A76)*SUMIFS(Mercado!G$9:G$160,Mercado!$A$9:$A$160,$A76)</f>
        <v>0</v>
      </c>
      <c r="H76" s="51">
        <f>SUMIFS(Tarifas!$K$7:$K$320,Tarifas!$G$7:$G$320,$A76)*SUMIFS(Mercado!H$9:H$160,Mercado!$A$9:$A$160,$A76)</f>
        <v>0</v>
      </c>
      <c r="I76" s="51">
        <f>SUMIFS(Tarifas!$K$7:$K$320,Tarifas!$G$7:$G$320,$A76)*SUMIFS(Mercado!I$9:I$160,Mercado!$A$9:$A$160,$A76)</f>
        <v>0</v>
      </c>
      <c r="J76" s="51">
        <f>SUMIFS(Tarifas!$K$7:$K$320,Tarifas!$G$7:$G$320,$A76)*SUMIFS(Mercado!J$9:J$160,Mercado!$A$9:$A$160,$A76)</f>
        <v>0</v>
      </c>
      <c r="K76" s="51">
        <f>SUMIFS(Tarifas!$K$7:$K$320,Tarifas!$G$7:$G$320,$A76)*SUMIFS(Mercado!K$9:K$160,Mercado!$A$9:$A$160,$A76)</f>
        <v>0</v>
      </c>
      <c r="M76" s="55">
        <f t="shared" si="22"/>
        <v>0</v>
      </c>
      <c r="N76" s="55">
        <f t="shared" si="12"/>
        <v>0</v>
      </c>
      <c r="O76" s="55">
        <f t="shared" si="13"/>
        <v>0</v>
      </c>
      <c r="P76" s="55">
        <f t="shared" si="14"/>
        <v>0</v>
      </c>
      <c r="Q76" s="55">
        <f t="shared" si="15"/>
        <v>0</v>
      </c>
      <c r="R76" s="55">
        <f t="shared" si="16"/>
        <v>0</v>
      </c>
      <c r="T76" s="51">
        <f>NPV(Inputs!$C$6,'Vendas Vigente'!N76:Q76)+((R76*Inputs!$C$11)/(1+Inputs!$C$6)^(4.55))</f>
        <v>0</v>
      </c>
      <c r="X76" s="51"/>
      <c r="Y76" s="51">
        <f>SUMIFS(Tarifas!$AW$7:$AW$320,Tarifas!$G$7:$G$320,$A76)*SUMIFS(Mercado!G$9:G$160,Mercado!$A$9:$A$160,$A76)</f>
        <v>0</v>
      </c>
      <c r="Z76" s="51">
        <f>SUMIFS(Tarifas!$AW$7:$AW$320,Tarifas!$G$7:$G$320,$A76)*SUMIFS(Mercado!H$9:H$160,Mercado!$A$9:$A$160,$A76)</f>
        <v>0</v>
      </c>
      <c r="AA76" s="51">
        <f>SUMIFS(Tarifas!$AW$7:$AW$320,Tarifas!$G$7:$G$320,$A76)*SUMIFS(Mercado!I$9:I$160,Mercado!$A$9:$A$160,$A76)</f>
        <v>0</v>
      </c>
      <c r="AB76" s="51">
        <f>SUMIFS(Tarifas!$AW$7:$AW$320,Tarifas!$G$7:$G$320,$A76)*SUMIFS(Mercado!J$9:J$160,Mercado!$A$9:$A$160,$A76)</f>
        <v>0</v>
      </c>
      <c r="AC76" s="51">
        <f>SUMIFS(Tarifas!$AW$7:$AW$320,Tarifas!$G$7:$G$320,$A76)*SUMIFS(Mercado!K$9:K$160,Mercado!$A$9:$A$160,$A76)</f>
        <v>0</v>
      </c>
      <c r="AE76" s="55">
        <f t="shared" si="23"/>
        <v>0</v>
      </c>
      <c r="AF76" s="55">
        <f t="shared" si="17"/>
        <v>0</v>
      </c>
      <c r="AG76" s="55">
        <f t="shared" si="18"/>
        <v>0</v>
      </c>
      <c r="AH76" s="55">
        <f t="shared" si="19"/>
        <v>0</v>
      </c>
      <c r="AI76" s="55">
        <f t="shared" si="20"/>
        <v>0</v>
      </c>
      <c r="AJ76" s="55">
        <f t="shared" si="21"/>
        <v>0</v>
      </c>
    </row>
    <row r="77" spans="1:36">
      <c r="A77" s="192">
        <f>Usuarios!A83</f>
        <v>100</v>
      </c>
      <c r="B77" s="50" t="str">
        <f>Usuarios!B83</f>
        <v>Térmicas</v>
      </c>
      <c r="C77" s="50">
        <f>Usuarios!C83</f>
        <v>1</v>
      </c>
      <c r="D77" s="51">
        <f>Usuarios!D83</f>
        <v>0</v>
      </c>
      <c r="E77" s="51">
        <f>Usuarios!E83</f>
        <v>999999999</v>
      </c>
      <c r="F77" s="51"/>
      <c r="G77" s="51">
        <f>SUMIFS(Tarifas!$K$7:$K$320,Tarifas!$G$7:$G$320,$A77)*SUMIFS(Mercado!G$9:G$160,Mercado!$A$9:$A$160,$A77)</f>
        <v>12087.389862288826</v>
      </c>
      <c r="H77" s="51">
        <f>SUMIFS(Tarifas!$K$7:$K$320,Tarifas!$G$7:$G$320,$A77)*SUMIFS(Mercado!H$9:H$160,Mercado!$A$9:$A$160,$A77)</f>
        <v>45071.615229582952</v>
      </c>
      <c r="I77" s="51">
        <f>SUMIFS(Tarifas!$K$7:$K$320,Tarifas!$G$7:$G$320,$A77)*SUMIFS(Mercado!I$9:I$160,Mercado!$A$9:$A$160,$A77)</f>
        <v>0</v>
      </c>
      <c r="J77" s="51">
        <f>SUMIFS(Tarifas!$K$7:$K$320,Tarifas!$G$7:$G$320,$A77)*SUMIFS(Mercado!J$9:J$160,Mercado!$A$9:$A$160,$A77)</f>
        <v>0</v>
      </c>
      <c r="K77" s="51">
        <f>SUMIFS(Tarifas!$K$7:$K$320,Tarifas!$G$7:$G$320,$A77)*SUMIFS(Mercado!K$9:K$160,Mercado!$A$9:$A$160,$A77)</f>
        <v>0</v>
      </c>
      <c r="M77" s="55">
        <f t="shared" si="22"/>
        <v>0</v>
      </c>
      <c r="N77" s="55">
        <f t="shared" si="12"/>
        <v>12087.389862288826</v>
      </c>
      <c r="O77" s="55">
        <f t="shared" si="13"/>
        <v>45071.615229582952</v>
      </c>
      <c r="P77" s="55">
        <f t="shared" si="14"/>
        <v>0</v>
      </c>
      <c r="Q77" s="55">
        <f t="shared" si="15"/>
        <v>0</v>
      </c>
      <c r="R77" s="55">
        <f t="shared" si="16"/>
        <v>0</v>
      </c>
      <c r="T77" s="51">
        <f>NPV(Inputs!$C$6,'Vendas Vigente'!N77:Q77)+((R77*Inputs!$C$11)/(1+Inputs!$C$6)^(4.55))</f>
        <v>49089.11730589543</v>
      </c>
      <c r="X77" s="51"/>
      <c r="Y77" s="51">
        <f>SUMIFS(Tarifas!$AW$7:$AW$320,Tarifas!$G$7:$G$320,$A77)*SUMIFS(Mercado!G$9:G$160,Mercado!$A$9:$A$160,$A77)</f>
        <v>12087.389862288826</v>
      </c>
      <c r="Z77" s="51">
        <f>SUMIFS(Tarifas!$AW$7:$AW$320,Tarifas!$G$7:$G$320,$A77)*SUMIFS(Mercado!H$9:H$160,Mercado!$A$9:$A$160,$A77)</f>
        <v>45071.615229582952</v>
      </c>
      <c r="AA77" s="51">
        <f>SUMIFS(Tarifas!$AW$7:$AW$320,Tarifas!$G$7:$G$320,$A77)*SUMIFS(Mercado!I$9:I$160,Mercado!$A$9:$A$160,$A77)</f>
        <v>0</v>
      </c>
      <c r="AB77" s="51">
        <f>SUMIFS(Tarifas!$AW$7:$AW$320,Tarifas!$G$7:$G$320,$A77)*SUMIFS(Mercado!J$9:J$160,Mercado!$A$9:$A$160,$A77)</f>
        <v>0</v>
      </c>
      <c r="AC77" s="51">
        <f>SUMIFS(Tarifas!$AW$7:$AW$320,Tarifas!$G$7:$G$320,$A77)*SUMIFS(Mercado!K$9:K$160,Mercado!$A$9:$A$160,$A77)</f>
        <v>0</v>
      </c>
      <c r="AE77" s="55">
        <f t="shared" si="23"/>
        <v>0</v>
      </c>
      <c r="AF77" s="55">
        <f t="shared" si="17"/>
        <v>12087.389862288826</v>
      </c>
      <c r="AG77" s="55">
        <f t="shared" si="18"/>
        <v>45071.615229582952</v>
      </c>
      <c r="AH77" s="55">
        <f t="shared" si="19"/>
        <v>0</v>
      </c>
      <c r="AI77" s="55">
        <f t="shared" si="20"/>
        <v>0</v>
      </c>
      <c r="AJ77" s="55">
        <f t="shared" si="21"/>
        <v>0</v>
      </c>
    </row>
    <row r="78" spans="1:36">
      <c r="A78" s="192"/>
      <c r="D78" s="51"/>
      <c r="E78" s="51"/>
      <c r="F78" s="51"/>
      <c r="G78" s="51">
        <f>SUMIFS(Tarifas!$K$7:$K$320,Tarifas!$G$7:$G$320,$A78)*SUMIFS(Mercado!G$9:G$160,Mercado!$A$9:$A$160,$A78)</f>
        <v>0</v>
      </c>
      <c r="H78" s="51">
        <f>SUMIFS(Tarifas!$K$7:$K$320,Tarifas!$G$7:$G$320,$A78)*SUMIFS(Mercado!H$9:H$160,Mercado!$A$9:$A$160,$A78)</f>
        <v>0</v>
      </c>
      <c r="I78" s="51">
        <f>SUMIFS(Tarifas!$K$7:$K$320,Tarifas!$G$7:$G$320,$A78)*SUMIFS(Mercado!I$9:I$160,Mercado!$A$9:$A$160,$A78)</f>
        <v>0</v>
      </c>
      <c r="J78" s="51">
        <f>SUMIFS(Tarifas!$K$7:$K$320,Tarifas!$G$7:$G$320,$A78)*SUMIFS(Mercado!J$9:J$160,Mercado!$A$9:$A$160,$A78)</f>
        <v>0</v>
      </c>
      <c r="K78" s="51">
        <f>SUMIFS(Tarifas!$K$7:$K$320,Tarifas!$G$7:$G$320,$A78)*SUMIFS(Mercado!K$9:K$160,Mercado!$A$9:$A$160,$A78)</f>
        <v>0</v>
      </c>
      <c r="M78" s="55">
        <f t="shared" si="22"/>
        <v>0</v>
      </c>
      <c r="N78" s="55">
        <f t="shared" si="12"/>
        <v>0</v>
      </c>
      <c r="O78" s="55">
        <f t="shared" si="13"/>
        <v>0</v>
      </c>
      <c r="P78" s="55">
        <f t="shared" si="14"/>
        <v>0</v>
      </c>
      <c r="Q78" s="55">
        <f t="shared" si="15"/>
        <v>0</v>
      </c>
      <c r="R78" s="55">
        <f t="shared" si="16"/>
        <v>0</v>
      </c>
      <c r="T78" s="51">
        <f>NPV(Inputs!$C$6,'Vendas Vigente'!N78:Q78)+((R78*Inputs!$C$11)/(1+Inputs!$C$6)^(4.55))</f>
        <v>0</v>
      </c>
      <c r="X78" s="51"/>
      <c r="Y78" s="51">
        <f>SUMIFS(Tarifas!$AW$7:$AW$320,Tarifas!$G$7:$G$320,$A78)*SUMIFS(Mercado!G$9:G$160,Mercado!$A$9:$A$160,$A78)</f>
        <v>0</v>
      </c>
      <c r="Z78" s="51">
        <f>SUMIFS(Tarifas!$AW$7:$AW$320,Tarifas!$G$7:$G$320,$A78)*SUMIFS(Mercado!H$9:H$160,Mercado!$A$9:$A$160,$A78)</f>
        <v>0</v>
      </c>
      <c r="AA78" s="51">
        <f>SUMIFS(Tarifas!$AW$7:$AW$320,Tarifas!$G$7:$G$320,$A78)*SUMIFS(Mercado!I$9:I$160,Mercado!$A$9:$A$160,$A78)</f>
        <v>0</v>
      </c>
      <c r="AB78" s="51">
        <f>SUMIFS(Tarifas!$AW$7:$AW$320,Tarifas!$G$7:$G$320,$A78)*SUMIFS(Mercado!J$9:J$160,Mercado!$A$9:$A$160,$A78)</f>
        <v>0</v>
      </c>
      <c r="AC78" s="51">
        <f>SUMIFS(Tarifas!$AW$7:$AW$320,Tarifas!$G$7:$G$320,$A78)*SUMIFS(Mercado!K$9:K$160,Mercado!$A$9:$A$160,$A78)</f>
        <v>0</v>
      </c>
      <c r="AE78" s="55">
        <f t="shared" si="23"/>
        <v>0</v>
      </c>
      <c r="AF78" s="55">
        <f t="shared" si="17"/>
        <v>0</v>
      </c>
      <c r="AG78" s="55">
        <f t="shared" si="18"/>
        <v>0</v>
      </c>
      <c r="AH78" s="55">
        <f t="shared" si="19"/>
        <v>0</v>
      </c>
      <c r="AI78" s="55">
        <f t="shared" si="20"/>
        <v>0</v>
      </c>
      <c r="AJ78" s="55">
        <f t="shared" si="21"/>
        <v>0</v>
      </c>
    </row>
    <row r="79" spans="1:36">
      <c r="A79" s="192" t="str">
        <f>Usuarios!A85</f>
        <v>12 1</v>
      </c>
      <c r="B79" s="50" t="str">
        <f>Usuarios!B85</f>
        <v>GLP Residencial</v>
      </c>
      <c r="C79" s="50">
        <f>Usuarios!C85</f>
        <v>1</v>
      </c>
      <c r="D79" s="51">
        <f>Usuarios!D85</f>
        <v>0</v>
      </c>
      <c r="E79" s="51">
        <f>Usuarios!E85</f>
        <v>999999999</v>
      </c>
      <c r="F79" s="51"/>
      <c r="G79" s="51">
        <f>SUMIFS(Tarifas!$K$7:$K$320,Tarifas!$G$7:$G$320,$A79)*SUMIFS(Mercado!G$9:G$160,Mercado!$A$9:$A$160,$A79)</f>
        <v>0</v>
      </c>
      <c r="H79" s="51">
        <f>SUMIFS(Tarifas!$K$7:$K$320,Tarifas!$G$7:$G$320,$A79)*SUMIFS(Mercado!H$9:H$160,Mercado!$A$9:$A$160,$A79)</f>
        <v>0</v>
      </c>
      <c r="I79" s="51">
        <f>SUMIFS(Tarifas!$K$7:$K$320,Tarifas!$G$7:$G$320,$A79)*SUMIFS(Mercado!I$9:I$160,Mercado!$A$9:$A$160,$A79)</f>
        <v>0</v>
      </c>
      <c r="J79" s="51">
        <f>SUMIFS(Tarifas!$K$7:$K$320,Tarifas!$G$7:$G$320,$A79)*SUMIFS(Mercado!J$9:J$160,Mercado!$A$9:$A$160,$A79)</f>
        <v>0</v>
      </c>
      <c r="K79" s="51">
        <f>SUMIFS(Tarifas!$K$7:$K$320,Tarifas!$G$7:$G$320,$A79)*SUMIFS(Mercado!K$9:K$160,Mercado!$A$9:$A$160,$A79)</f>
        <v>0</v>
      </c>
      <c r="M79" s="55">
        <f t="shared" si="22"/>
        <v>0</v>
      </c>
      <c r="N79" s="55">
        <f t="shared" si="12"/>
        <v>0</v>
      </c>
      <c r="O79" s="55">
        <f t="shared" si="13"/>
        <v>0</v>
      </c>
      <c r="P79" s="55">
        <f t="shared" si="14"/>
        <v>0</v>
      </c>
      <c r="Q79" s="55">
        <f t="shared" si="15"/>
        <v>0</v>
      </c>
      <c r="R79" s="55">
        <f t="shared" si="16"/>
        <v>0</v>
      </c>
      <c r="T79" s="51">
        <f>NPV(Inputs!$C$6,'Vendas Vigente'!N79:Q79)+((R79*Inputs!$C$11)/(1+Inputs!$C$6)^(4.55))</f>
        <v>0</v>
      </c>
      <c r="X79" s="51"/>
      <c r="Y79" s="51">
        <f>SUMIFS(Tarifas!$AW$7:$AW$320,Tarifas!$G$7:$G$320,$A79)*SUMIFS(Mercado!G$9:G$160,Mercado!$A$9:$A$160,$A79)</f>
        <v>0</v>
      </c>
      <c r="Z79" s="51">
        <f>SUMIFS(Tarifas!$AW$7:$AW$320,Tarifas!$G$7:$G$320,$A79)*SUMIFS(Mercado!H$9:H$160,Mercado!$A$9:$A$160,$A79)</f>
        <v>0</v>
      </c>
      <c r="AA79" s="51">
        <f>SUMIFS(Tarifas!$AW$7:$AW$320,Tarifas!$G$7:$G$320,$A79)*SUMIFS(Mercado!I$9:I$160,Mercado!$A$9:$A$160,$A79)</f>
        <v>0</v>
      </c>
      <c r="AB79" s="51">
        <f>SUMIFS(Tarifas!$AW$7:$AW$320,Tarifas!$G$7:$G$320,$A79)*SUMIFS(Mercado!J$9:J$160,Mercado!$A$9:$A$160,$A79)</f>
        <v>0</v>
      </c>
      <c r="AC79" s="51">
        <f>SUMIFS(Tarifas!$AW$7:$AW$320,Tarifas!$G$7:$G$320,$A79)*SUMIFS(Mercado!K$9:K$160,Mercado!$A$9:$A$160,$A79)</f>
        <v>0</v>
      </c>
      <c r="AE79" s="55">
        <f t="shared" si="23"/>
        <v>0</v>
      </c>
      <c r="AF79" s="55">
        <f t="shared" si="17"/>
        <v>0</v>
      </c>
      <c r="AG79" s="55">
        <f t="shared" si="18"/>
        <v>0</v>
      </c>
      <c r="AH79" s="55">
        <f t="shared" si="19"/>
        <v>0</v>
      </c>
      <c r="AI79" s="55">
        <f t="shared" si="20"/>
        <v>0</v>
      </c>
      <c r="AJ79" s="55">
        <f t="shared" si="21"/>
        <v>0</v>
      </c>
    </row>
    <row r="80" spans="1:36">
      <c r="A80" s="192"/>
      <c r="D80" s="51"/>
      <c r="E80" s="51"/>
      <c r="F80" s="51"/>
      <c r="G80" s="51">
        <f>SUMIFS(Tarifas!$K$7:$K$320,Tarifas!$G$7:$G$320,$A80)*SUMIFS(Mercado!G$9:G$160,Mercado!$A$9:$A$160,$A80)</f>
        <v>0</v>
      </c>
      <c r="H80" s="51">
        <f>SUMIFS(Tarifas!$K$7:$K$320,Tarifas!$G$7:$G$320,$A80)*SUMIFS(Mercado!H$9:H$160,Mercado!$A$9:$A$160,$A80)</f>
        <v>0</v>
      </c>
      <c r="I80" s="51">
        <f>SUMIFS(Tarifas!$K$7:$K$320,Tarifas!$G$7:$G$320,$A80)*SUMIFS(Mercado!I$9:I$160,Mercado!$A$9:$A$160,$A80)</f>
        <v>0</v>
      </c>
      <c r="J80" s="51">
        <f>SUMIFS(Tarifas!$K$7:$K$320,Tarifas!$G$7:$G$320,$A80)*SUMIFS(Mercado!J$9:J$160,Mercado!$A$9:$A$160,$A80)</f>
        <v>0</v>
      </c>
      <c r="K80" s="51">
        <f>SUMIFS(Tarifas!$K$7:$K$320,Tarifas!$G$7:$G$320,$A80)*SUMIFS(Mercado!K$9:K$160,Mercado!$A$9:$A$160,$A80)</f>
        <v>0</v>
      </c>
      <c r="M80" s="55">
        <f t="shared" si="22"/>
        <v>0</v>
      </c>
      <c r="N80" s="55">
        <f t="shared" si="12"/>
        <v>0</v>
      </c>
      <c r="O80" s="55">
        <f t="shared" si="13"/>
        <v>0</v>
      </c>
      <c r="P80" s="55">
        <f t="shared" si="14"/>
        <v>0</v>
      </c>
      <c r="Q80" s="55">
        <f t="shared" si="15"/>
        <v>0</v>
      </c>
      <c r="R80" s="55">
        <f t="shared" si="16"/>
        <v>0</v>
      </c>
      <c r="T80" s="51">
        <f>NPV(Inputs!$C$6,'Vendas Vigente'!N80:Q80)+((R80*Inputs!$C$11)/(1+Inputs!$C$6)^(4.55))</f>
        <v>0</v>
      </c>
      <c r="X80" s="51"/>
      <c r="Y80" s="51">
        <f>SUMIFS(Tarifas!$AW$7:$AW$320,Tarifas!$G$7:$G$320,$A80)*SUMIFS(Mercado!G$9:G$160,Mercado!$A$9:$A$160,$A80)</f>
        <v>0</v>
      </c>
      <c r="Z80" s="51">
        <f>SUMIFS(Tarifas!$AW$7:$AW$320,Tarifas!$G$7:$G$320,$A80)*SUMIFS(Mercado!H$9:H$160,Mercado!$A$9:$A$160,$A80)</f>
        <v>0</v>
      </c>
      <c r="AA80" s="51">
        <f>SUMIFS(Tarifas!$AW$7:$AW$320,Tarifas!$G$7:$G$320,$A80)*SUMIFS(Mercado!I$9:I$160,Mercado!$A$9:$A$160,$A80)</f>
        <v>0</v>
      </c>
      <c r="AB80" s="51">
        <f>SUMIFS(Tarifas!$AW$7:$AW$320,Tarifas!$G$7:$G$320,$A80)*SUMIFS(Mercado!J$9:J$160,Mercado!$A$9:$A$160,$A80)</f>
        <v>0</v>
      </c>
      <c r="AC80" s="51">
        <f>SUMIFS(Tarifas!$AW$7:$AW$320,Tarifas!$G$7:$G$320,$A80)*SUMIFS(Mercado!K$9:K$160,Mercado!$A$9:$A$160,$A80)</f>
        <v>0</v>
      </c>
      <c r="AE80" s="55">
        <f t="shared" si="23"/>
        <v>0</v>
      </c>
      <c r="AF80" s="55">
        <f t="shared" si="17"/>
        <v>0</v>
      </c>
      <c r="AG80" s="55">
        <f t="shared" si="18"/>
        <v>0</v>
      </c>
      <c r="AH80" s="55">
        <f t="shared" si="19"/>
        <v>0</v>
      </c>
      <c r="AI80" s="55">
        <f t="shared" si="20"/>
        <v>0</v>
      </c>
      <c r="AJ80" s="55">
        <f t="shared" si="21"/>
        <v>0</v>
      </c>
    </row>
    <row r="81" spans="1:36">
      <c r="A81" s="192" t="str">
        <f>Usuarios!A87</f>
        <v>13 1</v>
      </c>
      <c r="B81" s="50" t="str">
        <f>Usuarios!B87</f>
        <v>GLP Industrial</v>
      </c>
      <c r="C81" s="50">
        <f>Usuarios!C87</f>
        <v>1</v>
      </c>
      <c r="D81" s="51">
        <f>Usuarios!D87</f>
        <v>0</v>
      </c>
      <c r="E81" s="51">
        <f>Usuarios!E87</f>
        <v>999999999</v>
      </c>
      <c r="F81" s="51"/>
      <c r="G81" s="51">
        <f>SUMIFS(Tarifas!$K$7:$K$320,Tarifas!$G$7:$G$320,$A81)*SUMIFS(Mercado!G$9:G$160,Mercado!$A$9:$A$160,$A81)</f>
        <v>0</v>
      </c>
      <c r="H81" s="51">
        <f>SUMIFS(Tarifas!$K$7:$K$320,Tarifas!$G$7:$G$320,$A81)*SUMIFS(Mercado!H$9:H$160,Mercado!$A$9:$A$160,$A81)</f>
        <v>0</v>
      </c>
      <c r="I81" s="51">
        <f>SUMIFS(Tarifas!$K$7:$K$320,Tarifas!$G$7:$G$320,$A81)*SUMIFS(Mercado!I$9:I$160,Mercado!$A$9:$A$160,$A81)</f>
        <v>0</v>
      </c>
      <c r="J81" s="51">
        <f>SUMIFS(Tarifas!$K$7:$K$320,Tarifas!$G$7:$G$320,$A81)*SUMIFS(Mercado!J$9:J$160,Mercado!$A$9:$A$160,$A81)</f>
        <v>0</v>
      </c>
      <c r="K81" s="51">
        <f>SUMIFS(Tarifas!$K$7:$K$320,Tarifas!$G$7:$G$320,$A81)*SUMIFS(Mercado!K$9:K$160,Mercado!$A$9:$A$160,$A81)</f>
        <v>0</v>
      </c>
      <c r="M81" s="55">
        <f t="shared" si="22"/>
        <v>0</v>
      </c>
      <c r="N81" s="55">
        <f t="shared" si="12"/>
        <v>0</v>
      </c>
      <c r="O81" s="55">
        <f t="shared" si="13"/>
        <v>0</v>
      </c>
      <c r="P81" s="55">
        <f t="shared" si="14"/>
        <v>0</v>
      </c>
      <c r="Q81" s="55">
        <f t="shared" si="15"/>
        <v>0</v>
      </c>
      <c r="R81" s="55">
        <f t="shared" si="16"/>
        <v>0</v>
      </c>
      <c r="T81" s="51">
        <f>NPV(Inputs!$C$6,'Vendas Vigente'!N81:Q81)+((R81*Inputs!$C$11)/(1+Inputs!$C$6)^(4.55))</f>
        <v>0</v>
      </c>
      <c r="X81" s="51"/>
      <c r="Y81" s="51">
        <f>SUMIFS(Tarifas!$AW$7:$AW$320,Tarifas!$G$7:$G$320,$A81)*SUMIFS(Mercado!G$9:G$160,Mercado!$A$9:$A$160,$A81)</f>
        <v>0</v>
      </c>
      <c r="Z81" s="51">
        <f>SUMIFS(Tarifas!$AW$7:$AW$320,Tarifas!$G$7:$G$320,$A81)*SUMIFS(Mercado!H$9:H$160,Mercado!$A$9:$A$160,$A81)</f>
        <v>0</v>
      </c>
      <c r="AA81" s="51">
        <f>SUMIFS(Tarifas!$AW$7:$AW$320,Tarifas!$G$7:$G$320,$A81)*SUMIFS(Mercado!I$9:I$160,Mercado!$A$9:$A$160,$A81)</f>
        <v>0</v>
      </c>
      <c r="AB81" s="51">
        <f>SUMIFS(Tarifas!$AW$7:$AW$320,Tarifas!$G$7:$G$320,$A81)*SUMIFS(Mercado!J$9:J$160,Mercado!$A$9:$A$160,$A81)</f>
        <v>0</v>
      </c>
      <c r="AC81" s="51">
        <f>SUMIFS(Tarifas!$AW$7:$AW$320,Tarifas!$G$7:$G$320,$A81)*SUMIFS(Mercado!K$9:K$160,Mercado!$A$9:$A$160,$A81)</f>
        <v>0</v>
      </c>
      <c r="AE81" s="55">
        <f t="shared" si="23"/>
        <v>0</v>
      </c>
      <c r="AF81" s="55">
        <f t="shared" si="17"/>
        <v>0</v>
      </c>
      <c r="AG81" s="55">
        <f t="shared" si="18"/>
        <v>0</v>
      </c>
      <c r="AH81" s="55">
        <f t="shared" si="19"/>
        <v>0</v>
      </c>
      <c r="AI81" s="55">
        <f t="shared" si="20"/>
        <v>0</v>
      </c>
      <c r="AJ81" s="55">
        <f t="shared" si="21"/>
        <v>0</v>
      </c>
    </row>
    <row r="82" spans="1:36">
      <c r="A82" s="192"/>
      <c r="D82" s="51"/>
      <c r="E82" s="51"/>
      <c r="F82" s="51"/>
      <c r="G82" s="51">
        <f>SUMIFS(Tarifas!$K$7:$K$320,Tarifas!$G$7:$G$320,$A82)*SUMIFS(Mercado!G$9:G$160,Mercado!$A$9:$A$160,$A82)</f>
        <v>0</v>
      </c>
      <c r="H82" s="51">
        <f>SUMIFS(Tarifas!$K$7:$K$320,Tarifas!$G$7:$G$320,$A82)*SUMIFS(Mercado!H$9:H$160,Mercado!$A$9:$A$160,$A82)</f>
        <v>0</v>
      </c>
      <c r="I82" s="51">
        <f>SUMIFS(Tarifas!$K$7:$K$320,Tarifas!$G$7:$G$320,$A82)*SUMIFS(Mercado!I$9:I$160,Mercado!$A$9:$A$160,$A82)</f>
        <v>0</v>
      </c>
      <c r="J82" s="51">
        <f>SUMIFS(Tarifas!$K$7:$K$320,Tarifas!$G$7:$G$320,$A82)*SUMIFS(Mercado!J$9:J$160,Mercado!$A$9:$A$160,$A82)</f>
        <v>0</v>
      </c>
      <c r="K82" s="51">
        <f>SUMIFS(Tarifas!$K$7:$K$320,Tarifas!$G$7:$G$320,$A82)*SUMIFS(Mercado!K$9:K$160,Mercado!$A$9:$A$160,$A82)</f>
        <v>0</v>
      </c>
      <c r="M82" s="55">
        <f t="shared" si="22"/>
        <v>0</v>
      </c>
      <c r="N82" s="55">
        <f t="shared" si="12"/>
        <v>0</v>
      </c>
      <c r="O82" s="55">
        <f t="shared" si="13"/>
        <v>0</v>
      </c>
      <c r="P82" s="55">
        <f t="shared" si="14"/>
        <v>0</v>
      </c>
      <c r="Q82" s="55">
        <f t="shared" si="15"/>
        <v>0</v>
      </c>
      <c r="R82" s="55">
        <f t="shared" si="16"/>
        <v>0</v>
      </c>
      <c r="T82" s="51">
        <f>NPV(Inputs!$C$6,'Vendas Vigente'!N82:Q82)+((R82*Inputs!$C$11)/(1+Inputs!$C$6)^(4.55))</f>
        <v>0</v>
      </c>
      <c r="X82" s="51"/>
      <c r="Y82" s="51">
        <f>SUMIFS(Tarifas!$AW$7:$AW$320,Tarifas!$G$7:$G$320,$A82)*SUMIFS(Mercado!G$9:G$160,Mercado!$A$9:$A$160,$A82)</f>
        <v>0</v>
      </c>
      <c r="Z82" s="51">
        <f>SUMIFS(Tarifas!$AW$7:$AW$320,Tarifas!$G$7:$G$320,$A82)*SUMIFS(Mercado!H$9:H$160,Mercado!$A$9:$A$160,$A82)</f>
        <v>0</v>
      </c>
      <c r="AA82" s="51">
        <f>SUMIFS(Tarifas!$AW$7:$AW$320,Tarifas!$G$7:$G$320,$A82)*SUMIFS(Mercado!I$9:I$160,Mercado!$A$9:$A$160,$A82)</f>
        <v>0</v>
      </c>
      <c r="AB82" s="51">
        <f>SUMIFS(Tarifas!$AW$7:$AW$320,Tarifas!$G$7:$G$320,$A82)*SUMIFS(Mercado!J$9:J$160,Mercado!$A$9:$A$160,$A82)</f>
        <v>0</v>
      </c>
      <c r="AC82" s="51">
        <f>SUMIFS(Tarifas!$AW$7:$AW$320,Tarifas!$G$7:$G$320,$A82)*SUMIFS(Mercado!K$9:K$160,Mercado!$A$9:$A$160,$A82)</f>
        <v>0</v>
      </c>
      <c r="AE82" s="55">
        <f t="shared" si="23"/>
        <v>0</v>
      </c>
      <c r="AF82" s="55">
        <f t="shared" si="17"/>
        <v>0</v>
      </c>
      <c r="AG82" s="55">
        <f t="shared" si="18"/>
        <v>0</v>
      </c>
      <c r="AH82" s="55">
        <f t="shared" si="19"/>
        <v>0</v>
      </c>
      <c r="AI82" s="55">
        <f t="shared" si="20"/>
        <v>0</v>
      </c>
      <c r="AJ82" s="55">
        <f t="shared" si="21"/>
        <v>0</v>
      </c>
    </row>
    <row r="83" spans="1:36">
      <c r="A83" s="192" t="s">
        <v>4822</v>
      </c>
      <c r="B83" s="50" t="str">
        <f>Usuarios!B89</f>
        <v>Térmicas - CL, AI, AP</v>
      </c>
      <c r="C83" s="50">
        <f>Usuarios!C89</f>
        <v>1</v>
      </c>
      <c r="D83" s="51">
        <f>Usuarios!D89</f>
        <v>0</v>
      </c>
      <c r="E83" s="51">
        <f>Usuarios!E89</f>
        <v>999999999</v>
      </c>
      <c r="F83" s="51"/>
      <c r="G83" s="51">
        <f>SUMIFS(Tarifas!$K$7:$K$320,Tarifas!$G$7:$G$320,$A83)*SUMIFS(Mercado!G$9:G$160,Mercado!$A$9:$A$160,$A83)</f>
        <v>7534.4881006978976</v>
      </c>
      <c r="H83" s="51">
        <f>SUMIFS(Tarifas!$K$7:$K$320,Tarifas!$G$7:$G$320,$A83)*SUMIFS(Mercado!H$9:H$160,Mercado!$A$9:$A$160,$A83)</f>
        <v>28474.795757176991</v>
      </c>
      <c r="I83" s="51">
        <f>SUMIFS(Tarifas!$K$7:$K$320,Tarifas!$G$7:$G$320,$A83)*SUMIFS(Mercado!I$9:I$160,Mercado!$A$9:$A$160,$A83)</f>
        <v>11637.899845083406</v>
      </c>
      <c r="J83" s="51">
        <f>SUMIFS(Tarifas!$K$7:$K$320,Tarifas!$G$7:$G$320,$A83)*SUMIFS(Mercado!J$9:J$160,Mercado!$A$9:$A$160,$A83)</f>
        <v>50452.331645570011</v>
      </c>
      <c r="K83" s="51">
        <f>SUMIFS(Tarifas!$K$7:$K$320,Tarifas!$G$7:$G$320,$A83)*SUMIFS(Mercado!K$9:K$160,Mercado!$A$9:$A$160,$A83)</f>
        <v>50452.331645570011</v>
      </c>
      <c r="M83" s="55">
        <f t="shared" si="22"/>
        <v>0</v>
      </c>
      <c r="N83" s="55">
        <f t="shared" si="12"/>
        <v>7534.4881006978976</v>
      </c>
      <c r="O83" s="55">
        <f t="shared" si="13"/>
        <v>28474.795757176991</v>
      </c>
      <c r="P83" s="55">
        <f t="shared" si="14"/>
        <v>11637.899845083406</v>
      </c>
      <c r="Q83" s="55">
        <f t="shared" si="15"/>
        <v>50452.331645570011</v>
      </c>
      <c r="R83" s="55">
        <f t="shared" si="16"/>
        <v>50452.331645570011</v>
      </c>
      <c r="T83" s="51">
        <f>NPV(Inputs!$C$6,'Vendas Vigente'!N83:Q83)+((R83*Inputs!$C$11)/(1+Inputs!$C$6)^(4.55))</f>
        <v>94606.665701719088</v>
      </c>
      <c r="X83" s="51"/>
      <c r="Y83" s="51">
        <f>SUMIFS(Tarifas!$AW$7:$AW$320,Tarifas!$G$7:$G$320,$A83)*SUMIFS(Mercado!G$9:G$160,Mercado!$A$9:$A$160,$A83)</f>
        <v>7534.4881006978976</v>
      </c>
      <c r="Z83" s="51">
        <f>SUMIFS(Tarifas!$AW$7:$AW$320,Tarifas!$G$7:$G$320,$A83)*SUMIFS(Mercado!H$9:H$160,Mercado!$A$9:$A$160,$A83)</f>
        <v>28474.795757176991</v>
      </c>
      <c r="AA83" s="51">
        <f>SUMIFS(Tarifas!$AW$7:$AW$320,Tarifas!$G$7:$G$320,$A83)*SUMIFS(Mercado!I$9:I$160,Mercado!$A$9:$A$160,$A83)</f>
        <v>11637.899845083406</v>
      </c>
      <c r="AB83" s="51">
        <f>SUMIFS(Tarifas!$AW$7:$AW$320,Tarifas!$G$7:$G$320,$A83)*SUMIFS(Mercado!J$9:J$160,Mercado!$A$9:$A$160,$A83)</f>
        <v>50452.331645570011</v>
      </c>
      <c r="AC83" s="51">
        <f>SUMIFS(Tarifas!$AW$7:$AW$320,Tarifas!$G$7:$G$320,$A83)*SUMIFS(Mercado!K$9:K$160,Mercado!$A$9:$A$160,$A83)</f>
        <v>50452.331645570011</v>
      </c>
      <c r="AE83" s="55">
        <f t="shared" si="23"/>
        <v>0</v>
      </c>
      <c r="AF83" s="55">
        <f t="shared" si="17"/>
        <v>7534.4881006978976</v>
      </c>
      <c r="AG83" s="55">
        <f t="shared" si="18"/>
        <v>28474.795757176991</v>
      </c>
      <c r="AH83" s="55">
        <f t="shared" si="19"/>
        <v>11637.899845083406</v>
      </c>
      <c r="AI83" s="55">
        <f t="shared" si="20"/>
        <v>50452.331645570011</v>
      </c>
      <c r="AJ83" s="55">
        <f t="shared" si="21"/>
        <v>50452.331645570011</v>
      </c>
    </row>
    <row r="84" spans="1:36">
      <c r="A84" s="192"/>
      <c r="D84" s="51"/>
      <c r="E84" s="51"/>
      <c r="F84" s="51"/>
      <c r="G84" s="51">
        <f>SUMIFS(Tarifas!$K$7:$K$320,Tarifas!$G$7:$G$320,$A84)*SUMIFS(Mercado!G$9:G$160,Mercado!$A$9:$A$160,$A84)</f>
        <v>0</v>
      </c>
      <c r="H84" s="51">
        <f>SUMIFS(Tarifas!$K$7:$K$320,Tarifas!$G$7:$G$320,$A84)*SUMIFS(Mercado!H$9:H$160,Mercado!$A$9:$A$160,$A84)</f>
        <v>0</v>
      </c>
      <c r="I84" s="51">
        <f>SUMIFS(Tarifas!$K$7:$K$320,Tarifas!$G$7:$G$320,$A84)*SUMIFS(Mercado!I$9:I$160,Mercado!$A$9:$A$160,$A84)</f>
        <v>0</v>
      </c>
      <c r="J84" s="51">
        <f>SUMIFS(Tarifas!$K$7:$K$320,Tarifas!$G$7:$G$320,$A84)*SUMIFS(Mercado!J$9:J$160,Mercado!$A$9:$A$160,$A84)</f>
        <v>0</v>
      </c>
      <c r="K84" s="51">
        <f>SUMIFS(Tarifas!$K$7:$K$320,Tarifas!$G$7:$G$320,$A84)*SUMIFS(Mercado!K$9:K$160,Mercado!$A$9:$A$160,$A84)</f>
        <v>0</v>
      </c>
      <c r="M84" s="55">
        <f t="shared" si="22"/>
        <v>0</v>
      </c>
      <c r="N84" s="55">
        <f t="shared" si="12"/>
        <v>0</v>
      </c>
      <c r="O84" s="55">
        <f t="shared" si="13"/>
        <v>0</v>
      </c>
      <c r="P84" s="55">
        <f t="shared" si="14"/>
        <v>0</v>
      </c>
      <c r="Q84" s="55">
        <f t="shared" si="15"/>
        <v>0</v>
      </c>
      <c r="R84" s="55">
        <f t="shared" si="16"/>
        <v>0</v>
      </c>
      <c r="T84" s="51">
        <f>NPV(Inputs!$C$6,'Vendas Vigente'!N84:Q84)+((R84*Inputs!$C$11)/(1+Inputs!$C$6)^(4.55))</f>
        <v>0</v>
      </c>
      <c r="X84" s="51"/>
      <c r="Y84" s="51">
        <f>SUMIFS(Tarifas!$AW$7:$AW$320,Tarifas!$G$7:$G$320,$A84)*SUMIFS(Mercado!G$9:G$160,Mercado!$A$9:$A$160,$A84)</f>
        <v>0</v>
      </c>
      <c r="Z84" s="51">
        <f>SUMIFS(Tarifas!$AW$7:$AW$320,Tarifas!$G$7:$G$320,$A84)*SUMIFS(Mercado!H$9:H$160,Mercado!$A$9:$A$160,$A84)</f>
        <v>0</v>
      </c>
      <c r="AA84" s="51">
        <f>SUMIFS(Tarifas!$AW$7:$AW$320,Tarifas!$G$7:$G$320,$A84)*SUMIFS(Mercado!I$9:I$160,Mercado!$A$9:$A$160,$A84)</f>
        <v>0</v>
      </c>
      <c r="AB84" s="51">
        <f>SUMIFS(Tarifas!$AW$7:$AW$320,Tarifas!$G$7:$G$320,$A84)*SUMIFS(Mercado!J$9:J$160,Mercado!$A$9:$A$160,$A84)</f>
        <v>0</v>
      </c>
      <c r="AC84" s="51">
        <f>SUMIFS(Tarifas!$AW$7:$AW$320,Tarifas!$G$7:$G$320,$A84)*SUMIFS(Mercado!K$9:K$160,Mercado!$A$9:$A$160,$A84)</f>
        <v>0</v>
      </c>
      <c r="AE84" s="55">
        <f t="shared" si="23"/>
        <v>0</v>
      </c>
      <c r="AF84" s="55">
        <f t="shared" si="17"/>
        <v>0</v>
      </c>
      <c r="AG84" s="55">
        <f t="shared" si="18"/>
        <v>0</v>
      </c>
      <c r="AH84" s="55">
        <f t="shared" si="19"/>
        <v>0</v>
      </c>
      <c r="AI84" s="55">
        <f t="shared" si="20"/>
        <v>0</v>
      </c>
      <c r="AJ84" s="55">
        <f t="shared" si="21"/>
        <v>0</v>
      </c>
    </row>
    <row r="85" spans="1:36">
      <c r="A85" s="192" t="str">
        <f>Usuarios!A91</f>
        <v>14 1</v>
      </c>
      <c r="B85" s="50" t="str">
        <f>Usuarios!B91</f>
        <v>Industrial - Consumidor Livre/Auto-importador/Autoprodutor</v>
      </c>
      <c r="C85" s="50">
        <f>Usuarios!C91</f>
        <v>1</v>
      </c>
      <c r="D85" s="51">
        <f>Usuarios!D91</f>
        <v>0</v>
      </c>
      <c r="E85" s="51">
        <f>Usuarios!E91</f>
        <v>200</v>
      </c>
      <c r="F85" s="51"/>
      <c r="G85" s="51">
        <f>SUMIFS(Tarifas!$K$7:$K$320,Tarifas!$G$7:$G$320,$A85)*SUMIFS(Mercado!G$9:G$160,Mercado!$A$9:$A$160,$A85)</f>
        <v>0</v>
      </c>
      <c r="H85" s="51">
        <f>SUMIFS(Tarifas!$K$7:$K$320,Tarifas!$G$7:$G$320,$A85)*SUMIFS(Mercado!H$9:H$160,Mercado!$A$9:$A$160,$A85)</f>
        <v>3.7899373400147582</v>
      </c>
      <c r="I85" s="51">
        <f>SUMIFS(Tarifas!$K$7:$K$320,Tarifas!$G$7:$G$320,$A85)*SUMIFS(Mercado!I$9:I$160,Mercado!$A$9:$A$160,$A85)</f>
        <v>3.7899373400147582</v>
      </c>
      <c r="J85" s="51">
        <f>SUMIFS(Tarifas!$K$7:$K$320,Tarifas!$G$7:$G$320,$A85)*SUMIFS(Mercado!J$9:J$160,Mercado!$A$9:$A$160,$A85)</f>
        <v>3.7899373400147582</v>
      </c>
      <c r="K85" s="51">
        <f>SUMIFS(Tarifas!$K$7:$K$320,Tarifas!$G$7:$G$320,$A85)*SUMIFS(Mercado!K$9:K$160,Mercado!$A$9:$A$160,$A85)</f>
        <v>3.7899373400147582</v>
      </c>
      <c r="M85" s="55">
        <f t="shared" si="22"/>
        <v>0</v>
      </c>
      <c r="N85" s="55">
        <f t="shared" si="12"/>
        <v>0</v>
      </c>
      <c r="O85" s="55">
        <f t="shared" si="13"/>
        <v>3.7899373400147582</v>
      </c>
      <c r="P85" s="55">
        <f t="shared" si="14"/>
        <v>3.7899373400147582</v>
      </c>
      <c r="Q85" s="55">
        <f t="shared" si="15"/>
        <v>3.7899373400147582</v>
      </c>
      <c r="R85" s="55">
        <f t="shared" si="16"/>
        <v>3.7899373400147582</v>
      </c>
      <c r="T85" s="51">
        <f>NPV(Inputs!$C$6,'Vendas Vigente'!N85:Q85)+((R85*Inputs!$C$11)/(1+Inputs!$C$6)^(4.55))</f>
        <v>10.235167566445671</v>
      </c>
      <c r="X85" s="51"/>
      <c r="Y85" s="51">
        <f>SUMIFS(Tarifas!$AW$7:$AW$320,Tarifas!$G$7:$G$320,$A85)*SUMIFS(Mercado!G$9:G$160,Mercado!$A$9:$A$160,$A85)</f>
        <v>0</v>
      </c>
      <c r="Z85" s="51">
        <f>SUMIFS(Tarifas!$AW$7:$AW$320,Tarifas!$G$7:$G$320,$A85)*SUMIFS(Mercado!H$9:H$160,Mercado!$A$9:$A$160,$A85)</f>
        <v>3.7179282073775117</v>
      </c>
      <c r="AA85" s="51">
        <f>SUMIFS(Tarifas!$AW$7:$AW$320,Tarifas!$G$7:$G$320,$A85)*SUMIFS(Mercado!I$9:I$160,Mercado!$A$9:$A$160,$A85)</f>
        <v>3.7179282073775117</v>
      </c>
      <c r="AB85" s="51">
        <f>SUMIFS(Tarifas!$AW$7:$AW$320,Tarifas!$G$7:$G$320,$A85)*SUMIFS(Mercado!J$9:J$160,Mercado!$A$9:$A$160,$A85)</f>
        <v>3.7179282073775117</v>
      </c>
      <c r="AC85" s="51">
        <f>SUMIFS(Tarifas!$AW$7:$AW$320,Tarifas!$G$7:$G$320,$A85)*SUMIFS(Mercado!K$9:K$160,Mercado!$A$9:$A$160,$A85)</f>
        <v>3.7179282073775117</v>
      </c>
      <c r="AE85" s="55">
        <f t="shared" si="23"/>
        <v>0</v>
      </c>
      <c r="AF85" s="55">
        <f t="shared" si="17"/>
        <v>0</v>
      </c>
      <c r="AG85" s="55">
        <f t="shared" si="18"/>
        <v>3.7179282073775117</v>
      </c>
      <c r="AH85" s="55">
        <f t="shared" si="19"/>
        <v>3.7179282073775117</v>
      </c>
      <c r="AI85" s="55">
        <f t="shared" si="20"/>
        <v>3.7179282073775117</v>
      </c>
      <c r="AJ85" s="55">
        <f t="shared" si="21"/>
        <v>3.7179282073775117</v>
      </c>
    </row>
    <row r="86" spans="1:36">
      <c r="A86" s="192" t="str">
        <f>Usuarios!A92</f>
        <v>14 2</v>
      </c>
      <c r="B86" s="50" t="str">
        <f>Usuarios!B92</f>
        <v>Industrial - Consumidor Livre/Auto-importador/Autoprodutor</v>
      </c>
      <c r="C86" s="50">
        <f>Usuarios!C92</f>
        <v>2</v>
      </c>
      <c r="D86" s="51">
        <f>Usuarios!D92</f>
        <v>201</v>
      </c>
      <c r="E86" s="51">
        <f>Usuarios!E92</f>
        <v>2000</v>
      </c>
      <c r="F86" s="51"/>
      <c r="G86" s="51">
        <f>SUMIFS(Tarifas!$K$7:$K$320,Tarifas!$G$7:$G$320,$A86)*SUMIFS(Mercado!G$9:G$160,Mercado!$A$9:$A$160,$A86)</f>
        <v>0</v>
      </c>
      <c r="H86" s="51">
        <f>SUMIFS(Tarifas!$K$7:$K$320,Tarifas!$G$7:$G$320,$A86)*SUMIFS(Mercado!H$9:H$160,Mercado!$A$9:$A$160,$A86)</f>
        <v>31.834072835379221</v>
      </c>
      <c r="I86" s="51">
        <f>SUMIFS(Tarifas!$K$7:$K$320,Tarifas!$G$7:$G$320,$A86)*SUMIFS(Mercado!I$9:I$160,Mercado!$A$9:$A$160,$A86)</f>
        <v>31.834072835379221</v>
      </c>
      <c r="J86" s="51">
        <f>SUMIFS(Tarifas!$K$7:$K$320,Tarifas!$G$7:$G$320,$A86)*SUMIFS(Mercado!J$9:J$160,Mercado!$A$9:$A$160,$A86)</f>
        <v>31.834072835379221</v>
      </c>
      <c r="K86" s="51">
        <f>SUMIFS(Tarifas!$K$7:$K$320,Tarifas!$G$7:$G$320,$A86)*SUMIFS(Mercado!K$9:K$160,Mercado!$A$9:$A$160,$A86)</f>
        <v>31.834072835379221</v>
      </c>
      <c r="M86" s="55">
        <f t="shared" si="22"/>
        <v>0</v>
      </c>
      <c r="N86" s="55">
        <f t="shared" si="12"/>
        <v>0</v>
      </c>
      <c r="O86" s="55">
        <f t="shared" si="13"/>
        <v>31.834072835379221</v>
      </c>
      <c r="P86" s="55">
        <f t="shared" si="14"/>
        <v>31.834072835379221</v>
      </c>
      <c r="Q86" s="55">
        <f t="shared" si="15"/>
        <v>31.834072835379221</v>
      </c>
      <c r="R86" s="55">
        <f t="shared" si="16"/>
        <v>31.834072835379221</v>
      </c>
      <c r="T86" s="51">
        <f>NPV(Inputs!$C$6,'Vendas Vigente'!N86:Q86)+((R86*Inputs!$C$11)/(1+Inputs!$C$6)^(4.55))</f>
        <v>85.971624478433654</v>
      </c>
      <c r="X86" s="51"/>
      <c r="Y86" s="51">
        <f>SUMIFS(Tarifas!$AW$7:$AW$320,Tarifas!$G$7:$G$320,$A86)*SUMIFS(Mercado!G$9:G$160,Mercado!$A$9:$A$160,$A86)</f>
        <v>0</v>
      </c>
      <c r="Z86" s="51">
        <f>SUMIFS(Tarifas!$AW$7:$AW$320,Tarifas!$G$7:$G$320,$A86)*SUMIFS(Mercado!H$9:H$160,Mercado!$A$9:$A$160,$A86)</f>
        <v>31.229056765709402</v>
      </c>
      <c r="AA86" s="51">
        <f>SUMIFS(Tarifas!$AW$7:$AW$320,Tarifas!$G$7:$G$320,$A86)*SUMIFS(Mercado!I$9:I$160,Mercado!$A$9:$A$160,$A86)</f>
        <v>31.229056765709402</v>
      </c>
      <c r="AB86" s="51">
        <f>SUMIFS(Tarifas!$AW$7:$AW$320,Tarifas!$G$7:$G$320,$A86)*SUMIFS(Mercado!J$9:J$160,Mercado!$A$9:$A$160,$A86)</f>
        <v>31.229056765709402</v>
      </c>
      <c r="AC86" s="51">
        <f>SUMIFS(Tarifas!$AW$7:$AW$320,Tarifas!$G$7:$G$320,$A86)*SUMIFS(Mercado!K$9:K$160,Mercado!$A$9:$A$160,$A86)</f>
        <v>31.229056765709402</v>
      </c>
      <c r="AE86" s="55">
        <f t="shared" si="23"/>
        <v>0</v>
      </c>
      <c r="AF86" s="55">
        <f t="shared" si="17"/>
        <v>0</v>
      </c>
      <c r="AG86" s="55">
        <f t="shared" si="18"/>
        <v>31.229056765709402</v>
      </c>
      <c r="AH86" s="55">
        <f t="shared" si="19"/>
        <v>31.229056765709402</v>
      </c>
      <c r="AI86" s="55">
        <f t="shared" si="20"/>
        <v>31.229056765709402</v>
      </c>
      <c r="AJ86" s="55">
        <f t="shared" si="21"/>
        <v>31.229056765709402</v>
      </c>
    </row>
    <row r="87" spans="1:36">
      <c r="A87" s="192" t="str">
        <f>Usuarios!A93</f>
        <v>14 3</v>
      </c>
      <c r="B87" s="50" t="str">
        <f>Usuarios!B93</f>
        <v>Industrial - Consumidor Livre/Auto-importador/Autoprodutor</v>
      </c>
      <c r="C87" s="50">
        <f>Usuarios!C93</f>
        <v>3</v>
      </c>
      <c r="D87" s="51">
        <f>Usuarios!D93</f>
        <v>2001</v>
      </c>
      <c r="E87" s="51">
        <f>Usuarios!E93</f>
        <v>10000</v>
      </c>
      <c r="F87" s="51"/>
      <c r="G87" s="51">
        <f>SUMIFS(Tarifas!$K$7:$K$320,Tarifas!$G$7:$G$320,$A87)*SUMIFS(Mercado!G$9:G$160,Mercado!$A$9:$A$160,$A87)</f>
        <v>0</v>
      </c>
      <c r="H87" s="51">
        <f>SUMIFS(Tarifas!$K$7:$K$320,Tarifas!$G$7:$G$320,$A87)*SUMIFS(Mercado!H$9:H$160,Mercado!$A$9:$A$160,$A87)</f>
        <v>135.41433545680712</v>
      </c>
      <c r="I87" s="51">
        <f>SUMIFS(Tarifas!$K$7:$K$320,Tarifas!$G$7:$G$320,$A87)*SUMIFS(Mercado!I$9:I$160,Mercado!$A$9:$A$160,$A87)</f>
        <v>135.41433545680712</v>
      </c>
      <c r="J87" s="51">
        <f>SUMIFS(Tarifas!$K$7:$K$320,Tarifas!$G$7:$G$320,$A87)*SUMIFS(Mercado!J$9:J$160,Mercado!$A$9:$A$160,$A87)</f>
        <v>135.41433545680712</v>
      </c>
      <c r="K87" s="51">
        <f>SUMIFS(Tarifas!$K$7:$K$320,Tarifas!$G$7:$G$320,$A87)*SUMIFS(Mercado!K$9:K$160,Mercado!$A$9:$A$160,$A87)</f>
        <v>135.41433545680712</v>
      </c>
      <c r="M87" s="55">
        <f t="shared" si="22"/>
        <v>0</v>
      </c>
      <c r="N87" s="55">
        <f t="shared" si="12"/>
        <v>0</v>
      </c>
      <c r="O87" s="55">
        <f t="shared" si="13"/>
        <v>135.41433545680712</v>
      </c>
      <c r="P87" s="55">
        <f t="shared" si="14"/>
        <v>135.41433545680712</v>
      </c>
      <c r="Q87" s="55">
        <f t="shared" si="15"/>
        <v>135.41433545680712</v>
      </c>
      <c r="R87" s="55">
        <f t="shared" si="16"/>
        <v>135.41433545680712</v>
      </c>
      <c r="T87" s="51">
        <f>NPV(Inputs!$C$6,'Vendas Vigente'!N87:Q87)+((R87*Inputs!$C$11)/(1+Inputs!$C$6)^(4.55))</f>
        <v>365.70219767641566</v>
      </c>
      <c r="X87" s="51"/>
      <c r="Y87" s="51">
        <f>SUMIFS(Tarifas!$AW$7:$AW$320,Tarifas!$G$7:$G$320,$A87)*SUMIFS(Mercado!G$9:G$160,Mercado!$A$9:$A$160,$A87)</f>
        <v>0</v>
      </c>
      <c r="Z87" s="51">
        <f>SUMIFS(Tarifas!$AW$7:$AW$320,Tarifas!$G$7:$G$320,$A87)*SUMIFS(Mercado!H$9:H$160,Mercado!$A$9:$A$160,$A87)</f>
        <v>132.84301557909544</v>
      </c>
      <c r="AA87" s="51">
        <f>SUMIFS(Tarifas!$AW$7:$AW$320,Tarifas!$G$7:$G$320,$A87)*SUMIFS(Mercado!I$9:I$160,Mercado!$A$9:$A$160,$A87)</f>
        <v>132.84301557909544</v>
      </c>
      <c r="AB87" s="51">
        <f>SUMIFS(Tarifas!$AW$7:$AW$320,Tarifas!$G$7:$G$320,$A87)*SUMIFS(Mercado!J$9:J$160,Mercado!$A$9:$A$160,$A87)</f>
        <v>132.84301557909544</v>
      </c>
      <c r="AC87" s="51">
        <f>SUMIFS(Tarifas!$AW$7:$AW$320,Tarifas!$G$7:$G$320,$A87)*SUMIFS(Mercado!K$9:K$160,Mercado!$A$9:$A$160,$A87)</f>
        <v>132.84301557909544</v>
      </c>
      <c r="AE87" s="55">
        <f t="shared" si="23"/>
        <v>0</v>
      </c>
      <c r="AF87" s="55">
        <f t="shared" si="17"/>
        <v>0</v>
      </c>
      <c r="AG87" s="55">
        <f t="shared" si="18"/>
        <v>132.84301557909544</v>
      </c>
      <c r="AH87" s="55">
        <f t="shared" si="19"/>
        <v>132.84301557909544</v>
      </c>
      <c r="AI87" s="55">
        <f t="shared" si="20"/>
        <v>132.84301557909544</v>
      </c>
      <c r="AJ87" s="55">
        <f t="shared" si="21"/>
        <v>132.84301557909544</v>
      </c>
    </row>
    <row r="88" spans="1:36">
      <c r="A88" s="192" t="str">
        <f>Usuarios!A94</f>
        <v>14 4</v>
      </c>
      <c r="B88" s="50" t="str">
        <f>Usuarios!B94</f>
        <v>Industrial - Consumidor Livre/Auto-importador/Autoprodutor</v>
      </c>
      <c r="C88" s="50">
        <f>Usuarios!C94</f>
        <v>4</v>
      </c>
      <c r="D88" s="51">
        <f>Usuarios!D94</f>
        <v>10001</v>
      </c>
      <c r="E88" s="51">
        <f>Usuarios!E94</f>
        <v>50000</v>
      </c>
      <c r="F88" s="51"/>
      <c r="G88" s="51">
        <f>SUMIFS(Tarifas!$K$7:$K$320,Tarifas!$G$7:$G$320,$A88)*SUMIFS(Mercado!G$9:G$160,Mercado!$A$9:$A$160,$A88)</f>
        <v>0</v>
      </c>
      <c r="H88" s="51">
        <f>SUMIFS(Tarifas!$K$7:$K$320,Tarifas!$G$7:$G$320,$A88)*SUMIFS(Mercado!H$9:H$160,Mercado!$A$9:$A$160,$A88)</f>
        <v>467.61377477482745</v>
      </c>
      <c r="I88" s="51">
        <f>SUMIFS(Tarifas!$K$7:$K$320,Tarifas!$G$7:$G$320,$A88)*SUMIFS(Mercado!I$9:I$160,Mercado!$A$9:$A$160,$A88)</f>
        <v>467.61377477482745</v>
      </c>
      <c r="J88" s="51">
        <f>SUMIFS(Tarifas!$K$7:$K$320,Tarifas!$G$7:$G$320,$A88)*SUMIFS(Mercado!J$9:J$160,Mercado!$A$9:$A$160,$A88)</f>
        <v>467.61377477482745</v>
      </c>
      <c r="K88" s="51">
        <f>SUMIFS(Tarifas!$K$7:$K$320,Tarifas!$G$7:$G$320,$A88)*SUMIFS(Mercado!K$9:K$160,Mercado!$A$9:$A$160,$A88)</f>
        <v>467.61377477482745</v>
      </c>
      <c r="M88" s="55">
        <f t="shared" si="22"/>
        <v>0</v>
      </c>
      <c r="N88" s="55">
        <f t="shared" si="12"/>
        <v>0</v>
      </c>
      <c r="O88" s="55">
        <f t="shared" si="13"/>
        <v>467.61377477482745</v>
      </c>
      <c r="P88" s="55">
        <f t="shared" si="14"/>
        <v>467.61377477482745</v>
      </c>
      <c r="Q88" s="55">
        <f t="shared" si="15"/>
        <v>467.61377477482745</v>
      </c>
      <c r="R88" s="55">
        <f t="shared" si="16"/>
        <v>467.61377477482745</v>
      </c>
      <c r="T88" s="51">
        <f>NPV(Inputs!$C$6,'Vendas Vigente'!N88:Q88)+((R88*Inputs!$C$11)/(1+Inputs!$C$6)^(4.55))</f>
        <v>1262.8455068810997</v>
      </c>
      <c r="X88" s="51"/>
      <c r="Y88" s="51">
        <f>SUMIFS(Tarifas!$AW$7:$AW$320,Tarifas!$G$7:$G$320,$A88)*SUMIFS(Mercado!G$9:G$160,Mercado!$A$9:$A$160,$A88)</f>
        <v>0</v>
      </c>
      <c r="Z88" s="51">
        <f>SUMIFS(Tarifas!$AW$7:$AW$320,Tarifas!$G$7:$G$320,$A88)*SUMIFS(Mercado!H$9:H$160,Mercado!$A$9:$A$160,$A88)</f>
        <v>458.7124330380027</v>
      </c>
      <c r="AA88" s="51">
        <f>SUMIFS(Tarifas!$AW$7:$AW$320,Tarifas!$G$7:$G$320,$A88)*SUMIFS(Mercado!I$9:I$160,Mercado!$A$9:$A$160,$A88)</f>
        <v>458.7124330380027</v>
      </c>
      <c r="AB88" s="51">
        <f>SUMIFS(Tarifas!$AW$7:$AW$320,Tarifas!$G$7:$G$320,$A88)*SUMIFS(Mercado!J$9:J$160,Mercado!$A$9:$A$160,$A88)</f>
        <v>458.7124330380027</v>
      </c>
      <c r="AC88" s="51">
        <f>SUMIFS(Tarifas!$AW$7:$AW$320,Tarifas!$G$7:$G$320,$A88)*SUMIFS(Mercado!K$9:K$160,Mercado!$A$9:$A$160,$A88)</f>
        <v>458.7124330380027</v>
      </c>
      <c r="AE88" s="55">
        <f t="shared" si="23"/>
        <v>0</v>
      </c>
      <c r="AF88" s="55">
        <f t="shared" si="17"/>
        <v>0</v>
      </c>
      <c r="AG88" s="55">
        <f t="shared" si="18"/>
        <v>458.7124330380027</v>
      </c>
      <c r="AH88" s="55">
        <f t="shared" si="19"/>
        <v>458.7124330380027</v>
      </c>
      <c r="AI88" s="55">
        <f t="shared" si="20"/>
        <v>458.7124330380027</v>
      </c>
      <c r="AJ88" s="55">
        <f t="shared" si="21"/>
        <v>458.7124330380027</v>
      </c>
    </row>
    <row r="89" spans="1:36">
      <c r="A89" s="192" t="str">
        <f>Usuarios!A95</f>
        <v>14 5</v>
      </c>
      <c r="B89" s="50" t="str">
        <f>Usuarios!B95</f>
        <v>Industrial - Consumidor Livre/Auto-importador/Autoprodutor</v>
      </c>
      <c r="C89" s="50">
        <f>Usuarios!C95</f>
        <v>5</v>
      </c>
      <c r="D89" s="51">
        <f>Usuarios!D95</f>
        <v>50001</v>
      </c>
      <c r="E89" s="51">
        <f>Usuarios!E95</f>
        <v>100000</v>
      </c>
      <c r="F89" s="51"/>
      <c r="G89" s="51">
        <f>SUMIFS(Tarifas!$K$7:$K$320,Tarifas!$G$7:$G$320,$A89)*SUMIFS(Mercado!G$9:G$160,Mercado!$A$9:$A$160,$A89)</f>
        <v>0</v>
      </c>
      <c r="H89" s="51">
        <f>SUMIFS(Tarifas!$K$7:$K$320,Tarifas!$G$7:$G$320,$A89)*SUMIFS(Mercado!H$9:H$160,Mercado!$A$9:$A$160,$A89)</f>
        <v>471.48338376719653</v>
      </c>
      <c r="I89" s="51">
        <f>SUMIFS(Tarifas!$K$7:$K$320,Tarifas!$G$7:$G$320,$A89)*SUMIFS(Mercado!I$9:I$160,Mercado!$A$9:$A$160,$A89)</f>
        <v>471.48338376719653</v>
      </c>
      <c r="J89" s="51">
        <f>SUMIFS(Tarifas!$K$7:$K$320,Tarifas!$G$7:$G$320,$A89)*SUMIFS(Mercado!J$9:J$160,Mercado!$A$9:$A$160,$A89)</f>
        <v>471.48338376719653</v>
      </c>
      <c r="K89" s="51">
        <f>SUMIFS(Tarifas!$K$7:$K$320,Tarifas!$G$7:$G$320,$A89)*SUMIFS(Mercado!K$9:K$160,Mercado!$A$9:$A$160,$A89)</f>
        <v>471.48338376719653</v>
      </c>
      <c r="M89" s="55">
        <f t="shared" si="22"/>
        <v>0</v>
      </c>
      <c r="N89" s="55">
        <f t="shared" si="12"/>
        <v>0</v>
      </c>
      <c r="O89" s="55">
        <f t="shared" si="13"/>
        <v>471.48338376719653</v>
      </c>
      <c r="P89" s="55">
        <f t="shared" si="14"/>
        <v>471.48338376719653</v>
      </c>
      <c r="Q89" s="55">
        <f t="shared" si="15"/>
        <v>471.48338376719653</v>
      </c>
      <c r="R89" s="55">
        <f t="shared" si="16"/>
        <v>471.48338376719653</v>
      </c>
      <c r="T89" s="51">
        <f>NPV(Inputs!$C$6,'Vendas Vigente'!N89:Q89)+((R89*Inputs!$C$11)/(1+Inputs!$C$6)^(4.55))</f>
        <v>1273.295837031774</v>
      </c>
      <c r="X89" s="51"/>
      <c r="Y89" s="51">
        <f>SUMIFS(Tarifas!$AW$7:$AW$320,Tarifas!$G$7:$G$320,$A89)*SUMIFS(Mercado!G$9:G$160,Mercado!$A$9:$A$160,$A89)</f>
        <v>0</v>
      </c>
      <c r="Z89" s="51">
        <f>SUMIFS(Tarifas!$AW$7:$AW$320,Tarifas!$G$7:$G$320,$A89)*SUMIFS(Mercado!H$9:H$160,Mercado!$A$9:$A$160,$A89)</f>
        <v>462.50519511952672</v>
      </c>
      <c r="AA89" s="51">
        <f>SUMIFS(Tarifas!$AW$7:$AW$320,Tarifas!$G$7:$G$320,$A89)*SUMIFS(Mercado!I$9:I$160,Mercado!$A$9:$A$160,$A89)</f>
        <v>462.50519511952672</v>
      </c>
      <c r="AB89" s="51">
        <f>SUMIFS(Tarifas!$AW$7:$AW$320,Tarifas!$G$7:$G$320,$A89)*SUMIFS(Mercado!J$9:J$160,Mercado!$A$9:$A$160,$A89)</f>
        <v>462.50519511952672</v>
      </c>
      <c r="AC89" s="51">
        <f>SUMIFS(Tarifas!$AW$7:$AW$320,Tarifas!$G$7:$G$320,$A89)*SUMIFS(Mercado!K$9:K$160,Mercado!$A$9:$A$160,$A89)</f>
        <v>462.50519511952672</v>
      </c>
      <c r="AE89" s="55">
        <f t="shared" si="23"/>
        <v>0</v>
      </c>
      <c r="AF89" s="55">
        <f t="shared" si="17"/>
        <v>0</v>
      </c>
      <c r="AG89" s="55">
        <f t="shared" si="18"/>
        <v>462.50519511952672</v>
      </c>
      <c r="AH89" s="55">
        <f t="shared" si="19"/>
        <v>462.50519511952672</v>
      </c>
      <c r="AI89" s="55">
        <f t="shared" si="20"/>
        <v>462.50519511952672</v>
      </c>
      <c r="AJ89" s="55">
        <f t="shared" si="21"/>
        <v>462.50519511952672</v>
      </c>
    </row>
    <row r="90" spans="1:36">
      <c r="A90" s="192" t="str">
        <f>Usuarios!A96</f>
        <v>14 6</v>
      </c>
      <c r="B90" s="50" t="str">
        <f>Usuarios!B96</f>
        <v>Industrial - Consumidor Livre/Auto-importador/Autoprodutor</v>
      </c>
      <c r="C90" s="50">
        <f>Usuarios!C96</f>
        <v>6</v>
      </c>
      <c r="D90" s="51">
        <f>Usuarios!D96</f>
        <v>100001</v>
      </c>
      <c r="E90" s="51">
        <f>Usuarios!E96</f>
        <v>300000</v>
      </c>
      <c r="F90" s="51"/>
      <c r="G90" s="51">
        <f>SUMIFS(Tarifas!$K$7:$K$320,Tarifas!$G$7:$G$320,$A90)*SUMIFS(Mercado!G$9:G$160,Mercado!$A$9:$A$160,$A90)</f>
        <v>0</v>
      </c>
      <c r="H90" s="51">
        <f>SUMIFS(Tarifas!$K$7:$K$320,Tarifas!$G$7:$G$320,$A90)*SUMIFS(Mercado!H$9:H$160,Mercado!$A$9:$A$160,$A90)</f>
        <v>1400.9283417795173</v>
      </c>
      <c r="I90" s="51">
        <f>SUMIFS(Tarifas!$K$7:$K$320,Tarifas!$G$7:$G$320,$A90)*SUMIFS(Mercado!I$9:I$160,Mercado!$A$9:$A$160,$A90)</f>
        <v>1400.9283417795173</v>
      </c>
      <c r="J90" s="51">
        <f>SUMIFS(Tarifas!$K$7:$K$320,Tarifas!$G$7:$G$320,$A90)*SUMIFS(Mercado!J$9:J$160,Mercado!$A$9:$A$160,$A90)</f>
        <v>1400.9283417795173</v>
      </c>
      <c r="K90" s="51">
        <f>SUMIFS(Tarifas!$K$7:$K$320,Tarifas!$G$7:$G$320,$A90)*SUMIFS(Mercado!K$9:K$160,Mercado!$A$9:$A$160,$A90)</f>
        <v>1400.9283417795173</v>
      </c>
      <c r="M90" s="55">
        <f t="shared" si="22"/>
        <v>0</v>
      </c>
      <c r="N90" s="55">
        <f t="shared" si="12"/>
        <v>0</v>
      </c>
      <c r="O90" s="55">
        <f t="shared" si="13"/>
        <v>1400.9283417795173</v>
      </c>
      <c r="P90" s="55">
        <f t="shared" si="14"/>
        <v>1400.9283417795173</v>
      </c>
      <c r="Q90" s="55">
        <f t="shared" si="15"/>
        <v>1400.9283417795173</v>
      </c>
      <c r="R90" s="55">
        <f t="shared" si="16"/>
        <v>1400.9283417795173</v>
      </c>
      <c r="T90" s="51">
        <f>NPV(Inputs!$C$6,'Vendas Vigente'!N90:Q90)+((R90*Inputs!$C$11)/(1+Inputs!$C$6)^(4.55))</f>
        <v>3783.3702882909383</v>
      </c>
      <c r="X90" s="51"/>
      <c r="Y90" s="51">
        <f>SUMIFS(Tarifas!$AW$7:$AW$320,Tarifas!$G$7:$G$320,$A90)*SUMIFS(Mercado!G$9:G$160,Mercado!$A$9:$A$160,$A90)</f>
        <v>0</v>
      </c>
      <c r="Z90" s="51">
        <f>SUMIFS(Tarifas!$AW$7:$AW$320,Tarifas!$G$7:$G$320,$A90)*SUMIFS(Mercado!H$9:H$160,Mercado!$A$9:$A$160,$A90)</f>
        <v>1374.3810060831015</v>
      </c>
      <c r="AA90" s="51">
        <f>SUMIFS(Tarifas!$AW$7:$AW$320,Tarifas!$G$7:$G$320,$A90)*SUMIFS(Mercado!I$9:I$160,Mercado!$A$9:$A$160,$A90)</f>
        <v>1374.3810060831015</v>
      </c>
      <c r="AB90" s="51">
        <f>SUMIFS(Tarifas!$AW$7:$AW$320,Tarifas!$G$7:$G$320,$A90)*SUMIFS(Mercado!J$9:J$160,Mercado!$A$9:$A$160,$A90)</f>
        <v>1374.3810060831015</v>
      </c>
      <c r="AC90" s="51">
        <f>SUMIFS(Tarifas!$AW$7:$AW$320,Tarifas!$G$7:$G$320,$A90)*SUMIFS(Mercado!K$9:K$160,Mercado!$A$9:$A$160,$A90)</f>
        <v>1374.3810060831015</v>
      </c>
      <c r="AE90" s="55">
        <f t="shared" si="23"/>
        <v>0</v>
      </c>
      <c r="AF90" s="55">
        <f t="shared" si="17"/>
        <v>0</v>
      </c>
      <c r="AG90" s="55">
        <f t="shared" si="18"/>
        <v>1374.3810060831015</v>
      </c>
      <c r="AH90" s="55">
        <f t="shared" si="19"/>
        <v>1374.3810060831015</v>
      </c>
      <c r="AI90" s="55">
        <f t="shared" si="20"/>
        <v>1374.3810060831015</v>
      </c>
      <c r="AJ90" s="55">
        <f t="shared" si="21"/>
        <v>1374.3810060831015</v>
      </c>
    </row>
    <row r="91" spans="1:36">
      <c r="A91" s="192" t="str">
        <f>Usuarios!A97</f>
        <v>14 7</v>
      </c>
      <c r="B91" s="50" t="str">
        <f>Usuarios!B97</f>
        <v>Industrial - Consumidor Livre/Auto-importador/Autoprodutor</v>
      </c>
      <c r="C91" s="50">
        <f>Usuarios!C97</f>
        <v>7</v>
      </c>
      <c r="D91" s="51">
        <f>Usuarios!D97</f>
        <v>300001</v>
      </c>
      <c r="E91" s="51">
        <f>Usuarios!E97</f>
        <v>600000</v>
      </c>
      <c r="F91" s="51"/>
      <c r="G91" s="51">
        <f>SUMIFS(Tarifas!$K$7:$K$320,Tarifas!$G$7:$G$320,$A91)*SUMIFS(Mercado!G$9:G$160,Mercado!$A$9:$A$160,$A91)</f>
        <v>0</v>
      </c>
      <c r="H91" s="51">
        <f>SUMIFS(Tarifas!$K$7:$K$320,Tarifas!$G$7:$G$320,$A91)*SUMIFS(Mercado!H$9:H$160,Mercado!$A$9:$A$160,$A91)</f>
        <v>1241.9682056709357</v>
      </c>
      <c r="I91" s="51">
        <f>SUMIFS(Tarifas!$K$7:$K$320,Tarifas!$G$7:$G$320,$A91)*SUMIFS(Mercado!I$9:I$160,Mercado!$A$9:$A$160,$A91)</f>
        <v>1241.9682056709357</v>
      </c>
      <c r="J91" s="51">
        <f>SUMIFS(Tarifas!$K$7:$K$320,Tarifas!$G$7:$G$320,$A91)*SUMIFS(Mercado!J$9:J$160,Mercado!$A$9:$A$160,$A91)</f>
        <v>1241.9682056709357</v>
      </c>
      <c r="K91" s="51">
        <f>SUMIFS(Tarifas!$K$7:$K$320,Tarifas!$G$7:$G$320,$A91)*SUMIFS(Mercado!K$9:K$160,Mercado!$A$9:$A$160,$A91)</f>
        <v>1241.9682056709357</v>
      </c>
      <c r="M91" s="55">
        <f t="shared" si="22"/>
        <v>0</v>
      </c>
      <c r="N91" s="55">
        <f t="shared" si="12"/>
        <v>0</v>
      </c>
      <c r="O91" s="55">
        <f t="shared" si="13"/>
        <v>1241.9682056709357</v>
      </c>
      <c r="P91" s="55">
        <f t="shared" si="14"/>
        <v>1241.9682056709357</v>
      </c>
      <c r="Q91" s="55">
        <f t="shared" si="15"/>
        <v>1241.9682056709357</v>
      </c>
      <c r="R91" s="55">
        <f t="shared" si="16"/>
        <v>1241.9682056709357</v>
      </c>
      <c r="T91" s="51">
        <f>NPV(Inputs!$C$6,'Vendas Vigente'!N91:Q91)+((R91*Inputs!$C$11)/(1+Inputs!$C$6)^(4.55))</f>
        <v>3354.0799113028042</v>
      </c>
      <c r="X91" s="51"/>
      <c r="Y91" s="51">
        <f>SUMIFS(Tarifas!$AW$7:$AW$320,Tarifas!$G$7:$G$320,$A91)*SUMIFS(Mercado!G$9:G$160,Mercado!$A$9:$A$160,$A91)</f>
        <v>0</v>
      </c>
      <c r="Z91" s="51">
        <f>SUMIFS(Tarifas!$AW$7:$AW$320,Tarifas!$G$7:$G$320,$A91)*SUMIFS(Mercado!H$9:H$160,Mercado!$A$9:$A$160,$A91)</f>
        <v>1218.4416483009902</v>
      </c>
      <c r="AA91" s="51">
        <f>SUMIFS(Tarifas!$AW$7:$AW$320,Tarifas!$G$7:$G$320,$A91)*SUMIFS(Mercado!I$9:I$160,Mercado!$A$9:$A$160,$A91)</f>
        <v>1218.4416483009902</v>
      </c>
      <c r="AB91" s="51">
        <f>SUMIFS(Tarifas!$AW$7:$AW$320,Tarifas!$G$7:$G$320,$A91)*SUMIFS(Mercado!J$9:J$160,Mercado!$A$9:$A$160,$A91)</f>
        <v>1218.4416483009902</v>
      </c>
      <c r="AC91" s="51">
        <f>SUMIFS(Tarifas!$AW$7:$AW$320,Tarifas!$G$7:$G$320,$A91)*SUMIFS(Mercado!K$9:K$160,Mercado!$A$9:$A$160,$A91)</f>
        <v>1218.4416483009902</v>
      </c>
      <c r="AE91" s="55">
        <f t="shared" si="23"/>
        <v>0</v>
      </c>
      <c r="AF91" s="55">
        <f t="shared" si="17"/>
        <v>0</v>
      </c>
      <c r="AG91" s="55">
        <f t="shared" si="18"/>
        <v>1218.4416483009902</v>
      </c>
      <c r="AH91" s="55">
        <f t="shared" si="19"/>
        <v>1218.4416483009902</v>
      </c>
      <c r="AI91" s="55">
        <f t="shared" si="20"/>
        <v>1218.4416483009902</v>
      </c>
      <c r="AJ91" s="55">
        <f t="shared" si="21"/>
        <v>1218.4416483009902</v>
      </c>
    </row>
    <row r="92" spans="1:36">
      <c r="A92" s="192" t="str">
        <f>Usuarios!A98</f>
        <v>14 8</v>
      </c>
      <c r="B92" s="50" t="str">
        <f>Usuarios!B98</f>
        <v>Industrial - Consumidor Livre/Auto-importador/Autoprodutor</v>
      </c>
      <c r="C92" s="50">
        <f>Usuarios!C98</f>
        <v>8</v>
      </c>
      <c r="D92" s="51">
        <f>Usuarios!D98</f>
        <v>600001</v>
      </c>
      <c r="E92" s="51">
        <f>Usuarios!E98</f>
        <v>1500000</v>
      </c>
      <c r="F92" s="51"/>
      <c r="G92" s="51">
        <f>SUMIFS(Tarifas!$K$7:$K$320,Tarifas!$G$7:$G$320,$A92)*SUMIFS(Mercado!G$9:G$160,Mercado!$A$9:$A$160,$A92)</f>
        <v>0</v>
      </c>
      <c r="H92" s="51">
        <f>SUMIFS(Tarifas!$K$7:$K$320,Tarifas!$G$7:$G$320,$A92)*SUMIFS(Mercado!H$9:H$160,Mercado!$A$9:$A$160,$A92)</f>
        <v>3655.0945581511742</v>
      </c>
      <c r="I92" s="51">
        <f>SUMIFS(Tarifas!$K$7:$K$320,Tarifas!$G$7:$G$320,$A92)*SUMIFS(Mercado!I$9:I$160,Mercado!$A$9:$A$160,$A92)</f>
        <v>3655.0945581511742</v>
      </c>
      <c r="J92" s="51">
        <f>SUMIFS(Tarifas!$K$7:$K$320,Tarifas!$G$7:$G$320,$A92)*SUMIFS(Mercado!J$9:J$160,Mercado!$A$9:$A$160,$A92)</f>
        <v>3655.0945581511742</v>
      </c>
      <c r="K92" s="51">
        <f>SUMIFS(Tarifas!$K$7:$K$320,Tarifas!$G$7:$G$320,$A92)*SUMIFS(Mercado!K$9:K$160,Mercado!$A$9:$A$160,$A92)</f>
        <v>3655.0945581511742</v>
      </c>
      <c r="M92" s="55">
        <f t="shared" si="22"/>
        <v>0</v>
      </c>
      <c r="N92" s="55">
        <f t="shared" si="12"/>
        <v>0</v>
      </c>
      <c r="O92" s="55">
        <f t="shared" si="13"/>
        <v>3655.0945581511742</v>
      </c>
      <c r="P92" s="55">
        <f t="shared" si="14"/>
        <v>3655.0945581511742</v>
      </c>
      <c r="Q92" s="55">
        <f t="shared" si="15"/>
        <v>3655.0945581511742</v>
      </c>
      <c r="R92" s="55">
        <f t="shared" si="16"/>
        <v>3655.0945581511742</v>
      </c>
      <c r="T92" s="51">
        <f>NPV(Inputs!$C$6,'Vendas Vigente'!N92:Q92)+((R92*Inputs!$C$11)/(1+Inputs!$C$6)^(4.55))</f>
        <v>9871.0089158717528</v>
      </c>
      <c r="X92" s="51"/>
      <c r="Y92" s="51">
        <f>SUMIFS(Tarifas!$AW$7:$AW$320,Tarifas!$G$7:$G$320,$A92)*SUMIFS(Mercado!G$9:G$160,Mercado!$A$9:$A$160,$A92)</f>
        <v>0</v>
      </c>
      <c r="Z92" s="51">
        <f>SUMIFS(Tarifas!$AW$7:$AW$320,Tarifas!$G$7:$G$320,$A92)*SUMIFS(Mercado!H$9:H$160,Mercado!$A$9:$A$160,$A92)</f>
        <v>3585.565660506466</v>
      </c>
      <c r="AA92" s="51">
        <f>SUMIFS(Tarifas!$AW$7:$AW$320,Tarifas!$G$7:$G$320,$A92)*SUMIFS(Mercado!I$9:I$160,Mercado!$A$9:$A$160,$A92)</f>
        <v>3585.565660506466</v>
      </c>
      <c r="AB92" s="51">
        <f>SUMIFS(Tarifas!$AW$7:$AW$320,Tarifas!$G$7:$G$320,$A92)*SUMIFS(Mercado!J$9:J$160,Mercado!$A$9:$A$160,$A92)</f>
        <v>3585.565660506466</v>
      </c>
      <c r="AC92" s="51">
        <f>SUMIFS(Tarifas!$AW$7:$AW$320,Tarifas!$G$7:$G$320,$A92)*SUMIFS(Mercado!K$9:K$160,Mercado!$A$9:$A$160,$A92)</f>
        <v>3585.565660506466</v>
      </c>
      <c r="AE92" s="55">
        <f t="shared" si="23"/>
        <v>0</v>
      </c>
      <c r="AF92" s="55">
        <f t="shared" si="17"/>
        <v>0</v>
      </c>
      <c r="AG92" s="55">
        <f t="shared" si="18"/>
        <v>3585.565660506466</v>
      </c>
      <c r="AH92" s="55">
        <f t="shared" si="19"/>
        <v>3585.565660506466</v>
      </c>
      <c r="AI92" s="55">
        <f t="shared" si="20"/>
        <v>3585.565660506466</v>
      </c>
      <c r="AJ92" s="55">
        <f t="shared" si="21"/>
        <v>3585.565660506466</v>
      </c>
    </row>
    <row r="93" spans="1:36">
      <c r="A93" s="192" t="str">
        <f>Usuarios!A99</f>
        <v>14 9</v>
      </c>
      <c r="B93" s="50" t="str">
        <f>Usuarios!B99</f>
        <v>Industrial - Consumidor Livre/Auto-importador/Autoprodutor</v>
      </c>
      <c r="C93" s="50">
        <f>Usuarios!C99</f>
        <v>9</v>
      </c>
      <c r="D93" s="51">
        <f>Usuarios!D99</f>
        <v>1500001</v>
      </c>
      <c r="E93" s="51">
        <f>Usuarios!E99</f>
        <v>3000000</v>
      </c>
      <c r="F93" s="51"/>
      <c r="G93" s="51">
        <f>SUMIFS(Tarifas!$K$7:$K$320,Tarifas!$G$7:$G$320,$A93)*SUMIFS(Mercado!G$9:G$160,Mercado!$A$9:$A$160,$A93)</f>
        <v>0</v>
      </c>
      <c r="H93" s="51">
        <f>SUMIFS(Tarifas!$K$7:$K$320,Tarifas!$G$7:$G$320,$A93)*SUMIFS(Mercado!H$9:H$160,Mercado!$A$9:$A$160,$A93)</f>
        <v>5773.1789987079719</v>
      </c>
      <c r="I93" s="51">
        <f>SUMIFS(Tarifas!$K$7:$K$320,Tarifas!$G$7:$G$320,$A93)*SUMIFS(Mercado!I$9:I$160,Mercado!$A$9:$A$160,$A93)</f>
        <v>5773.1789987079719</v>
      </c>
      <c r="J93" s="51">
        <f>SUMIFS(Tarifas!$K$7:$K$320,Tarifas!$G$7:$G$320,$A93)*SUMIFS(Mercado!J$9:J$160,Mercado!$A$9:$A$160,$A93)</f>
        <v>5773.1789987079719</v>
      </c>
      <c r="K93" s="51">
        <f>SUMIFS(Tarifas!$K$7:$K$320,Tarifas!$G$7:$G$320,$A93)*SUMIFS(Mercado!K$9:K$160,Mercado!$A$9:$A$160,$A93)</f>
        <v>5773.1789987079719</v>
      </c>
      <c r="M93" s="55">
        <f t="shared" si="22"/>
        <v>0</v>
      </c>
      <c r="N93" s="55">
        <f t="shared" si="12"/>
        <v>0</v>
      </c>
      <c r="O93" s="55">
        <f t="shared" si="13"/>
        <v>5773.1789987079719</v>
      </c>
      <c r="P93" s="55">
        <f t="shared" si="14"/>
        <v>5773.1789987079719</v>
      </c>
      <c r="Q93" s="55">
        <f t="shared" si="15"/>
        <v>5773.1789987079719</v>
      </c>
      <c r="R93" s="55">
        <f t="shared" si="16"/>
        <v>5773.1789987079719</v>
      </c>
      <c r="T93" s="51">
        <f>NPV(Inputs!$C$6,'Vendas Vigente'!N93:Q93)+((R93*Inputs!$C$11)/(1+Inputs!$C$6)^(4.55))</f>
        <v>15591.14284528805</v>
      </c>
      <c r="X93" s="51"/>
      <c r="Y93" s="51">
        <f>SUMIFS(Tarifas!$AW$7:$AW$320,Tarifas!$G$7:$G$320,$A93)*SUMIFS(Mercado!G$9:G$160,Mercado!$A$9:$A$160,$A93)</f>
        <v>0</v>
      </c>
      <c r="Z93" s="51">
        <f>SUMIFS(Tarifas!$AW$7:$AW$320,Tarifas!$G$7:$G$320,$A93)*SUMIFS(Mercado!H$9:H$160,Mercado!$A$9:$A$160,$A93)</f>
        <v>5664.0777313852168</v>
      </c>
      <c r="AA93" s="51">
        <f>SUMIFS(Tarifas!$AW$7:$AW$320,Tarifas!$G$7:$G$320,$A93)*SUMIFS(Mercado!I$9:I$160,Mercado!$A$9:$A$160,$A93)</f>
        <v>5664.0777313852168</v>
      </c>
      <c r="AB93" s="51">
        <f>SUMIFS(Tarifas!$AW$7:$AW$320,Tarifas!$G$7:$G$320,$A93)*SUMIFS(Mercado!J$9:J$160,Mercado!$A$9:$A$160,$A93)</f>
        <v>5664.0777313852168</v>
      </c>
      <c r="AC93" s="51">
        <f>SUMIFS(Tarifas!$AW$7:$AW$320,Tarifas!$G$7:$G$320,$A93)*SUMIFS(Mercado!K$9:K$160,Mercado!$A$9:$A$160,$A93)</f>
        <v>5664.0777313852168</v>
      </c>
      <c r="AE93" s="55">
        <f t="shared" si="23"/>
        <v>0</v>
      </c>
      <c r="AF93" s="55">
        <f t="shared" si="17"/>
        <v>0</v>
      </c>
      <c r="AG93" s="55">
        <f t="shared" si="18"/>
        <v>5664.0777313852168</v>
      </c>
      <c r="AH93" s="55">
        <f t="shared" si="19"/>
        <v>5664.0777313852168</v>
      </c>
      <c r="AI93" s="55">
        <f t="shared" si="20"/>
        <v>5664.0777313852168</v>
      </c>
      <c r="AJ93" s="55">
        <f t="shared" si="21"/>
        <v>5664.0777313852168</v>
      </c>
    </row>
    <row r="94" spans="1:36">
      <c r="A94" s="192" t="str">
        <f>Usuarios!A100</f>
        <v>14 10</v>
      </c>
      <c r="B94" s="50" t="str">
        <f>Usuarios!B100</f>
        <v>Industrial - Consumidor Livre/Auto-importador/Autoprodutor</v>
      </c>
      <c r="C94" s="50">
        <f>Usuarios!C100</f>
        <v>10</v>
      </c>
      <c r="D94" s="51">
        <f>Usuarios!D100</f>
        <v>3000001</v>
      </c>
      <c r="E94" s="51">
        <f>Usuarios!E100</f>
        <v>999999999</v>
      </c>
      <c r="F94" s="51"/>
      <c r="G94" s="51">
        <f>SUMIFS(Tarifas!$K$7:$K$320,Tarifas!$G$7:$G$320,$A94)*SUMIFS(Mercado!G$9:G$160,Mercado!$A$9:$A$160,$A94)</f>
        <v>0</v>
      </c>
      <c r="H94" s="51">
        <f>SUMIFS(Tarifas!$K$7:$K$320,Tarifas!$G$7:$G$320,$A94)*SUMIFS(Mercado!H$9:H$160,Mercado!$A$9:$A$160,$A94)</f>
        <v>52591.218282681148</v>
      </c>
      <c r="I94" s="51">
        <f>SUMIFS(Tarifas!$K$7:$K$320,Tarifas!$G$7:$G$320,$A94)*SUMIFS(Mercado!I$9:I$160,Mercado!$A$9:$A$160,$A94)</f>
        <v>80049.366330185207</v>
      </c>
      <c r="J94" s="51">
        <f>SUMIFS(Tarifas!$K$7:$K$320,Tarifas!$G$7:$G$320,$A94)*SUMIFS(Mercado!J$9:J$160,Mercado!$A$9:$A$160,$A94)</f>
        <v>78259.570715681955</v>
      </c>
      <c r="K94" s="51">
        <f>SUMIFS(Tarifas!$K$7:$K$320,Tarifas!$G$7:$G$320,$A94)*SUMIFS(Mercado!K$9:K$160,Mercado!$A$9:$A$160,$A94)</f>
        <v>76505.571013468812</v>
      </c>
      <c r="M94" s="55">
        <f t="shared" si="22"/>
        <v>0</v>
      </c>
      <c r="N94" s="55">
        <f t="shared" si="12"/>
        <v>0</v>
      </c>
      <c r="O94" s="55">
        <f t="shared" si="13"/>
        <v>52591.218282681148</v>
      </c>
      <c r="P94" s="55">
        <f t="shared" si="14"/>
        <v>80049.366330185207</v>
      </c>
      <c r="Q94" s="55">
        <f t="shared" si="15"/>
        <v>78259.570715681955</v>
      </c>
      <c r="R94" s="55">
        <f t="shared" si="16"/>
        <v>76505.571013468812</v>
      </c>
      <c r="T94" s="51">
        <f>NPV(Inputs!$C$6,'Vendas Vigente'!N94:Q94)+((R94*Inputs!$C$11)/(1+Inputs!$C$6)^(4.55))</f>
        <v>190443.12821038219</v>
      </c>
      <c r="X94" s="51"/>
      <c r="Y94" s="51">
        <f>SUMIFS(Tarifas!$AW$7:$AW$320,Tarifas!$G$7:$G$320,$A94)*SUMIFS(Mercado!G$9:G$160,Mercado!$A$9:$A$160,$A94)</f>
        <v>0</v>
      </c>
      <c r="Z94" s="51">
        <f>SUMIFS(Tarifas!$AW$7:$AW$320,Tarifas!$G$7:$G$320,$A94)*SUMIFS(Mercado!H$9:H$160,Mercado!$A$9:$A$160,$A94)</f>
        <v>51586.143160947679</v>
      </c>
      <c r="AA94" s="51">
        <f>SUMIFS(Tarifas!$AW$7:$AW$320,Tarifas!$G$7:$G$320,$A94)*SUMIFS(Mercado!I$9:I$160,Mercado!$A$9:$A$160,$A94)</f>
        <v>78519.536270410899</v>
      </c>
      <c r="AB94" s="51">
        <f>SUMIFS(Tarifas!$AW$7:$AW$320,Tarifas!$G$7:$G$320,$A94)*SUMIFS(Mercado!J$9:J$160,Mercado!$A$9:$A$160,$A94)</f>
        <v>76763.945587907045</v>
      </c>
      <c r="AC94" s="51">
        <f>SUMIFS(Tarifas!$AW$7:$AW$320,Tarifas!$G$7:$G$320,$A94)*SUMIFS(Mercado!K$9:K$160,Mercado!$A$9:$A$160,$A94)</f>
        <v>75043.466719053322</v>
      </c>
      <c r="AE94" s="55">
        <f t="shared" si="23"/>
        <v>0</v>
      </c>
      <c r="AF94" s="55">
        <f t="shared" si="17"/>
        <v>0</v>
      </c>
      <c r="AG94" s="55">
        <f t="shared" si="18"/>
        <v>51586.143160947679</v>
      </c>
      <c r="AH94" s="55">
        <f t="shared" si="19"/>
        <v>78519.536270410899</v>
      </c>
      <c r="AI94" s="55">
        <f t="shared" si="20"/>
        <v>76763.945587907045</v>
      </c>
      <c r="AJ94" s="55">
        <f t="shared" si="21"/>
        <v>75043.466719053322</v>
      </c>
    </row>
    <row r="95" spans="1:36">
      <c r="A95" s="192"/>
      <c r="D95" s="51"/>
      <c r="E95" s="51"/>
      <c r="F95" s="51"/>
      <c r="G95" s="51">
        <f>SUMIFS(Tarifas!$K$7:$K$320,Tarifas!$G$7:$G$320,$A95)*SUMIFS(Mercado!G$9:G$160,Mercado!$A$9:$A$160,$A95)</f>
        <v>0</v>
      </c>
      <c r="H95" s="51">
        <f>SUMIFS(Tarifas!$K$7:$K$320,Tarifas!$G$7:$G$320,$A95)*SUMIFS(Mercado!H$9:H$160,Mercado!$A$9:$A$160,$A95)</f>
        <v>0</v>
      </c>
      <c r="I95" s="51">
        <f>SUMIFS(Tarifas!$K$7:$K$320,Tarifas!$G$7:$G$320,$A95)*SUMIFS(Mercado!I$9:I$160,Mercado!$A$9:$A$160,$A95)</f>
        <v>0</v>
      </c>
      <c r="J95" s="51">
        <f>SUMIFS(Tarifas!$K$7:$K$320,Tarifas!$G$7:$G$320,$A95)*SUMIFS(Mercado!J$9:J$160,Mercado!$A$9:$A$160,$A95)</f>
        <v>0</v>
      </c>
      <c r="K95" s="51">
        <f>SUMIFS(Tarifas!$K$7:$K$320,Tarifas!$G$7:$G$320,$A95)*SUMIFS(Mercado!K$9:K$160,Mercado!$A$9:$A$160,$A95)</f>
        <v>0</v>
      </c>
      <c r="M95" s="55">
        <f t="shared" si="22"/>
        <v>0</v>
      </c>
      <c r="N95" s="55">
        <f t="shared" si="12"/>
        <v>0</v>
      </c>
      <c r="O95" s="55">
        <f t="shared" si="13"/>
        <v>0</v>
      </c>
      <c r="P95" s="55">
        <f t="shared" si="14"/>
        <v>0</v>
      </c>
      <c r="Q95" s="55">
        <f t="shared" si="15"/>
        <v>0</v>
      </c>
      <c r="R95" s="55">
        <f t="shared" si="16"/>
        <v>0</v>
      </c>
      <c r="T95" s="51">
        <f>NPV(Inputs!$C$6,'Vendas Vigente'!N95:Q95)+((R95*Inputs!$C$11)/(1+Inputs!$C$6)^(4.55))</f>
        <v>0</v>
      </c>
      <c r="X95" s="51"/>
      <c r="Y95" s="51">
        <f>SUMIFS(Tarifas!$AW$7:$AW$320,Tarifas!$G$7:$G$320,$A95)*SUMIFS(Mercado!G$9:G$160,Mercado!$A$9:$A$160,$A95)</f>
        <v>0</v>
      </c>
      <c r="Z95" s="51">
        <f>SUMIFS(Tarifas!$AW$7:$AW$320,Tarifas!$G$7:$G$320,$A95)*SUMIFS(Mercado!H$9:H$160,Mercado!$A$9:$A$160,$A95)</f>
        <v>0</v>
      </c>
      <c r="AA95" s="51">
        <f>SUMIFS(Tarifas!$AW$7:$AW$320,Tarifas!$G$7:$G$320,$A95)*SUMIFS(Mercado!I$9:I$160,Mercado!$A$9:$A$160,$A95)</f>
        <v>0</v>
      </c>
      <c r="AB95" s="51">
        <f>SUMIFS(Tarifas!$AW$7:$AW$320,Tarifas!$G$7:$G$320,$A95)*SUMIFS(Mercado!J$9:J$160,Mercado!$A$9:$A$160,$A95)</f>
        <v>0</v>
      </c>
      <c r="AC95" s="51">
        <f>SUMIFS(Tarifas!$AW$7:$AW$320,Tarifas!$G$7:$G$320,$A95)*SUMIFS(Mercado!K$9:K$160,Mercado!$A$9:$A$160,$A95)</f>
        <v>0</v>
      </c>
      <c r="AE95" s="55">
        <f t="shared" si="23"/>
        <v>0</v>
      </c>
      <c r="AF95" s="55">
        <f t="shared" si="17"/>
        <v>0</v>
      </c>
      <c r="AG95" s="55">
        <f t="shared" si="18"/>
        <v>0</v>
      </c>
      <c r="AH95" s="55">
        <f t="shared" si="19"/>
        <v>0</v>
      </c>
      <c r="AI95" s="55">
        <f t="shared" si="20"/>
        <v>0</v>
      </c>
      <c r="AJ95" s="55">
        <f t="shared" si="21"/>
        <v>0</v>
      </c>
    </row>
    <row r="96" spans="1:36">
      <c r="A96" s="192" t="str">
        <f>Usuarios!A102</f>
        <v>15 1</v>
      </c>
      <c r="B96" s="50" t="str">
        <f>Usuarios!B102</f>
        <v>Petroquímico - CL, AI, AP</v>
      </c>
      <c r="C96" s="50">
        <f>Usuarios!C102</f>
        <v>1</v>
      </c>
      <c r="D96" s="51">
        <f>Usuarios!D102</f>
        <v>0</v>
      </c>
      <c r="E96" s="51">
        <f>Usuarios!E102</f>
        <v>999999999</v>
      </c>
      <c r="F96" s="51"/>
      <c r="G96" s="51">
        <f>SUMIFS(Tarifas!$K$7:$K$320,Tarifas!$G$7:$G$320,$A96)*SUMIFS(Mercado!G$9:G$160,Mercado!$A$9:$A$160,$A96)</f>
        <v>0</v>
      </c>
      <c r="H96" s="51">
        <f>SUMIFS(Tarifas!$K$7:$K$320,Tarifas!$G$7:$G$320,$A96)*SUMIFS(Mercado!H$9:H$160,Mercado!$A$9:$A$160,$A96)</f>
        <v>0</v>
      </c>
      <c r="I96" s="51">
        <f>SUMIFS(Tarifas!$K$7:$K$320,Tarifas!$G$7:$G$320,$A96)*SUMIFS(Mercado!I$9:I$160,Mercado!$A$9:$A$160,$A96)</f>
        <v>0</v>
      </c>
      <c r="J96" s="51">
        <f>SUMIFS(Tarifas!$K$7:$K$320,Tarifas!$G$7:$G$320,$A96)*SUMIFS(Mercado!J$9:J$160,Mercado!$A$9:$A$160,$A96)</f>
        <v>0</v>
      </c>
      <c r="K96" s="51">
        <f>SUMIFS(Tarifas!$K$7:$K$320,Tarifas!$G$7:$G$320,$A96)*SUMIFS(Mercado!K$9:K$160,Mercado!$A$9:$A$160,$A96)</f>
        <v>0</v>
      </c>
      <c r="M96" s="55">
        <f t="shared" si="22"/>
        <v>0</v>
      </c>
      <c r="N96" s="55">
        <f t="shared" si="12"/>
        <v>0</v>
      </c>
      <c r="O96" s="55">
        <f t="shared" si="13"/>
        <v>0</v>
      </c>
      <c r="P96" s="55">
        <f t="shared" si="14"/>
        <v>0</v>
      </c>
      <c r="Q96" s="55">
        <f t="shared" si="15"/>
        <v>0</v>
      </c>
      <c r="R96" s="55">
        <f t="shared" si="16"/>
        <v>0</v>
      </c>
      <c r="T96" s="51">
        <f>NPV(Inputs!$C$6,'Vendas Vigente'!N96:Q96)+((R96*Inputs!$C$11)/(1+Inputs!$C$6)^(4.55))</f>
        <v>0</v>
      </c>
      <c r="X96" s="51"/>
      <c r="Y96" s="51">
        <f>SUMIFS(Tarifas!$AW$7:$AW$320,Tarifas!$G$7:$G$320,$A96)*SUMIFS(Mercado!G$9:G$160,Mercado!$A$9:$A$160,$A96)</f>
        <v>0</v>
      </c>
      <c r="Z96" s="51">
        <f>SUMIFS(Tarifas!$AW$7:$AW$320,Tarifas!$G$7:$G$320,$A96)*SUMIFS(Mercado!H$9:H$160,Mercado!$A$9:$A$160,$A96)</f>
        <v>0</v>
      </c>
      <c r="AA96" s="51">
        <f>SUMIFS(Tarifas!$AW$7:$AW$320,Tarifas!$G$7:$G$320,$A96)*SUMIFS(Mercado!I$9:I$160,Mercado!$A$9:$A$160,$A96)</f>
        <v>0</v>
      </c>
      <c r="AB96" s="51">
        <f>SUMIFS(Tarifas!$AW$7:$AW$320,Tarifas!$G$7:$G$320,$A96)*SUMIFS(Mercado!J$9:J$160,Mercado!$A$9:$A$160,$A96)</f>
        <v>0</v>
      </c>
      <c r="AC96" s="51">
        <f>SUMIFS(Tarifas!$AW$7:$AW$320,Tarifas!$G$7:$G$320,$A96)*SUMIFS(Mercado!K$9:K$160,Mercado!$A$9:$A$160,$A96)</f>
        <v>0</v>
      </c>
      <c r="AE96" s="55">
        <f t="shared" si="23"/>
        <v>0</v>
      </c>
      <c r="AF96" s="55">
        <f t="shared" si="17"/>
        <v>0</v>
      </c>
      <c r="AG96" s="55">
        <f t="shared" si="18"/>
        <v>0</v>
      </c>
      <c r="AH96" s="55">
        <f t="shared" si="19"/>
        <v>0</v>
      </c>
      <c r="AI96" s="55">
        <f t="shared" si="20"/>
        <v>0</v>
      </c>
      <c r="AJ96" s="55">
        <f t="shared" si="21"/>
        <v>0</v>
      </c>
    </row>
    <row r="97" spans="1:36">
      <c r="A97" s="192"/>
      <c r="D97" s="51"/>
      <c r="E97" s="51"/>
      <c r="F97" s="51"/>
      <c r="G97" s="51">
        <f>SUMIFS(Tarifas!$K$7:$K$320,Tarifas!$G$7:$G$320,$A97)*SUMIFS(Mercado!G$9:G$160,Mercado!$A$9:$A$160,$A97)</f>
        <v>0</v>
      </c>
      <c r="H97" s="51">
        <f>SUMIFS(Tarifas!$K$7:$K$320,Tarifas!$G$7:$G$320,$A97)*SUMIFS(Mercado!H$9:H$160,Mercado!$A$9:$A$160,$A97)</f>
        <v>0</v>
      </c>
      <c r="I97" s="51">
        <f>SUMIFS(Tarifas!$K$7:$K$320,Tarifas!$G$7:$G$320,$A97)*SUMIFS(Mercado!I$9:I$160,Mercado!$A$9:$A$160,$A97)</f>
        <v>0</v>
      </c>
      <c r="J97" s="51">
        <f>SUMIFS(Tarifas!$K$7:$K$320,Tarifas!$G$7:$G$320,$A97)*SUMIFS(Mercado!J$9:J$160,Mercado!$A$9:$A$160,$A97)</f>
        <v>0</v>
      </c>
      <c r="K97" s="51">
        <f>SUMIFS(Tarifas!$K$7:$K$320,Tarifas!$G$7:$G$320,$A97)*SUMIFS(Mercado!K$9:K$160,Mercado!$A$9:$A$160,$A97)</f>
        <v>0</v>
      </c>
      <c r="M97" s="55">
        <f t="shared" si="22"/>
        <v>0</v>
      </c>
      <c r="N97" s="55">
        <f t="shared" si="12"/>
        <v>0</v>
      </c>
      <c r="O97" s="55">
        <f t="shared" si="13"/>
        <v>0</v>
      </c>
      <c r="P97" s="55">
        <f t="shared" si="14"/>
        <v>0</v>
      </c>
      <c r="Q97" s="55">
        <f t="shared" si="15"/>
        <v>0</v>
      </c>
      <c r="R97" s="55">
        <f t="shared" si="16"/>
        <v>0</v>
      </c>
      <c r="T97" s="51">
        <f>NPV(Inputs!$C$6,'Vendas Vigente'!N97:Q97)+((R97*Inputs!$C$11)/(1+Inputs!$C$6)^(4.55))</f>
        <v>0</v>
      </c>
      <c r="X97" s="51"/>
      <c r="Y97" s="51">
        <f>SUMIFS(Tarifas!$AW$7:$AW$320,Tarifas!$G$7:$G$320,$A97)*SUMIFS(Mercado!G$9:G$160,Mercado!$A$9:$A$160,$A97)</f>
        <v>0</v>
      </c>
      <c r="Z97" s="51">
        <f>SUMIFS(Tarifas!$AW$7:$AW$320,Tarifas!$G$7:$G$320,$A97)*SUMIFS(Mercado!H$9:H$160,Mercado!$A$9:$A$160,$A97)</f>
        <v>0</v>
      </c>
      <c r="AA97" s="51">
        <f>SUMIFS(Tarifas!$AW$7:$AW$320,Tarifas!$G$7:$G$320,$A97)*SUMIFS(Mercado!I$9:I$160,Mercado!$A$9:$A$160,$A97)</f>
        <v>0</v>
      </c>
      <c r="AB97" s="51">
        <f>SUMIFS(Tarifas!$AW$7:$AW$320,Tarifas!$G$7:$G$320,$A97)*SUMIFS(Mercado!J$9:J$160,Mercado!$A$9:$A$160,$A97)</f>
        <v>0</v>
      </c>
      <c r="AC97" s="51">
        <f>SUMIFS(Tarifas!$AW$7:$AW$320,Tarifas!$G$7:$G$320,$A97)*SUMIFS(Mercado!K$9:K$160,Mercado!$A$9:$A$160,$A97)</f>
        <v>0</v>
      </c>
      <c r="AE97" s="55">
        <f t="shared" si="23"/>
        <v>0</v>
      </c>
      <c r="AF97" s="55">
        <f t="shared" si="17"/>
        <v>0</v>
      </c>
      <c r="AG97" s="55">
        <f t="shared" si="18"/>
        <v>0</v>
      </c>
      <c r="AH97" s="55">
        <f t="shared" si="19"/>
        <v>0</v>
      </c>
      <c r="AI97" s="55">
        <f t="shared" si="20"/>
        <v>0</v>
      </c>
      <c r="AJ97" s="55">
        <f t="shared" si="21"/>
        <v>0</v>
      </c>
    </row>
    <row r="98" spans="1:36">
      <c r="A98" s="192" t="s">
        <v>4834</v>
      </c>
      <c r="B98" s="50" t="s">
        <v>4835</v>
      </c>
      <c r="C98" s="50">
        <v>1</v>
      </c>
      <c r="D98" s="51">
        <v>0</v>
      </c>
      <c r="E98" s="51">
        <v>200</v>
      </c>
      <c r="F98" s="51"/>
      <c r="G98" s="51">
        <f>SUMIFS(Tarifas!$K$7:$K$320,Tarifas!$G$7:$G$320,$A98)*SUMIFS(Mercado!G$9:G$160,Mercado!$A$9:$A$160,$A98)</f>
        <v>15.279374271162453</v>
      </c>
      <c r="H98" s="51">
        <f>SUMIFS(Tarifas!$K$7:$K$320,Tarifas!$G$7:$G$320,$A98)*SUMIFS(Mercado!H$9:H$160,Mercado!$A$9:$A$160,$A98)</f>
        <v>15.279374271162453</v>
      </c>
      <c r="I98" s="51">
        <f>SUMIFS(Tarifas!$K$7:$K$320,Tarifas!$G$7:$G$320,$A98)*SUMIFS(Mercado!I$9:I$160,Mercado!$A$9:$A$160,$A98)</f>
        <v>15.279374271162453</v>
      </c>
      <c r="J98" s="51">
        <f>SUMIFS(Tarifas!$K$7:$K$320,Tarifas!$G$7:$G$320,$A98)*SUMIFS(Mercado!J$9:J$160,Mercado!$A$9:$A$160,$A98)</f>
        <v>15.279374271162453</v>
      </c>
      <c r="K98" s="51">
        <f>SUMIFS(Tarifas!$K$7:$K$320,Tarifas!$G$7:$G$320,$A98)*SUMIFS(Mercado!K$9:K$160,Mercado!$A$9:$A$160,$A98)</f>
        <v>15.279374271162453</v>
      </c>
      <c r="M98" s="55">
        <f t="shared" si="22"/>
        <v>0</v>
      </c>
      <c r="N98" s="55">
        <f t="shared" si="12"/>
        <v>15.279374271162453</v>
      </c>
      <c r="O98" s="55">
        <f t="shared" si="13"/>
        <v>15.279374271162453</v>
      </c>
      <c r="P98" s="55">
        <f t="shared" si="14"/>
        <v>15.279374271162453</v>
      </c>
      <c r="Q98" s="55">
        <f t="shared" si="15"/>
        <v>15.279374271162453</v>
      </c>
      <c r="R98" s="55">
        <f t="shared" si="16"/>
        <v>15.279374271162453</v>
      </c>
      <c r="T98" s="51">
        <f>NPV(Inputs!$C$6,'Vendas Vigente'!N98:Q98)+((R98*Inputs!$C$11)/(1+Inputs!$C$6)^(4.55))</f>
        <v>55.29180167465482</v>
      </c>
      <c r="X98" s="51"/>
      <c r="Y98" s="51">
        <f>SUMIFS(Tarifas!$AW$7:$AW$320,Tarifas!$G$7:$G$320,$A98)*SUMIFS(Mercado!G$9:G$160,Mercado!$A$9:$A$160,$A98)</f>
        <v>33.815388023394263</v>
      </c>
      <c r="Z98" s="51">
        <f>SUMIFS(Tarifas!$AW$7:$AW$320,Tarifas!$G$7:$G$320,$A98)*SUMIFS(Mercado!H$9:H$160,Mercado!$A$9:$A$160,$A98)</f>
        <v>33.815388023394263</v>
      </c>
      <c r="AA98" s="51">
        <f>SUMIFS(Tarifas!$AW$7:$AW$320,Tarifas!$G$7:$G$320,$A98)*SUMIFS(Mercado!I$9:I$160,Mercado!$A$9:$A$160,$A98)</f>
        <v>33.815388023394263</v>
      </c>
      <c r="AB98" s="51">
        <f>SUMIFS(Tarifas!$AW$7:$AW$320,Tarifas!$G$7:$G$320,$A98)*SUMIFS(Mercado!J$9:J$160,Mercado!$A$9:$A$160,$A98)</f>
        <v>33.815388023394263</v>
      </c>
      <c r="AC98" s="51">
        <f>SUMIFS(Tarifas!$AW$7:$AW$320,Tarifas!$G$7:$G$320,$A98)*SUMIFS(Mercado!K$9:K$160,Mercado!$A$9:$A$160,$A98)</f>
        <v>33.815388023394263</v>
      </c>
      <c r="AE98" s="55">
        <f t="shared" si="23"/>
        <v>0</v>
      </c>
      <c r="AF98" s="55">
        <f t="shared" si="17"/>
        <v>33.815388023394263</v>
      </c>
      <c r="AG98" s="55">
        <f t="shared" si="18"/>
        <v>33.815388023394263</v>
      </c>
      <c r="AH98" s="55">
        <f t="shared" si="19"/>
        <v>33.815388023394263</v>
      </c>
      <c r="AI98" s="55">
        <f t="shared" si="20"/>
        <v>33.815388023394263</v>
      </c>
      <c r="AJ98" s="55">
        <f t="shared" si="21"/>
        <v>33.815388023394263</v>
      </c>
    </row>
    <row r="99" spans="1:36">
      <c r="A99" s="192" t="s">
        <v>4836</v>
      </c>
      <c r="B99" s="50" t="s">
        <v>4835</v>
      </c>
      <c r="C99" s="50">
        <v>2</v>
      </c>
      <c r="D99" s="51">
        <v>201</v>
      </c>
      <c r="E99" s="51">
        <v>2000</v>
      </c>
      <c r="F99" s="51"/>
      <c r="G99" s="51">
        <f>SUMIFS(Tarifas!$K$7:$K$320,Tarifas!$G$7:$G$320,$A99)*SUMIFS(Mercado!G$9:G$160,Mercado!$A$9:$A$160,$A99)</f>
        <v>61.640603591796818</v>
      </c>
      <c r="H99" s="51">
        <f>SUMIFS(Tarifas!$K$7:$K$320,Tarifas!$G$7:$G$320,$A99)*SUMIFS(Mercado!H$9:H$160,Mercado!$A$9:$A$160,$A99)</f>
        <v>61.640603591796818</v>
      </c>
      <c r="I99" s="51">
        <f>SUMIFS(Tarifas!$K$7:$K$320,Tarifas!$G$7:$G$320,$A99)*SUMIFS(Mercado!I$9:I$160,Mercado!$A$9:$A$160,$A99)</f>
        <v>61.640603591796818</v>
      </c>
      <c r="J99" s="51">
        <f>SUMIFS(Tarifas!$K$7:$K$320,Tarifas!$G$7:$G$320,$A99)*SUMIFS(Mercado!J$9:J$160,Mercado!$A$9:$A$160,$A99)</f>
        <v>61.640603591796818</v>
      </c>
      <c r="K99" s="51">
        <f>SUMIFS(Tarifas!$K$7:$K$320,Tarifas!$G$7:$G$320,$A99)*SUMIFS(Mercado!K$9:K$160,Mercado!$A$9:$A$160,$A99)</f>
        <v>61.640603591796818</v>
      </c>
      <c r="M99" s="55">
        <f t="shared" si="22"/>
        <v>0</v>
      </c>
      <c r="N99" s="55">
        <f t="shared" si="12"/>
        <v>61.640603591796818</v>
      </c>
      <c r="O99" s="55">
        <f t="shared" si="13"/>
        <v>61.640603591796818</v>
      </c>
      <c r="P99" s="55">
        <f t="shared" si="14"/>
        <v>61.640603591796818</v>
      </c>
      <c r="Q99" s="55">
        <f t="shared" si="15"/>
        <v>61.640603591796818</v>
      </c>
      <c r="R99" s="55">
        <f t="shared" si="16"/>
        <v>61.640603591796818</v>
      </c>
      <c r="T99" s="51">
        <f>NPV(Inputs!$C$6,'Vendas Vigente'!N99:Q99)+((R99*Inputs!$C$11)/(1+Inputs!$C$6)^(4.55))</f>
        <v>223.06018351393837</v>
      </c>
      <c r="X99" s="51"/>
      <c r="Y99" s="51">
        <f>SUMIFS(Tarifas!$AW$7:$AW$320,Tarifas!$G$7:$G$320,$A99)*SUMIFS(Mercado!G$9:G$160,Mercado!$A$9:$A$160,$A99)</f>
        <v>208.85175064414364</v>
      </c>
      <c r="Z99" s="51">
        <f>SUMIFS(Tarifas!$AW$7:$AW$320,Tarifas!$G$7:$G$320,$A99)*SUMIFS(Mercado!H$9:H$160,Mercado!$A$9:$A$160,$A99)</f>
        <v>208.85175064414364</v>
      </c>
      <c r="AA99" s="51">
        <f>SUMIFS(Tarifas!$AW$7:$AW$320,Tarifas!$G$7:$G$320,$A99)*SUMIFS(Mercado!I$9:I$160,Mercado!$A$9:$A$160,$A99)</f>
        <v>208.85175064414364</v>
      </c>
      <c r="AB99" s="51">
        <f>SUMIFS(Tarifas!$AW$7:$AW$320,Tarifas!$G$7:$G$320,$A99)*SUMIFS(Mercado!J$9:J$160,Mercado!$A$9:$A$160,$A99)</f>
        <v>208.85175064414364</v>
      </c>
      <c r="AC99" s="51">
        <f>SUMIFS(Tarifas!$AW$7:$AW$320,Tarifas!$G$7:$G$320,$A99)*SUMIFS(Mercado!K$9:K$160,Mercado!$A$9:$A$160,$A99)</f>
        <v>208.85175064414364</v>
      </c>
      <c r="AE99" s="55">
        <f t="shared" si="23"/>
        <v>0</v>
      </c>
      <c r="AF99" s="55">
        <f t="shared" si="17"/>
        <v>208.85175064414364</v>
      </c>
      <c r="AG99" s="55">
        <f t="shared" si="18"/>
        <v>208.85175064414364</v>
      </c>
      <c r="AH99" s="55">
        <f t="shared" si="19"/>
        <v>208.85175064414364</v>
      </c>
      <c r="AI99" s="55">
        <f t="shared" si="20"/>
        <v>208.85175064414364</v>
      </c>
      <c r="AJ99" s="55">
        <f t="shared" si="21"/>
        <v>208.85175064414364</v>
      </c>
    </row>
    <row r="100" spans="1:36">
      <c r="A100" s="192" t="s">
        <v>4837</v>
      </c>
      <c r="B100" s="50" t="s">
        <v>4835</v>
      </c>
      <c r="C100" s="50">
        <v>3</v>
      </c>
      <c r="D100" s="51">
        <v>2001</v>
      </c>
      <c r="E100" s="51">
        <v>10000</v>
      </c>
      <c r="F100" s="51"/>
      <c r="G100" s="51">
        <f>SUMIFS(Tarifas!$K$7:$K$320,Tarifas!$G$7:$G$320,$A100)*SUMIFS(Mercado!G$9:G$160,Mercado!$A$9:$A$160,$A100)</f>
        <v>220.77900978242414</v>
      </c>
      <c r="H100" s="51">
        <f>SUMIFS(Tarifas!$K$7:$K$320,Tarifas!$G$7:$G$320,$A100)*SUMIFS(Mercado!H$9:H$160,Mercado!$A$9:$A$160,$A100)</f>
        <v>220.77900978242414</v>
      </c>
      <c r="I100" s="51">
        <f>SUMIFS(Tarifas!$K$7:$K$320,Tarifas!$G$7:$G$320,$A100)*SUMIFS(Mercado!I$9:I$160,Mercado!$A$9:$A$160,$A100)</f>
        <v>220.77900978242414</v>
      </c>
      <c r="J100" s="51">
        <f>SUMIFS(Tarifas!$K$7:$K$320,Tarifas!$G$7:$G$320,$A100)*SUMIFS(Mercado!J$9:J$160,Mercado!$A$9:$A$160,$A100)</f>
        <v>220.77900978242414</v>
      </c>
      <c r="K100" s="51">
        <f>SUMIFS(Tarifas!$K$7:$K$320,Tarifas!$G$7:$G$320,$A100)*SUMIFS(Mercado!K$9:K$160,Mercado!$A$9:$A$160,$A100)</f>
        <v>220.77900978242414</v>
      </c>
      <c r="M100" s="55">
        <f t="shared" si="22"/>
        <v>0</v>
      </c>
      <c r="N100" s="55">
        <f t="shared" si="12"/>
        <v>220.77900978242414</v>
      </c>
      <c r="O100" s="55">
        <f t="shared" si="13"/>
        <v>220.77900978242414</v>
      </c>
      <c r="P100" s="55">
        <f t="shared" si="14"/>
        <v>220.77900978242414</v>
      </c>
      <c r="Q100" s="55">
        <f t="shared" si="15"/>
        <v>220.77900978242414</v>
      </c>
      <c r="R100" s="55">
        <f t="shared" si="16"/>
        <v>220.77900978242414</v>
      </c>
      <c r="T100" s="51">
        <f>NPV(Inputs!$C$6,'Vendas Vigente'!N100:Q100)+((R100*Inputs!$C$11)/(1+Inputs!$C$6)^(4.55))</f>
        <v>798.93777102219929</v>
      </c>
      <c r="X100" s="51"/>
      <c r="Y100" s="51">
        <f>SUMIFS(Tarifas!$AW$7:$AW$320,Tarifas!$G$7:$G$320,$A100)*SUMIFS(Mercado!G$9:G$160,Mercado!$A$9:$A$160,$A100)</f>
        <v>861.30421831297417</v>
      </c>
      <c r="Z100" s="51">
        <f>SUMIFS(Tarifas!$AW$7:$AW$320,Tarifas!$G$7:$G$320,$A100)*SUMIFS(Mercado!H$9:H$160,Mercado!$A$9:$A$160,$A100)</f>
        <v>861.30421831297417</v>
      </c>
      <c r="AA100" s="51">
        <f>SUMIFS(Tarifas!$AW$7:$AW$320,Tarifas!$G$7:$G$320,$A100)*SUMIFS(Mercado!I$9:I$160,Mercado!$A$9:$A$160,$A100)</f>
        <v>861.30421831297417</v>
      </c>
      <c r="AB100" s="51">
        <f>SUMIFS(Tarifas!$AW$7:$AW$320,Tarifas!$G$7:$G$320,$A100)*SUMIFS(Mercado!J$9:J$160,Mercado!$A$9:$A$160,$A100)</f>
        <v>861.30421831297417</v>
      </c>
      <c r="AC100" s="51">
        <f>SUMIFS(Tarifas!$AW$7:$AW$320,Tarifas!$G$7:$G$320,$A100)*SUMIFS(Mercado!K$9:K$160,Mercado!$A$9:$A$160,$A100)</f>
        <v>861.30421831297417</v>
      </c>
      <c r="AE100" s="55">
        <f t="shared" si="23"/>
        <v>0</v>
      </c>
      <c r="AF100" s="55">
        <f t="shared" si="17"/>
        <v>861.30421831297417</v>
      </c>
      <c r="AG100" s="55">
        <f t="shared" si="18"/>
        <v>861.30421831297417</v>
      </c>
      <c r="AH100" s="55">
        <f t="shared" si="19"/>
        <v>861.30421831297417</v>
      </c>
      <c r="AI100" s="55">
        <f t="shared" si="20"/>
        <v>861.30421831297417</v>
      </c>
      <c r="AJ100" s="55">
        <f t="shared" si="21"/>
        <v>861.30421831297417</v>
      </c>
    </row>
    <row r="101" spans="1:36">
      <c r="A101" s="192" t="s">
        <v>4838</v>
      </c>
      <c r="B101" s="50" t="s">
        <v>4835</v>
      </c>
      <c r="C101" s="50">
        <v>4</v>
      </c>
      <c r="D101" s="51">
        <v>10001</v>
      </c>
      <c r="E101" s="51">
        <v>50000</v>
      </c>
      <c r="F101" s="51"/>
      <c r="G101" s="51">
        <f>SUMIFS(Tarifas!$K$7:$K$320,Tarifas!$G$7:$G$320,$A101)*SUMIFS(Mercado!G$9:G$160,Mercado!$A$9:$A$160,$A101)</f>
        <v>737.7808186497823</v>
      </c>
      <c r="H101" s="51">
        <f>SUMIFS(Tarifas!$K$7:$K$320,Tarifas!$G$7:$G$320,$A101)*SUMIFS(Mercado!H$9:H$160,Mercado!$A$9:$A$160,$A101)</f>
        <v>737.7808186497823</v>
      </c>
      <c r="I101" s="51">
        <f>SUMIFS(Tarifas!$K$7:$K$320,Tarifas!$G$7:$G$320,$A101)*SUMIFS(Mercado!I$9:I$160,Mercado!$A$9:$A$160,$A101)</f>
        <v>737.7808186497823</v>
      </c>
      <c r="J101" s="51">
        <f>SUMIFS(Tarifas!$K$7:$K$320,Tarifas!$G$7:$G$320,$A101)*SUMIFS(Mercado!J$9:J$160,Mercado!$A$9:$A$160,$A101)</f>
        <v>737.7808186497823</v>
      </c>
      <c r="K101" s="51">
        <f>SUMIFS(Tarifas!$K$7:$K$320,Tarifas!$G$7:$G$320,$A101)*SUMIFS(Mercado!K$9:K$160,Mercado!$A$9:$A$160,$A101)</f>
        <v>737.7808186497823</v>
      </c>
      <c r="M101" s="55">
        <f t="shared" si="22"/>
        <v>0</v>
      </c>
      <c r="N101" s="55">
        <f t="shared" si="12"/>
        <v>737.7808186497823</v>
      </c>
      <c r="O101" s="55">
        <f t="shared" si="13"/>
        <v>737.7808186497823</v>
      </c>
      <c r="P101" s="55">
        <f t="shared" si="14"/>
        <v>737.7808186497823</v>
      </c>
      <c r="Q101" s="55">
        <f t="shared" si="15"/>
        <v>737.7808186497823</v>
      </c>
      <c r="R101" s="55">
        <f t="shared" si="16"/>
        <v>737.7808186497823</v>
      </c>
      <c r="T101" s="51">
        <f>NPV(Inputs!$C$6,'Vendas Vigente'!N101:Q101)+((R101*Inputs!$C$11)/(1+Inputs!$C$6)^(4.55))</f>
        <v>2669.82338282919</v>
      </c>
      <c r="X101" s="51"/>
      <c r="Y101" s="51">
        <f>SUMIFS(Tarifas!$AW$7:$AW$320,Tarifas!$G$7:$G$320,$A101)*SUMIFS(Mercado!G$9:G$160,Mercado!$A$9:$A$160,$A101)</f>
        <v>3845.7682218664841</v>
      </c>
      <c r="Z101" s="51">
        <f>SUMIFS(Tarifas!$AW$7:$AW$320,Tarifas!$G$7:$G$320,$A101)*SUMIFS(Mercado!H$9:H$160,Mercado!$A$9:$A$160,$A101)</f>
        <v>3845.7682218664841</v>
      </c>
      <c r="AA101" s="51">
        <f>SUMIFS(Tarifas!$AW$7:$AW$320,Tarifas!$G$7:$G$320,$A101)*SUMIFS(Mercado!I$9:I$160,Mercado!$A$9:$A$160,$A101)</f>
        <v>3845.7682218664841</v>
      </c>
      <c r="AB101" s="51">
        <f>SUMIFS(Tarifas!$AW$7:$AW$320,Tarifas!$G$7:$G$320,$A101)*SUMIFS(Mercado!J$9:J$160,Mercado!$A$9:$A$160,$A101)</f>
        <v>3845.7682218664841</v>
      </c>
      <c r="AC101" s="51">
        <f>SUMIFS(Tarifas!$AW$7:$AW$320,Tarifas!$G$7:$G$320,$A101)*SUMIFS(Mercado!K$9:K$160,Mercado!$A$9:$A$160,$A101)</f>
        <v>3845.7682218664841</v>
      </c>
      <c r="AE101" s="55">
        <f t="shared" si="23"/>
        <v>0</v>
      </c>
      <c r="AF101" s="55">
        <f t="shared" si="17"/>
        <v>3845.7682218664841</v>
      </c>
      <c r="AG101" s="55">
        <f t="shared" si="18"/>
        <v>3845.7682218664841</v>
      </c>
      <c r="AH101" s="55">
        <f t="shared" si="19"/>
        <v>3845.7682218664841</v>
      </c>
      <c r="AI101" s="55">
        <f t="shared" si="20"/>
        <v>3845.7682218664841</v>
      </c>
      <c r="AJ101" s="55">
        <f t="shared" si="21"/>
        <v>3845.7682218664841</v>
      </c>
    </row>
    <row r="102" spans="1:36">
      <c r="A102" s="192" t="s">
        <v>4839</v>
      </c>
      <c r="B102" s="50" t="s">
        <v>4835</v>
      </c>
      <c r="C102" s="50">
        <v>5</v>
      </c>
      <c r="D102" s="51">
        <v>50001</v>
      </c>
      <c r="E102" s="51">
        <v>100000</v>
      </c>
      <c r="F102" s="51"/>
      <c r="G102" s="51">
        <f>SUMIFS(Tarifas!$K$7:$K$320,Tarifas!$G$7:$G$320,$A102)*SUMIFS(Mercado!G$9:G$160,Mercado!$A$9:$A$160,$A102)</f>
        <v>744.06441842334391</v>
      </c>
      <c r="H102" s="51">
        <f>SUMIFS(Tarifas!$K$7:$K$320,Tarifas!$G$7:$G$320,$A102)*SUMIFS(Mercado!H$9:H$160,Mercado!$A$9:$A$160,$A102)</f>
        <v>744.06441842334391</v>
      </c>
      <c r="I102" s="51">
        <f>SUMIFS(Tarifas!$K$7:$K$320,Tarifas!$G$7:$G$320,$A102)*SUMIFS(Mercado!I$9:I$160,Mercado!$A$9:$A$160,$A102)</f>
        <v>744.06441842334391</v>
      </c>
      <c r="J102" s="51">
        <f>SUMIFS(Tarifas!$K$7:$K$320,Tarifas!$G$7:$G$320,$A102)*SUMIFS(Mercado!J$9:J$160,Mercado!$A$9:$A$160,$A102)</f>
        <v>744.06441842334391</v>
      </c>
      <c r="K102" s="51">
        <f>SUMIFS(Tarifas!$K$7:$K$320,Tarifas!$G$7:$G$320,$A102)*SUMIFS(Mercado!K$9:K$160,Mercado!$A$9:$A$160,$A102)</f>
        <v>744.06441842334391</v>
      </c>
      <c r="M102" s="55">
        <f t="shared" si="22"/>
        <v>0</v>
      </c>
      <c r="N102" s="55">
        <f t="shared" si="12"/>
        <v>744.06441842334391</v>
      </c>
      <c r="O102" s="55">
        <f t="shared" si="13"/>
        <v>744.06441842334391</v>
      </c>
      <c r="P102" s="55">
        <f t="shared" si="14"/>
        <v>744.06441842334391</v>
      </c>
      <c r="Q102" s="55">
        <f t="shared" si="15"/>
        <v>744.06441842334391</v>
      </c>
      <c r="R102" s="55">
        <f t="shared" si="16"/>
        <v>744.06441842334391</v>
      </c>
      <c r="T102" s="51">
        <f>NPV(Inputs!$C$6,'Vendas Vigente'!N102:Q102)+((R102*Inputs!$C$11)/(1+Inputs!$C$6)^(4.55))</f>
        <v>2692.5619810411863</v>
      </c>
      <c r="X102" s="51"/>
      <c r="Y102" s="51">
        <f>SUMIFS(Tarifas!$AW$7:$AW$320,Tarifas!$G$7:$G$320,$A102)*SUMIFS(Mercado!G$9:G$160,Mercado!$A$9:$A$160,$A102)</f>
        <v>4582.9948168638321</v>
      </c>
      <c r="Z102" s="51">
        <f>SUMIFS(Tarifas!$AW$7:$AW$320,Tarifas!$G$7:$G$320,$A102)*SUMIFS(Mercado!H$9:H$160,Mercado!$A$9:$A$160,$A102)</f>
        <v>4582.9948168638321</v>
      </c>
      <c r="AA102" s="51">
        <f>SUMIFS(Tarifas!$AW$7:$AW$320,Tarifas!$G$7:$G$320,$A102)*SUMIFS(Mercado!I$9:I$160,Mercado!$A$9:$A$160,$A102)</f>
        <v>4582.9948168638321</v>
      </c>
      <c r="AB102" s="51">
        <f>SUMIFS(Tarifas!$AW$7:$AW$320,Tarifas!$G$7:$G$320,$A102)*SUMIFS(Mercado!J$9:J$160,Mercado!$A$9:$A$160,$A102)</f>
        <v>4582.9948168638321</v>
      </c>
      <c r="AC102" s="51">
        <f>SUMIFS(Tarifas!$AW$7:$AW$320,Tarifas!$G$7:$G$320,$A102)*SUMIFS(Mercado!K$9:K$160,Mercado!$A$9:$A$160,$A102)</f>
        <v>4582.9948168638321</v>
      </c>
      <c r="AE102" s="55">
        <f t="shared" si="23"/>
        <v>0</v>
      </c>
      <c r="AF102" s="55">
        <f t="shared" si="17"/>
        <v>4582.9948168638321</v>
      </c>
      <c r="AG102" s="55">
        <f t="shared" si="18"/>
        <v>4582.9948168638321</v>
      </c>
      <c r="AH102" s="55">
        <f t="shared" si="19"/>
        <v>4582.9948168638321</v>
      </c>
      <c r="AI102" s="55">
        <f t="shared" si="20"/>
        <v>4582.9948168638321</v>
      </c>
      <c r="AJ102" s="55">
        <f t="shared" si="21"/>
        <v>4582.9948168638321</v>
      </c>
    </row>
    <row r="103" spans="1:36">
      <c r="A103" s="192" t="s">
        <v>4840</v>
      </c>
      <c r="B103" s="50" t="s">
        <v>4835</v>
      </c>
      <c r="C103" s="50">
        <v>6</v>
      </c>
      <c r="D103" s="51">
        <v>100001</v>
      </c>
      <c r="E103" s="51">
        <v>300000</v>
      </c>
      <c r="F103" s="51"/>
      <c r="G103" s="51">
        <f>SUMIFS(Tarifas!$K$7:$K$320,Tarifas!$G$7:$G$320,$A103)*SUMIFS(Mercado!G$9:G$160,Mercado!$A$9:$A$160,$A103)</f>
        <v>2211.1593586847807</v>
      </c>
      <c r="H103" s="51">
        <f>SUMIFS(Tarifas!$K$7:$K$320,Tarifas!$G$7:$G$320,$A103)*SUMIFS(Mercado!H$9:H$160,Mercado!$A$9:$A$160,$A103)</f>
        <v>2211.1593586847807</v>
      </c>
      <c r="I103" s="51">
        <f>SUMIFS(Tarifas!$K$7:$K$320,Tarifas!$G$7:$G$320,$A103)*SUMIFS(Mercado!I$9:I$160,Mercado!$A$9:$A$160,$A103)</f>
        <v>2211.1593586847807</v>
      </c>
      <c r="J103" s="51">
        <f>SUMIFS(Tarifas!$K$7:$K$320,Tarifas!$G$7:$G$320,$A103)*SUMIFS(Mercado!J$9:J$160,Mercado!$A$9:$A$160,$A103)</f>
        <v>2211.1593586847807</v>
      </c>
      <c r="K103" s="51">
        <f>SUMIFS(Tarifas!$K$7:$K$320,Tarifas!$G$7:$G$320,$A103)*SUMIFS(Mercado!K$9:K$160,Mercado!$A$9:$A$160,$A103)</f>
        <v>2211.1593586847807</v>
      </c>
      <c r="M103" s="55">
        <f t="shared" si="22"/>
        <v>0</v>
      </c>
      <c r="N103" s="55">
        <f t="shared" si="12"/>
        <v>2211.1593586847807</v>
      </c>
      <c r="O103" s="55">
        <f t="shared" si="13"/>
        <v>2211.1593586847807</v>
      </c>
      <c r="P103" s="55">
        <f t="shared" si="14"/>
        <v>2211.1593586847807</v>
      </c>
      <c r="Q103" s="55">
        <f t="shared" si="15"/>
        <v>2211.1593586847807</v>
      </c>
      <c r="R103" s="55">
        <f t="shared" si="16"/>
        <v>2211.1593586847807</v>
      </c>
      <c r="T103" s="51">
        <f>NPV(Inputs!$C$6,'Vendas Vigente'!N103:Q103)+((R103*Inputs!$C$11)/(1+Inputs!$C$6)^(4.55))</f>
        <v>8001.5701272663691</v>
      </c>
      <c r="X103" s="51"/>
      <c r="Y103" s="51">
        <f>SUMIFS(Tarifas!$AW$7:$AW$320,Tarifas!$G$7:$G$320,$A103)*SUMIFS(Mercado!G$9:G$160,Mercado!$A$9:$A$160,$A103)</f>
        <v>17369.106985793369</v>
      </c>
      <c r="Z103" s="51">
        <f>SUMIFS(Tarifas!$AW$7:$AW$320,Tarifas!$G$7:$G$320,$A103)*SUMIFS(Mercado!H$9:H$160,Mercado!$A$9:$A$160,$A103)</f>
        <v>17369.106985793369</v>
      </c>
      <c r="AA103" s="51">
        <f>SUMIFS(Tarifas!$AW$7:$AW$320,Tarifas!$G$7:$G$320,$A103)*SUMIFS(Mercado!I$9:I$160,Mercado!$A$9:$A$160,$A103)</f>
        <v>17369.106985793369</v>
      </c>
      <c r="AB103" s="51">
        <f>SUMIFS(Tarifas!$AW$7:$AW$320,Tarifas!$G$7:$G$320,$A103)*SUMIFS(Mercado!J$9:J$160,Mercado!$A$9:$A$160,$A103)</f>
        <v>17369.106985793369</v>
      </c>
      <c r="AC103" s="51">
        <f>SUMIFS(Tarifas!$AW$7:$AW$320,Tarifas!$G$7:$G$320,$A103)*SUMIFS(Mercado!K$9:K$160,Mercado!$A$9:$A$160,$A103)</f>
        <v>17369.106985793369</v>
      </c>
      <c r="AE103" s="55">
        <f t="shared" si="23"/>
        <v>0</v>
      </c>
      <c r="AF103" s="55">
        <f t="shared" si="17"/>
        <v>17369.106985793369</v>
      </c>
      <c r="AG103" s="55">
        <f t="shared" si="18"/>
        <v>17369.106985793369</v>
      </c>
      <c r="AH103" s="55">
        <f t="shared" si="19"/>
        <v>17369.106985793369</v>
      </c>
      <c r="AI103" s="55">
        <f t="shared" si="20"/>
        <v>17369.106985793369</v>
      </c>
      <c r="AJ103" s="55">
        <f t="shared" si="21"/>
        <v>17369.106985793369</v>
      </c>
    </row>
    <row r="104" spans="1:36">
      <c r="A104" s="192" t="s">
        <v>4841</v>
      </c>
      <c r="B104" s="50" t="s">
        <v>4835</v>
      </c>
      <c r="C104" s="50">
        <v>7</v>
      </c>
      <c r="D104" s="51">
        <v>300001</v>
      </c>
      <c r="E104" s="51">
        <v>600000</v>
      </c>
      <c r="F104" s="51"/>
      <c r="G104" s="51">
        <f>SUMIFS(Tarifas!$K$7:$K$320,Tarifas!$G$7:$G$320,$A104)*SUMIFS(Mercado!G$9:G$160,Mercado!$A$9:$A$160,$A104)</f>
        <v>95.247671522530496</v>
      </c>
      <c r="H104" s="51">
        <f>SUMIFS(Tarifas!$K$7:$K$320,Tarifas!$G$7:$G$320,$A104)*SUMIFS(Mercado!H$9:H$160,Mercado!$A$9:$A$160,$A104)</f>
        <v>96.194677313750788</v>
      </c>
      <c r="I104" s="51">
        <f>SUMIFS(Tarifas!$K$7:$K$320,Tarifas!$G$7:$G$320,$A104)*SUMIFS(Mercado!I$9:I$160,Mercado!$A$9:$A$160,$A104)</f>
        <v>96.194677313750788</v>
      </c>
      <c r="J104" s="51">
        <f>SUMIFS(Tarifas!$K$7:$K$320,Tarifas!$G$7:$G$320,$A104)*SUMIFS(Mercado!J$9:J$160,Mercado!$A$9:$A$160,$A104)</f>
        <v>96.194677313750788</v>
      </c>
      <c r="K104" s="51">
        <f>SUMIFS(Tarifas!$K$7:$K$320,Tarifas!$G$7:$G$320,$A104)*SUMIFS(Mercado!K$9:K$160,Mercado!$A$9:$A$160,$A104)</f>
        <v>96.194677313750788</v>
      </c>
      <c r="M104" s="55">
        <f t="shared" si="22"/>
        <v>0</v>
      </c>
      <c r="N104" s="55">
        <f t="shared" si="12"/>
        <v>95.247671522530496</v>
      </c>
      <c r="O104" s="55">
        <f t="shared" si="13"/>
        <v>96.194677313750788</v>
      </c>
      <c r="P104" s="55">
        <f t="shared" si="14"/>
        <v>96.194677313750788</v>
      </c>
      <c r="Q104" s="55">
        <f t="shared" si="15"/>
        <v>96.194677313750788</v>
      </c>
      <c r="R104" s="55">
        <f t="shared" si="16"/>
        <v>96.194677313750788</v>
      </c>
      <c r="T104" s="51">
        <f>NPV(Inputs!$C$6,'Vendas Vigente'!N104:Q104)+((R104*Inputs!$C$11)/(1+Inputs!$C$6)^(4.55))</f>
        <v>347.23230559916402</v>
      </c>
      <c r="X104" s="51"/>
      <c r="Y104" s="51">
        <f>SUMIFS(Tarifas!$AW$7:$AW$320,Tarifas!$G$7:$G$320,$A104)*SUMIFS(Mercado!G$9:G$160,Mercado!$A$9:$A$160,$A104)</f>
        <v>1183.7958088336543</v>
      </c>
      <c r="Z104" s="51">
        <f>SUMIFS(Tarifas!$AW$7:$AW$320,Tarifas!$G$7:$G$320,$A104)*SUMIFS(Mercado!H$9:H$160,Mercado!$A$9:$A$160,$A104)</f>
        <v>1195.5657709615223</v>
      </c>
      <c r="AA104" s="51">
        <f>SUMIFS(Tarifas!$AW$7:$AW$320,Tarifas!$G$7:$G$320,$A104)*SUMIFS(Mercado!I$9:I$160,Mercado!$A$9:$A$160,$A104)</f>
        <v>1195.5657709615223</v>
      </c>
      <c r="AB104" s="51">
        <f>SUMIFS(Tarifas!$AW$7:$AW$320,Tarifas!$G$7:$G$320,$A104)*SUMIFS(Mercado!J$9:J$160,Mercado!$A$9:$A$160,$A104)</f>
        <v>1195.5657709615223</v>
      </c>
      <c r="AC104" s="51">
        <f>SUMIFS(Tarifas!$AW$7:$AW$320,Tarifas!$G$7:$G$320,$A104)*SUMIFS(Mercado!K$9:K$160,Mercado!$A$9:$A$160,$A104)</f>
        <v>1195.5657709615223</v>
      </c>
      <c r="AE104" s="55">
        <f t="shared" si="23"/>
        <v>0</v>
      </c>
      <c r="AF104" s="55">
        <f t="shared" si="17"/>
        <v>1183.7958088336543</v>
      </c>
      <c r="AG104" s="55">
        <f t="shared" si="18"/>
        <v>1195.5657709615223</v>
      </c>
      <c r="AH104" s="55">
        <f t="shared" si="19"/>
        <v>1195.5657709615223</v>
      </c>
      <c r="AI104" s="55">
        <f t="shared" si="20"/>
        <v>1195.5657709615223</v>
      </c>
      <c r="AJ104" s="55">
        <f t="shared" si="21"/>
        <v>1195.5657709615223</v>
      </c>
    </row>
    <row r="105" spans="1:36">
      <c r="A105" s="192" t="s">
        <v>4842</v>
      </c>
      <c r="B105" s="50" t="s">
        <v>4835</v>
      </c>
      <c r="C105" s="50">
        <v>8</v>
      </c>
      <c r="D105" s="51">
        <v>600001</v>
      </c>
      <c r="E105" s="51">
        <v>1500000</v>
      </c>
      <c r="F105" s="51"/>
      <c r="G105" s="51">
        <f>SUMIFS(Tarifas!$K$7:$K$320,Tarifas!$G$7:$G$320,$A105)*SUMIFS(Mercado!G$9:G$160,Mercado!$A$9:$A$160,$A105)</f>
        <v>869.2397379220422</v>
      </c>
      <c r="H105" s="51">
        <f>SUMIFS(Tarifas!$K$7:$K$320,Tarifas!$G$7:$G$320,$A105)*SUMIFS(Mercado!H$9:H$160,Mercado!$A$9:$A$160,$A105)</f>
        <v>1183.970030551169</v>
      </c>
      <c r="I105" s="51">
        <f>SUMIFS(Tarifas!$K$7:$K$320,Tarifas!$G$7:$G$320,$A105)*SUMIFS(Mercado!I$9:I$160,Mercado!$A$9:$A$160,$A105)</f>
        <v>1183.970030551169</v>
      </c>
      <c r="J105" s="51">
        <f>SUMIFS(Tarifas!$K$7:$K$320,Tarifas!$G$7:$G$320,$A105)*SUMIFS(Mercado!J$9:J$160,Mercado!$A$9:$A$160,$A105)</f>
        <v>1183.970030551169</v>
      </c>
      <c r="K105" s="51">
        <f>SUMIFS(Tarifas!$K$7:$K$320,Tarifas!$G$7:$G$320,$A105)*SUMIFS(Mercado!K$9:K$160,Mercado!$A$9:$A$160,$A105)</f>
        <v>1183.970030551169</v>
      </c>
      <c r="M105" s="55">
        <f t="shared" si="22"/>
        <v>0</v>
      </c>
      <c r="N105" s="55">
        <f t="shared" si="12"/>
        <v>869.2397379220422</v>
      </c>
      <c r="O105" s="55">
        <f t="shared" si="13"/>
        <v>1183.970030551169</v>
      </c>
      <c r="P105" s="55">
        <f t="shared" si="14"/>
        <v>1183.970030551169</v>
      </c>
      <c r="Q105" s="55">
        <f t="shared" si="15"/>
        <v>1183.970030551169</v>
      </c>
      <c r="R105" s="55">
        <f t="shared" si="16"/>
        <v>1183.970030551169</v>
      </c>
      <c r="T105" s="51">
        <f>NPV(Inputs!$C$6,'Vendas Vigente'!N105:Q105)+((R105*Inputs!$C$11)/(1+Inputs!$C$6)^(4.55))</f>
        <v>3995.5024554662505</v>
      </c>
      <c r="X105" s="51"/>
      <c r="Y105" s="51">
        <f>SUMIFS(Tarifas!$AW$7:$AW$320,Tarifas!$G$7:$G$320,$A105)*SUMIFS(Mercado!G$9:G$160,Mercado!$A$9:$A$160,$A105)</f>
        <v>10988.916798115752</v>
      </c>
      <c r="Z105" s="51">
        <f>SUMIFS(Tarifas!$AW$7:$AW$320,Tarifas!$G$7:$G$320,$A105)*SUMIFS(Mercado!H$9:H$160,Mercado!$A$9:$A$160,$A105)</f>
        <v>14967.732823963705</v>
      </c>
      <c r="AA105" s="51">
        <f>SUMIFS(Tarifas!$AW$7:$AW$320,Tarifas!$G$7:$G$320,$A105)*SUMIFS(Mercado!I$9:I$160,Mercado!$A$9:$A$160,$A105)</f>
        <v>14967.732823963705</v>
      </c>
      <c r="AB105" s="51">
        <f>SUMIFS(Tarifas!$AW$7:$AW$320,Tarifas!$G$7:$G$320,$A105)*SUMIFS(Mercado!J$9:J$160,Mercado!$A$9:$A$160,$A105)</f>
        <v>14967.732823963705</v>
      </c>
      <c r="AC105" s="51">
        <f>SUMIFS(Tarifas!$AW$7:$AW$320,Tarifas!$G$7:$G$320,$A105)*SUMIFS(Mercado!K$9:K$160,Mercado!$A$9:$A$160,$A105)</f>
        <v>14967.732823963705</v>
      </c>
      <c r="AE105" s="55">
        <f t="shared" si="23"/>
        <v>0</v>
      </c>
      <c r="AF105" s="55">
        <f t="shared" si="17"/>
        <v>10988.916798115752</v>
      </c>
      <c r="AG105" s="55">
        <f t="shared" si="18"/>
        <v>14967.732823963705</v>
      </c>
      <c r="AH105" s="55">
        <f t="shared" si="19"/>
        <v>14967.732823963705</v>
      </c>
      <c r="AI105" s="55">
        <f t="shared" si="20"/>
        <v>14967.732823963705</v>
      </c>
      <c r="AJ105" s="55">
        <f t="shared" si="21"/>
        <v>14967.732823963705</v>
      </c>
    </row>
    <row r="106" spans="1:36">
      <c r="A106" s="192" t="s">
        <v>4843</v>
      </c>
      <c r="B106" s="50" t="s">
        <v>4835</v>
      </c>
      <c r="C106" s="50">
        <v>9</v>
      </c>
      <c r="D106" s="51">
        <v>1500001</v>
      </c>
      <c r="E106" s="51">
        <v>3000000</v>
      </c>
      <c r="F106" s="51"/>
      <c r="G106" s="51">
        <f>SUMIFS(Tarifas!$K$7:$K$320,Tarifas!$G$7:$G$320,$A106)*SUMIFS(Mercado!G$9:G$160,Mercado!$A$9:$A$160,$A106)</f>
        <v>0</v>
      </c>
      <c r="H106" s="51">
        <f>SUMIFS(Tarifas!$K$7:$K$320,Tarifas!$G$7:$G$320,$A106)*SUMIFS(Mercado!H$9:H$160,Mercado!$A$9:$A$160,$A106)</f>
        <v>0</v>
      </c>
      <c r="I106" s="51">
        <f>SUMIFS(Tarifas!$K$7:$K$320,Tarifas!$G$7:$G$320,$A106)*SUMIFS(Mercado!I$9:I$160,Mercado!$A$9:$A$160,$A106)</f>
        <v>0</v>
      </c>
      <c r="J106" s="51">
        <f>SUMIFS(Tarifas!$K$7:$K$320,Tarifas!$G$7:$G$320,$A106)*SUMIFS(Mercado!J$9:J$160,Mercado!$A$9:$A$160,$A106)</f>
        <v>0</v>
      </c>
      <c r="K106" s="51">
        <f>SUMIFS(Tarifas!$K$7:$K$320,Tarifas!$G$7:$G$320,$A106)*SUMIFS(Mercado!K$9:K$160,Mercado!$A$9:$A$160,$A106)</f>
        <v>0</v>
      </c>
      <c r="M106" s="55">
        <f t="shared" si="22"/>
        <v>0</v>
      </c>
      <c r="N106" s="55">
        <f t="shared" si="12"/>
        <v>0</v>
      </c>
      <c r="O106" s="55">
        <f t="shared" si="13"/>
        <v>0</v>
      </c>
      <c r="P106" s="55">
        <f t="shared" si="14"/>
        <v>0</v>
      </c>
      <c r="Q106" s="55">
        <f t="shared" si="15"/>
        <v>0</v>
      </c>
      <c r="R106" s="55">
        <f t="shared" si="16"/>
        <v>0</v>
      </c>
      <c r="T106" s="51">
        <f>NPV(Inputs!$C$6,'Vendas Vigente'!N106:Q106)+((R106*Inputs!$C$11)/(1+Inputs!$C$6)^(4.55))</f>
        <v>0</v>
      </c>
      <c r="X106" s="51"/>
      <c r="Y106" s="51">
        <f>SUMIFS(Tarifas!$AW$7:$AW$320,Tarifas!$G$7:$G$320,$A106)*SUMIFS(Mercado!G$9:G$160,Mercado!$A$9:$A$160,$A106)</f>
        <v>0</v>
      </c>
      <c r="Z106" s="51">
        <f>SUMIFS(Tarifas!$AW$7:$AW$320,Tarifas!$G$7:$G$320,$A106)*SUMIFS(Mercado!H$9:H$160,Mercado!$A$9:$A$160,$A106)</f>
        <v>0</v>
      </c>
      <c r="AA106" s="51">
        <f>SUMIFS(Tarifas!$AW$7:$AW$320,Tarifas!$G$7:$G$320,$A106)*SUMIFS(Mercado!I$9:I$160,Mercado!$A$9:$A$160,$A106)</f>
        <v>0</v>
      </c>
      <c r="AB106" s="51">
        <f>SUMIFS(Tarifas!$AW$7:$AW$320,Tarifas!$G$7:$G$320,$A106)*SUMIFS(Mercado!J$9:J$160,Mercado!$A$9:$A$160,$A106)</f>
        <v>0</v>
      </c>
      <c r="AC106" s="51">
        <f>SUMIFS(Tarifas!$AW$7:$AW$320,Tarifas!$G$7:$G$320,$A106)*SUMIFS(Mercado!K$9:K$160,Mercado!$A$9:$A$160,$A106)</f>
        <v>0</v>
      </c>
      <c r="AE106" s="55">
        <f t="shared" si="23"/>
        <v>0</v>
      </c>
      <c r="AF106" s="55">
        <f t="shared" si="17"/>
        <v>0</v>
      </c>
      <c r="AG106" s="55">
        <f t="shared" si="18"/>
        <v>0</v>
      </c>
      <c r="AH106" s="55">
        <f t="shared" si="19"/>
        <v>0</v>
      </c>
      <c r="AI106" s="55">
        <f t="shared" si="20"/>
        <v>0</v>
      </c>
      <c r="AJ106" s="55">
        <f t="shared" si="21"/>
        <v>0</v>
      </c>
    </row>
    <row r="107" spans="1:36">
      <c r="A107" s="192" t="s">
        <v>4844</v>
      </c>
      <c r="B107" s="50" t="s">
        <v>4835</v>
      </c>
      <c r="C107" s="50">
        <v>10</v>
      </c>
      <c r="D107" s="51">
        <v>3000001</v>
      </c>
      <c r="E107" s="51">
        <v>999999999</v>
      </c>
      <c r="F107" s="51"/>
      <c r="G107" s="51">
        <f>SUMIFS(Tarifas!$K$7:$K$320,Tarifas!$G$7:$G$320,$A107)*SUMIFS(Mercado!G$9:G$160,Mercado!$A$9:$A$160,$A107)</f>
        <v>0</v>
      </c>
      <c r="H107" s="51">
        <f>SUMIFS(Tarifas!$K$7:$K$320,Tarifas!$G$7:$G$320,$A107)*SUMIFS(Mercado!H$9:H$160,Mercado!$A$9:$A$160,$A107)</f>
        <v>0</v>
      </c>
      <c r="I107" s="51">
        <f>SUMIFS(Tarifas!$K$7:$K$320,Tarifas!$G$7:$G$320,$A107)*SUMIFS(Mercado!I$9:I$160,Mercado!$A$9:$A$160,$A107)</f>
        <v>0</v>
      </c>
      <c r="J107" s="51">
        <f>SUMIFS(Tarifas!$K$7:$K$320,Tarifas!$G$7:$G$320,$A107)*SUMIFS(Mercado!J$9:J$160,Mercado!$A$9:$A$160,$A107)</f>
        <v>0</v>
      </c>
      <c r="K107" s="51">
        <f>SUMIFS(Tarifas!$K$7:$K$320,Tarifas!$G$7:$G$320,$A107)*SUMIFS(Mercado!K$9:K$160,Mercado!$A$9:$A$160,$A107)</f>
        <v>0</v>
      </c>
      <c r="M107" s="55">
        <f t="shared" si="22"/>
        <v>0</v>
      </c>
      <c r="N107" s="55">
        <f t="shared" si="12"/>
        <v>0</v>
      </c>
      <c r="O107" s="55">
        <f t="shared" si="13"/>
        <v>0</v>
      </c>
      <c r="P107" s="55">
        <f t="shared" si="14"/>
        <v>0</v>
      </c>
      <c r="Q107" s="55">
        <f t="shared" si="15"/>
        <v>0</v>
      </c>
      <c r="R107" s="55">
        <f t="shared" si="16"/>
        <v>0</v>
      </c>
      <c r="T107" s="51">
        <f>NPV(Inputs!$C$6,'Vendas Vigente'!N107:Q107)+((R107*Inputs!$C$11)/(1+Inputs!$C$6)^(4.55))</f>
        <v>0</v>
      </c>
      <c r="X107" s="51"/>
      <c r="Y107" s="51">
        <f>SUMIFS(Tarifas!$AW$7:$AW$320,Tarifas!$G$7:$G$320,$A107)*SUMIFS(Mercado!G$9:G$160,Mercado!$A$9:$A$160,$A107)</f>
        <v>0</v>
      </c>
      <c r="Z107" s="51">
        <f>SUMIFS(Tarifas!$AW$7:$AW$320,Tarifas!$G$7:$G$320,$A107)*SUMIFS(Mercado!H$9:H$160,Mercado!$A$9:$A$160,$A107)</f>
        <v>0</v>
      </c>
      <c r="AA107" s="51">
        <f>SUMIFS(Tarifas!$AW$7:$AW$320,Tarifas!$G$7:$G$320,$A107)*SUMIFS(Mercado!I$9:I$160,Mercado!$A$9:$A$160,$A107)</f>
        <v>0</v>
      </c>
      <c r="AB107" s="51">
        <f>SUMIFS(Tarifas!$AW$7:$AW$320,Tarifas!$G$7:$G$320,$A107)*SUMIFS(Mercado!J$9:J$160,Mercado!$A$9:$A$160,$A107)</f>
        <v>0</v>
      </c>
      <c r="AC107" s="51">
        <f>SUMIFS(Tarifas!$AW$7:$AW$320,Tarifas!$G$7:$G$320,$A107)*SUMIFS(Mercado!K$9:K$160,Mercado!$A$9:$A$160,$A107)</f>
        <v>0</v>
      </c>
      <c r="AE107" s="55">
        <f t="shared" si="23"/>
        <v>0</v>
      </c>
      <c r="AF107" s="55">
        <f t="shared" si="17"/>
        <v>0</v>
      </c>
      <c r="AG107" s="55">
        <f t="shared" si="18"/>
        <v>0</v>
      </c>
      <c r="AH107" s="55">
        <f t="shared" si="19"/>
        <v>0</v>
      </c>
      <c r="AI107" s="55">
        <f t="shared" si="20"/>
        <v>0</v>
      </c>
      <c r="AJ107" s="55">
        <f t="shared" si="21"/>
        <v>0</v>
      </c>
    </row>
    <row r="108" spans="1:36">
      <c r="A108" s="192"/>
      <c r="D108" s="51"/>
      <c r="E108" s="51"/>
      <c r="F108" s="51"/>
      <c r="G108" s="51">
        <f>SUMIFS(Tarifas!$K$7:$K$320,Tarifas!$G$7:$G$320,$A108)*SUMIFS(Mercado!G$9:G$160,Mercado!$A$9:$A$160,$A108)</f>
        <v>0</v>
      </c>
      <c r="H108" s="51">
        <f>SUMIFS(Tarifas!$K$7:$K$320,Tarifas!$G$7:$G$320,$A108)*SUMIFS(Mercado!H$9:H$160,Mercado!$A$9:$A$160,$A108)</f>
        <v>0</v>
      </c>
      <c r="I108" s="51">
        <f>SUMIFS(Tarifas!$K$7:$K$320,Tarifas!$G$7:$G$320,$A108)*SUMIFS(Mercado!I$9:I$160,Mercado!$A$9:$A$160,$A108)</f>
        <v>0</v>
      </c>
      <c r="J108" s="51">
        <f>SUMIFS(Tarifas!$K$7:$K$320,Tarifas!$G$7:$G$320,$A108)*SUMIFS(Mercado!J$9:J$160,Mercado!$A$9:$A$160,$A108)</f>
        <v>0</v>
      </c>
      <c r="K108" s="51">
        <f>SUMIFS(Tarifas!$K$7:$K$320,Tarifas!$G$7:$G$320,$A108)*SUMIFS(Mercado!K$9:K$160,Mercado!$A$9:$A$160,$A108)</f>
        <v>0</v>
      </c>
      <c r="M108" s="55">
        <f t="shared" si="22"/>
        <v>0</v>
      </c>
      <c r="N108" s="55">
        <f t="shared" si="12"/>
        <v>0</v>
      </c>
      <c r="O108" s="55">
        <f t="shared" si="13"/>
        <v>0</v>
      </c>
      <c r="P108" s="55">
        <f t="shared" si="14"/>
        <v>0</v>
      </c>
      <c r="Q108" s="55">
        <f t="shared" si="15"/>
        <v>0</v>
      </c>
      <c r="R108" s="55">
        <f t="shared" si="16"/>
        <v>0</v>
      </c>
      <c r="T108" s="51">
        <f>NPV(Inputs!$C$6,'Vendas Vigente'!N108:Q108)+((R108*Inputs!$C$11)/(1+Inputs!$C$6)^(4.55))</f>
        <v>0</v>
      </c>
      <c r="X108" s="51"/>
      <c r="Y108" s="51">
        <f>SUMIFS(Tarifas!$AW$7:$AW$320,Tarifas!$G$7:$G$320,$A108)*SUMIFS(Mercado!G$9:G$160,Mercado!$A$9:$A$160,$A108)</f>
        <v>0</v>
      </c>
      <c r="Z108" s="51">
        <f>SUMIFS(Tarifas!$AW$7:$AW$320,Tarifas!$G$7:$G$320,$A108)*SUMIFS(Mercado!H$9:H$160,Mercado!$A$9:$A$160,$A108)</f>
        <v>0</v>
      </c>
      <c r="AA108" s="51">
        <f>SUMIFS(Tarifas!$AW$7:$AW$320,Tarifas!$G$7:$G$320,$A108)*SUMIFS(Mercado!I$9:I$160,Mercado!$A$9:$A$160,$A108)</f>
        <v>0</v>
      </c>
      <c r="AB108" s="51">
        <f>SUMIFS(Tarifas!$AW$7:$AW$320,Tarifas!$G$7:$G$320,$A108)*SUMIFS(Mercado!J$9:J$160,Mercado!$A$9:$A$160,$A108)</f>
        <v>0</v>
      </c>
      <c r="AC108" s="51">
        <f>SUMIFS(Tarifas!$AW$7:$AW$320,Tarifas!$G$7:$G$320,$A108)*SUMIFS(Mercado!K$9:K$160,Mercado!$A$9:$A$160,$A108)</f>
        <v>0</v>
      </c>
      <c r="AE108" s="55">
        <f t="shared" si="23"/>
        <v>0</v>
      </c>
      <c r="AF108" s="55">
        <f t="shared" si="17"/>
        <v>0</v>
      </c>
      <c r="AG108" s="55">
        <f t="shared" si="18"/>
        <v>0</v>
      </c>
      <c r="AH108" s="55">
        <f t="shared" si="19"/>
        <v>0</v>
      </c>
      <c r="AI108" s="55">
        <f t="shared" si="20"/>
        <v>0</v>
      </c>
      <c r="AJ108" s="55">
        <f t="shared" si="21"/>
        <v>0</v>
      </c>
    </row>
    <row r="109" spans="1:36">
      <c r="A109" s="192" t="s">
        <v>4845</v>
      </c>
      <c r="B109" s="50" t="s">
        <v>108</v>
      </c>
      <c r="C109" s="50">
        <v>1</v>
      </c>
      <c r="D109" s="51">
        <v>0</v>
      </c>
      <c r="E109" s="51">
        <v>200</v>
      </c>
      <c r="F109" s="51"/>
      <c r="G109" s="51">
        <f>SUMIFS(Tarifas!$K$7:$K$320,Tarifas!$G$7:$G$320,$A109)*SUMIFS(Mercado!G$9:G$160,Mercado!$A$9:$A$160,$A109)</f>
        <v>0</v>
      </c>
      <c r="H109" s="51">
        <f>SUMIFS(Tarifas!$K$7:$K$320,Tarifas!$G$7:$G$320,$A109)*SUMIFS(Mercado!H$9:H$160,Mercado!$A$9:$A$160,$A109)</f>
        <v>0</v>
      </c>
      <c r="I109" s="51">
        <f>SUMIFS(Tarifas!$K$7:$K$320,Tarifas!$G$7:$G$320,$A109)*SUMIFS(Mercado!I$9:I$160,Mercado!$A$9:$A$160,$A109)</f>
        <v>0</v>
      </c>
      <c r="J109" s="51">
        <f>SUMIFS(Tarifas!$K$7:$K$320,Tarifas!$G$7:$G$320,$A109)*SUMIFS(Mercado!J$9:J$160,Mercado!$A$9:$A$160,$A109)</f>
        <v>0</v>
      </c>
      <c r="K109" s="51">
        <f>SUMIFS(Tarifas!$K$7:$K$320,Tarifas!$G$7:$G$320,$A109)*SUMIFS(Mercado!K$9:K$160,Mercado!$A$9:$A$160,$A109)</f>
        <v>0</v>
      </c>
      <c r="M109" s="55">
        <f t="shared" si="22"/>
        <v>0</v>
      </c>
      <c r="N109" s="55">
        <f t="shared" si="12"/>
        <v>0</v>
      </c>
      <c r="O109" s="55">
        <f t="shared" si="13"/>
        <v>0</v>
      </c>
      <c r="P109" s="55">
        <f t="shared" si="14"/>
        <v>0</v>
      </c>
      <c r="Q109" s="55">
        <f t="shared" si="15"/>
        <v>0</v>
      </c>
      <c r="R109" s="55">
        <f t="shared" si="16"/>
        <v>0</v>
      </c>
      <c r="T109" s="51">
        <f>NPV(Inputs!$C$6,'Vendas Vigente'!N109:Q109)+((R109*Inputs!$C$11)/(1+Inputs!$C$6)^(4.55))</f>
        <v>0</v>
      </c>
      <c r="X109" s="51"/>
      <c r="Y109" s="51">
        <f>SUMIFS(Tarifas!$AW$7:$AW$320,Tarifas!$G$7:$G$320,$A109)*SUMIFS(Mercado!G$9:G$160,Mercado!$A$9:$A$160,$A109)</f>
        <v>0</v>
      </c>
      <c r="Z109" s="51">
        <f>SUMIFS(Tarifas!$AW$7:$AW$320,Tarifas!$G$7:$G$320,$A109)*SUMIFS(Mercado!H$9:H$160,Mercado!$A$9:$A$160,$A109)</f>
        <v>0</v>
      </c>
      <c r="AA109" s="51">
        <f>SUMIFS(Tarifas!$AW$7:$AW$320,Tarifas!$G$7:$G$320,$A109)*SUMIFS(Mercado!I$9:I$160,Mercado!$A$9:$A$160,$A109)</f>
        <v>0</v>
      </c>
      <c r="AB109" s="51">
        <f>SUMIFS(Tarifas!$AW$7:$AW$320,Tarifas!$G$7:$G$320,$A109)*SUMIFS(Mercado!J$9:J$160,Mercado!$A$9:$A$160,$A109)</f>
        <v>0</v>
      </c>
      <c r="AC109" s="51">
        <f>SUMIFS(Tarifas!$AW$7:$AW$320,Tarifas!$G$7:$G$320,$A109)*SUMIFS(Mercado!K$9:K$160,Mercado!$A$9:$A$160,$A109)</f>
        <v>0</v>
      </c>
      <c r="AE109" s="55">
        <f t="shared" si="23"/>
        <v>0</v>
      </c>
      <c r="AF109" s="55">
        <f t="shared" si="17"/>
        <v>0</v>
      </c>
      <c r="AG109" s="55">
        <f t="shared" si="18"/>
        <v>0</v>
      </c>
      <c r="AH109" s="55">
        <f t="shared" si="19"/>
        <v>0</v>
      </c>
      <c r="AI109" s="55">
        <f t="shared" si="20"/>
        <v>0</v>
      </c>
      <c r="AJ109" s="55">
        <f t="shared" si="21"/>
        <v>0</v>
      </c>
    </row>
    <row r="110" spans="1:36">
      <c r="A110" s="192" t="s">
        <v>4846</v>
      </c>
      <c r="B110" s="50" t="s">
        <v>108</v>
      </c>
      <c r="C110" s="50">
        <v>2</v>
      </c>
      <c r="D110" s="51">
        <v>201</v>
      </c>
      <c r="E110" s="51">
        <v>2000</v>
      </c>
      <c r="F110" s="51"/>
      <c r="G110" s="51">
        <f>SUMIFS(Tarifas!$K$7:$K$320,Tarifas!$G$7:$G$320,$A110)*SUMIFS(Mercado!G$9:G$160,Mercado!$A$9:$A$160,$A110)</f>
        <v>0</v>
      </c>
      <c r="H110" s="51">
        <f>SUMIFS(Tarifas!$K$7:$K$320,Tarifas!$G$7:$G$320,$A110)*SUMIFS(Mercado!H$9:H$160,Mercado!$A$9:$A$160,$A110)</f>
        <v>0</v>
      </c>
      <c r="I110" s="51">
        <f>SUMIFS(Tarifas!$K$7:$K$320,Tarifas!$G$7:$G$320,$A110)*SUMIFS(Mercado!I$9:I$160,Mercado!$A$9:$A$160,$A110)</f>
        <v>0</v>
      </c>
      <c r="J110" s="51">
        <f>SUMIFS(Tarifas!$K$7:$K$320,Tarifas!$G$7:$G$320,$A110)*SUMIFS(Mercado!J$9:J$160,Mercado!$A$9:$A$160,$A110)</f>
        <v>0</v>
      </c>
      <c r="K110" s="51">
        <f>SUMIFS(Tarifas!$K$7:$K$320,Tarifas!$G$7:$G$320,$A110)*SUMIFS(Mercado!K$9:K$160,Mercado!$A$9:$A$160,$A110)</f>
        <v>0</v>
      </c>
      <c r="M110" s="55">
        <f t="shared" si="22"/>
        <v>0</v>
      </c>
      <c r="N110" s="55">
        <f t="shared" si="12"/>
        <v>0</v>
      </c>
      <c r="O110" s="55">
        <f t="shared" si="13"/>
        <v>0</v>
      </c>
      <c r="P110" s="55">
        <f t="shared" si="14"/>
        <v>0</v>
      </c>
      <c r="Q110" s="55">
        <f t="shared" si="15"/>
        <v>0</v>
      </c>
      <c r="R110" s="55">
        <f t="shared" si="16"/>
        <v>0</v>
      </c>
      <c r="T110" s="51">
        <f>NPV(Inputs!$C$6,'Vendas Vigente'!N110:Q110)+((R110*Inputs!$C$11)/(1+Inputs!$C$6)^(4.55))</f>
        <v>0</v>
      </c>
      <c r="X110" s="51"/>
      <c r="Y110" s="51">
        <f>SUMIFS(Tarifas!$AW$7:$AW$320,Tarifas!$G$7:$G$320,$A110)*SUMIFS(Mercado!G$9:G$160,Mercado!$A$9:$A$160,$A110)</f>
        <v>0</v>
      </c>
      <c r="Z110" s="51">
        <f>SUMIFS(Tarifas!$AW$7:$AW$320,Tarifas!$G$7:$G$320,$A110)*SUMIFS(Mercado!H$9:H$160,Mercado!$A$9:$A$160,$A110)</f>
        <v>0</v>
      </c>
      <c r="AA110" s="51">
        <f>SUMIFS(Tarifas!$AW$7:$AW$320,Tarifas!$G$7:$G$320,$A110)*SUMIFS(Mercado!I$9:I$160,Mercado!$A$9:$A$160,$A110)</f>
        <v>0</v>
      </c>
      <c r="AB110" s="51">
        <f>SUMIFS(Tarifas!$AW$7:$AW$320,Tarifas!$G$7:$G$320,$A110)*SUMIFS(Mercado!J$9:J$160,Mercado!$A$9:$A$160,$A110)</f>
        <v>0</v>
      </c>
      <c r="AC110" s="51">
        <f>SUMIFS(Tarifas!$AW$7:$AW$320,Tarifas!$G$7:$G$320,$A110)*SUMIFS(Mercado!K$9:K$160,Mercado!$A$9:$A$160,$A110)</f>
        <v>0</v>
      </c>
      <c r="AE110" s="55">
        <f t="shared" si="23"/>
        <v>0</v>
      </c>
      <c r="AF110" s="55">
        <f t="shared" si="17"/>
        <v>0</v>
      </c>
      <c r="AG110" s="55">
        <f t="shared" si="18"/>
        <v>0</v>
      </c>
      <c r="AH110" s="55">
        <f t="shared" si="19"/>
        <v>0</v>
      </c>
      <c r="AI110" s="55">
        <f t="shared" si="20"/>
        <v>0</v>
      </c>
      <c r="AJ110" s="55">
        <f t="shared" si="21"/>
        <v>0</v>
      </c>
    </row>
    <row r="111" spans="1:36">
      <c r="A111" s="192" t="s">
        <v>4847</v>
      </c>
      <c r="B111" s="50" t="s">
        <v>108</v>
      </c>
      <c r="C111" s="50">
        <v>3</v>
      </c>
      <c r="D111" s="51">
        <v>2001</v>
      </c>
      <c r="E111" s="51">
        <v>10000</v>
      </c>
      <c r="F111" s="51"/>
      <c r="G111" s="51">
        <f>SUMIFS(Tarifas!$K$7:$K$320,Tarifas!$G$7:$G$320,$A111)*SUMIFS(Mercado!G$9:G$160,Mercado!$A$9:$A$160,$A111)</f>
        <v>0</v>
      </c>
      <c r="H111" s="51">
        <f>SUMIFS(Tarifas!$K$7:$K$320,Tarifas!$G$7:$G$320,$A111)*SUMIFS(Mercado!H$9:H$160,Mercado!$A$9:$A$160,$A111)</f>
        <v>0</v>
      </c>
      <c r="I111" s="51">
        <f>SUMIFS(Tarifas!$K$7:$K$320,Tarifas!$G$7:$G$320,$A111)*SUMIFS(Mercado!I$9:I$160,Mercado!$A$9:$A$160,$A111)</f>
        <v>0</v>
      </c>
      <c r="J111" s="51">
        <f>SUMIFS(Tarifas!$K$7:$K$320,Tarifas!$G$7:$G$320,$A111)*SUMIFS(Mercado!J$9:J$160,Mercado!$A$9:$A$160,$A111)</f>
        <v>0</v>
      </c>
      <c r="K111" s="51">
        <f>SUMIFS(Tarifas!$K$7:$K$320,Tarifas!$G$7:$G$320,$A111)*SUMIFS(Mercado!K$9:K$160,Mercado!$A$9:$A$160,$A111)</f>
        <v>0</v>
      </c>
      <c r="M111" s="55">
        <f t="shared" si="22"/>
        <v>0</v>
      </c>
      <c r="N111" s="55">
        <f t="shared" si="12"/>
        <v>0</v>
      </c>
      <c r="O111" s="55">
        <f t="shared" si="13"/>
        <v>0</v>
      </c>
      <c r="P111" s="55">
        <f t="shared" si="14"/>
        <v>0</v>
      </c>
      <c r="Q111" s="55">
        <f t="shared" si="15"/>
        <v>0</v>
      </c>
      <c r="R111" s="55">
        <f t="shared" si="16"/>
        <v>0</v>
      </c>
      <c r="T111" s="51">
        <f>NPV(Inputs!$C$6,'Vendas Vigente'!N111:Q111)+((R111*Inputs!$C$11)/(1+Inputs!$C$6)^(4.55))</f>
        <v>0</v>
      </c>
      <c r="X111" s="51"/>
      <c r="Y111" s="51">
        <f>SUMIFS(Tarifas!$AW$7:$AW$320,Tarifas!$G$7:$G$320,$A111)*SUMIFS(Mercado!G$9:G$160,Mercado!$A$9:$A$160,$A111)</f>
        <v>0</v>
      </c>
      <c r="Z111" s="51">
        <f>SUMIFS(Tarifas!$AW$7:$AW$320,Tarifas!$G$7:$G$320,$A111)*SUMIFS(Mercado!H$9:H$160,Mercado!$A$9:$A$160,$A111)</f>
        <v>0</v>
      </c>
      <c r="AA111" s="51">
        <f>SUMIFS(Tarifas!$AW$7:$AW$320,Tarifas!$G$7:$G$320,$A111)*SUMIFS(Mercado!I$9:I$160,Mercado!$A$9:$A$160,$A111)</f>
        <v>0</v>
      </c>
      <c r="AB111" s="51">
        <f>SUMIFS(Tarifas!$AW$7:$AW$320,Tarifas!$G$7:$G$320,$A111)*SUMIFS(Mercado!J$9:J$160,Mercado!$A$9:$A$160,$A111)</f>
        <v>0</v>
      </c>
      <c r="AC111" s="51">
        <f>SUMIFS(Tarifas!$AW$7:$AW$320,Tarifas!$G$7:$G$320,$A111)*SUMIFS(Mercado!K$9:K$160,Mercado!$A$9:$A$160,$A111)</f>
        <v>0</v>
      </c>
      <c r="AE111" s="55">
        <f t="shared" si="23"/>
        <v>0</v>
      </c>
      <c r="AF111" s="55">
        <f t="shared" si="17"/>
        <v>0</v>
      </c>
      <c r="AG111" s="55">
        <f t="shared" si="18"/>
        <v>0</v>
      </c>
      <c r="AH111" s="55">
        <f t="shared" si="19"/>
        <v>0</v>
      </c>
      <c r="AI111" s="55">
        <f t="shared" si="20"/>
        <v>0</v>
      </c>
      <c r="AJ111" s="55">
        <f t="shared" si="21"/>
        <v>0</v>
      </c>
    </row>
    <row r="112" spans="1:36">
      <c r="A112" s="192" t="s">
        <v>4848</v>
      </c>
      <c r="B112" s="50" t="s">
        <v>108</v>
      </c>
      <c r="C112" s="50">
        <v>4</v>
      </c>
      <c r="D112" s="51">
        <v>10001</v>
      </c>
      <c r="E112" s="51">
        <v>50000</v>
      </c>
      <c r="F112" s="51"/>
      <c r="G112" s="51">
        <f>SUMIFS(Tarifas!$K$7:$K$320,Tarifas!$G$7:$G$320,$A112)*SUMIFS(Mercado!G$9:G$160,Mercado!$A$9:$A$160,$A112)</f>
        <v>0</v>
      </c>
      <c r="H112" s="51">
        <f>SUMIFS(Tarifas!$K$7:$K$320,Tarifas!$G$7:$G$320,$A112)*SUMIFS(Mercado!H$9:H$160,Mercado!$A$9:$A$160,$A112)</f>
        <v>0</v>
      </c>
      <c r="I112" s="51">
        <f>SUMIFS(Tarifas!$K$7:$K$320,Tarifas!$G$7:$G$320,$A112)*SUMIFS(Mercado!I$9:I$160,Mercado!$A$9:$A$160,$A112)</f>
        <v>0</v>
      </c>
      <c r="J112" s="51">
        <f>SUMIFS(Tarifas!$K$7:$K$320,Tarifas!$G$7:$G$320,$A112)*SUMIFS(Mercado!J$9:J$160,Mercado!$A$9:$A$160,$A112)</f>
        <v>0</v>
      </c>
      <c r="K112" s="51">
        <f>SUMIFS(Tarifas!$K$7:$K$320,Tarifas!$G$7:$G$320,$A112)*SUMIFS(Mercado!K$9:K$160,Mercado!$A$9:$A$160,$A112)</f>
        <v>0</v>
      </c>
      <c r="M112" s="55">
        <f t="shared" si="22"/>
        <v>0</v>
      </c>
      <c r="N112" s="55">
        <f t="shared" si="12"/>
        <v>0</v>
      </c>
      <c r="O112" s="55">
        <f t="shared" si="13"/>
        <v>0</v>
      </c>
      <c r="P112" s="55">
        <f t="shared" si="14"/>
        <v>0</v>
      </c>
      <c r="Q112" s="55">
        <f t="shared" si="15"/>
        <v>0</v>
      </c>
      <c r="R112" s="55">
        <f t="shared" si="16"/>
        <v>0</v>
      </c>
      <c r="T112" s="51">
        <f>NPV(Inputs!$C$6,'Vendas Vigente'!N112:Q112)+((R112*Inputs!$C$11)/(1+Inputs!$C$6)^(4.55))</f>
        <v>0</v>
      </c>
      <c r="X112" s="51"/>
      <c r="Y112" s="51">
        <f>SUMIFS(Tarifas!$AW$7:$AW$320,Tarifas!$G$7:$G$320,$A112)*SUMIFS(Mercado!G$9:G$160,Mercado!$A$9:$A$160,$A112)</f>
        <v>0</v>
      </c>
      <c r="Z112" s="51">
        <f>SUMIFS(Tarifas!$AW$7:$AW$320,Tarifas!$G$7:$G$320,$A112)*SUMIFS(Mercado!H$9:H$160,Mercado!$A$9:$A$160,$A112)</f>
        <v>0</v>
      </c>
      <c r="AA112" s="51">
        <f>SUMIFS(Tarifas!$AW$7:$AW$320,Tarifas!$G$7:$G$320,$A112)*SUMIFS(Mercado!I$9:I$160,Mercado!$A$9:$A$160,$A112)</f>
        <v>0</v>
      </c>
      <c r="AB112" s="51">
        <f>SUMIFS(Tarifas!$AW$7:$AW$320,Tarifas!$G$7:$G$320,$A112)*SUMIFS(Mercado!J$9:J$160,Mercado!$A$9:$A$160,$A112)</f>
        <v>0</v>
      </c>
      <c r="AC112" s="51">
        <f>SUMIFS(Tarifas!$AW$7:$AW$320,Tarifas!$G$7:$G$320,$A112)*SUMIFS(Mercado!K$9:K$160,Mercado!$A$9:$A$160,$A112)</f>
        <v>0</v>
      </c>
      <c r="AE112" s="55">
        <f t="shared" si="23"/>
        <v>0</v>
      </c>
      <c r="AF112" s="55">
        <f t="shared" si="17"/>
        <v>0</v>
      </c>
      <c r="AG112" s="55">
        <f t="shared" si="18"/>
        <v>0</v>
      </c>
      <c r="AH112" s="55">
        <f t="shared" si="19"/>
        <v>0</v>
      </c>
      <c r="AI112" s="55">
        <f t="shared" si="20"/>
        <v>0</v>
      </c>
      <c r="AJ112" s="55">
        <f t="shared" si="21"/>
        <v>0</v>
      </c>
    </row>
    <row r="113" spans="1:36">
      <c r="A113" s="192" t="s">
        <v>4849</v>
      </c>
      <c r="B113" s="50" t="s">
        <v>108</v>
      </c>
      <c r="C113" s="50">
        <v>5</v>
      </c>
      <c r="D113" s="51">
        <v>50001</v>
      </c>
      <c r="E113" s="51">
        <v>100000</v>
      </c>
      <c r="F113" s="51"/>
      <c r="G113" s="51">
        <f>SUMIFS(Tarifas!$K$7:$K$320,Tarifas!$G$7:$G$320,$A113)*SUMIFS(Mercado!G$9:G$160,Mercado!$A$9:$A$160,$A113)</f>
        <v>0</v>
      </c>
      <c r="H113" s="51">
        <f>SUMIFS(Tarifas!$K$7:$K$320,Tarifas!$G$7:$G$320,$A113)*SUMIFS(Mercado!H$9:H$160,Mercado!$A$9:$A$160,$A113)</f>
        <v>0</v>
      </c>
      <c r="I113" s="51">
        <f>SUMIFS(Tarifas!$K$7:$K$320,Tarifas!$G$7:$G$320,$A113)*SUMIFS(Mercado!I$9:I$160,Mercado!$A$9:$A$160,$A113)</f>
        <v>0</v>
      </c>
      <c r="J113" s="51">
        <f>SUMIFS(Tarifas!$K$7:$K$320,Tarifas!$G$7:$G$320,$A113)*SUMIFS(Mercado!J$9:J$160,Mercado!$A$9:$A$160,$A113)</f>
        <v>0</v>
      </c>
      <c r="K113" s="51">
        <f>SUMIFS(Tarifas!$K$7:$K$320,Tarifas!$G$7:$G$320,$A113)*SUMIFS(Mercado!K$9:K$160,Mercado!$A$9:$A$160,$A113)</f>
        <v>0</v>
      </c>
      <c r="M113" s="55">
        <f t="shared" si="22"/>
        <v>0</v>
      </c>
      <c r="N113" s="55">
        <f t="shared" si="12"/>
        <v>0</v>
      </c>
      <c r="O113" s="55">
        <f t="shared" si="13"/>
        <v>0</v>
      </c>
      <c r="P113" s="55">
        <f t="shared" si="14"/>
        <v>0</v>
      </c>
      <c r="Q113" s="55">
        <f t="shared" si="15"/>
        <v>0</v>
      </c>
      <c r="R113" s="55">
        <f t="shared" si="16"/>
        <v>0</v>
      </c>
      <c r="T113" s="51">
        <f>NPV(Inputs!$C$6,'Vendas Vigente'!N113:Q113)+((R113*Inputs!$C$11)/(1+Inputs!$C$6)^(4.55))</f>
        <v>0</v>
      </c>
      <c r="X113" s="51"/>
      <c r="Y113" s="51">
        <f>SUMIFS(Tarifas!$AW$7:$AW$320,Tarifas!$G$7:$G$320,$A113)*SUMIFS(Mercado!G$9:G$160,Mercado!$A$9:$A$160,$A113)</f>
        <v>0</v>
      </c>
      <c r="Z113" s="51">
        <f>SUMIFS(Tarifas!$AW$7:$AW$320,Tarifas!$G$7:$G$320,$A113)*SUMIFS(Mercado!H$9:H$160,Mercado!$A$9:$A$160,$A113)</f>
        <v>0</v>
      </c>
      <c r="AA113" s="51">
        <f>SUMIFS(Tarifas!$AW$7:$AW$320,Tarifas!$G$7:$G$320,$A113)*SUMIFS(Mercado!I$9:I$160,Mercado!$A$9:$A$160,$A113)</f>
        <v>0</v>
      </c>
      <c r="AB113" s="51">
        <f>SUMIFS(Tarifas!$AW$7:$AW$320,Tarifas!$G$7:$G$320,$A113)*SUMIFS(Mercado!J$9:J$160,Mercado!$A$9:$A$160,$A113)</f>
        <v>0</v>
      </c>
      <c r="AC113" s="51">
        <f>SUMIFS(Tarifas!$AW$7:$AW$320,Tarifas!$G$7:$G$320,$A113)*SUMIFS(Mercado!K$9:K$160,Mercado!$A$9:$A$160,$A113)</f>
        <v>0</v>
      </c>
      <c r="AE113" s="55">
        <f t="shared" si="23"/>
        <v>0</v>
      </c>
      <c r="AF113" s="55">
        <f t="shared" si="17"/>
        <v>0</v>
      </c>
      <c r="AG113" s="55">
        <f t="shared" si="18"/>
        <v>0</v>
      </c>
      <c r="AH113" s="55">
        <f t="shared" si="19"/>
        <v>0</v>
      </c>
      <c r="AI113" s="55">
        <f t="shared" si="20"/>
        <v>0</v>
      </c>
      <c r="AJ113" s="55">
        <f t="shared" si="21"/>
        <v>0</v>
      </c>
    </row>
    <row r="114" spans="1:36">
      <c r="A114" s="192" t="s">
        <v>4850</v>
      </c>
      <c r="B114" s="50" t="s">
        <v>108</v>
      </c>
      <c r="C114" s="50">
        <v>6</v>
      </c>
      <c r="D114" s="51">
        <v>100001</v>
      </c>
      <c r="E114" s="51">
        <v>999999999</v>
      </c>
      <c r="F114" s="51"/>
      <c r="G114" s="51">
        <f>SUMIFS(Tarifas!$K$7:$K$320,Tarifas!$G$7:$G$320,$A114)*SUMIFS(Mercado!G$9:G$160,Mercado!$A$9:$A$160,$A114)</f>
        <v>0</v>
      </c>
      <c r="H114" s="51">
        <f>SUMIFS(Tarifas!$K$7:$K$320,Tarifas!$G$7:$G$320,$A114)*SUMIFS(Mercado!H$9:H$160,Mercado!$A$9:$A$160,$A114)</f>
        <v>0</v>
      </c>
      <c r="I114" s="51">
        <f>SUMIFS(Tarifas!$K$7:$K$320,Tarifas!$G$7:$G$320,$A114)*SUMIFS(Mercado!I$9:I$160,Mercado!$A$9:$A$160,$A114)</f>
        <v>0</v>
      </c>
      <c r="J114" s="51">
        <f>SUMIFS(Tarifas!$K$7:$K$320,Tarifas!$G$7:$G$320,$A114)*SUMIFS(Mercado!J$9:J$160,Mercado!$A$9:$A$160,$A114)</f>
        <v>0</v>
      </c>
      <c r="K114" s="51">
        <f>SUMIFS(Tarifas!$K$7:$K$320,Tarifas!$G$7:$G$320,$A114)*SUMIFS(Mercado!K$9:K$160,Mercado!$A$9:$A$160,$A114)</f>
        <v>0</v>
      </c>
      <c r="M114" s="55">
        <f t="shared" si="22"/>
        <v>0</v>
      </c>
      <c r="N114" s="55">
        <f t="shared" si="12"/>
        <v>0</v>
      </c>
      <c r="O114" s="55">
        <f t="shared" si="13"/>
        <v>0</v>
      </c>
      <c r="P114" s="55">
        <f t="shared" si="14"/>
        <v>0</v>
      </c>
      <c r="Q114" s="55">
        <f t="shared" si="15"/>
        <v>0</v>
      </c>
      <c r="R114" s="55">
        <f t="shared" si="16"/>
        <v>0</v>
      </c>
      <c r="T114" s="51">
        <f>NPV(Inputs!$C$6,'Vendas Vigente'!N114:Q114)+((R114*Inputs!$C$11)/(1+Inputs!$C$6)^(4.55))</f>
        <v>0</v>
      </c>
      <c r="X114" s="51"/>
      <c r="Y114" s="51">
        <f>SUMIFS(Tarifas!$AW$7:$AW$320,Tarifas!$G$7:$G$320,$A114)*SUMIFS(Mercado!G$9:G$160,Mercado!$A$9:$A$160,$A114)</f>
        <v>0</v>
      </c>
      <c r="Z114" s="51">
        <f>SUMIFS(Tarifas!$AW$7:$AW$320,Tarifas!$G$7:$G$320,$A114)*SUMIFS(Mercado!H$9:H$160,Mercado!$A$9:$A$160,$A114)</f>
        <v>0</v>
      </c>
      <c r="AA114" s="51">
        <f>SUMIFS(Tarifas!$AW$7:$AW$320,Tarifas!$G$7:$G$320,$A114)*SUMIFS(Mercado!I$9:I$160,Mercado!$A$9:$A$160,$A114)</f>
        <v>0</v>
      </c>
      <c r="AB114" s="51">
        <f>SUMIFS(Tarifas!$AW$7:$AW$320,Tarifas!$G$7:$G$320,$A114)*SUMIFS(Mercado!J$9:J$160,Mercado!$A$9:$A$160,$A114)</f>
        <v>0</v>
      </c>
      <c r="AC114" s="51">
        <f>SUMIFS(Tarifas!$AW$7:$AW$320,Tarifas!$G$7:$G$320,$A114)*SUMIFS(Mercado!K$9:K$160,Mercado!$A$9:$A$160,$A114)</f>
        <v>0</v>
      </c>
      <c r="AE114" s="55">
        <f t="shared" si="23"/>
        <v>0</v>
      </c>
      <c r="AF114" s="55">
        <f t="shared" si="17"/>
        <v>0</v>
      </c>
      <c r="AG114" s="55">
        <f t="shared" si="18"/>
        <v>0</v>
      </c>
      <c r="AH114" s="55">
        <f t="shared" si="19"/>
        <v>0</v>
      </c>
      <c r="AI114" s="55">
        <f t="shared" si="20"/>
        <v>0</v>
      </c>
      <c r="AJ114" s="55">
        <f t="shared" si="21"/>
        <v>0</v>
      </c>
    </row>
    <row r="115" spans="1:36">
      <c r="A115" s="192"/>
      <c r="D115" s="51"/>
      <c r="E115" s="51"/>
      <c r="F115" s="51"/>
      <c r="G115" s="51">
        <f>SUMIFS(Tarifas!$K$7:$K$320,Tarifas!$G$7:$G$320,$A115)*SUMIFS(Mercado!G$9:G$160,Mercado!$A$9:$A$160,$A115)</f>
        <v>0</v>
      </c>
      <c r="H115" s="51">
        <f>SUMIFS(Tarifas!$K$7:$K$320,Tarifas!$G$7:$G$320,$A115)*SUMIFS(Mercado!H$9:H$160,Mercado!$A$9:$A$160,$A115)</f>
        <v>0</v>
      </c>
      <c r="I115" s="51">
        <f>SUMIFS(Tarifas!$K$7:$K$320,Tarifas!$G$7:$G$320,$A115)*SUMIFS(Mercado!I$9:I$160,Mercado!$A$9:$A$160,$A115)</f>
        <v>0</v>
      </c>
      <c r="J115" s="51">
        <f>SUMIFS(Tarifas!$K$7:$K$320,Tarifas!$G$7:$G$320,$A115)*SUMIFS(Mercado!J$9:J$160,Mercado!$A$9:$A$160,$A115)</f>
        <v>0</v>
      </c>
      <c r="K115" s="51">
        <f>SUMIFS(Tarifas!$K$7:$K$320,Tarifas!$G$7:$G$320,$A115)*SUMIFS(Mercado!K$9:K$160,Mercado!$A$9:$A$160,$A115)</f>
        <v>0</v>
      </c>
      <c r="M115" s="55">
        <f t="shared" si="22"/>
        <v>0</v>
      </c>
      <c r="N115" s="55">
        <f t="shared" si="12"/>
        <v>0</v>
      </c>
      <c r="O115" s="55">
        <f t="shared" si="13"/>
        <v>0</v>
      </c>
      <c r="P115" s="55">
        <f t="shared" si="14"/>
        <v>0</v>
      </c>
      <c r="Q115" s="55">
        <f t="shared" si="15"/>
        <v>0</v>
      </c>
      <c r="R115" s="55">
        <f t="shared" si="16"/>
        <v>0</v>
      </c>
      <c r="T115" s="51">
        <f>NPV(Inputs!$C$6,'Vendas Vigente'!N115:Q115)+((R115*Inputs!$C$11)/(1+Inputs!$C$6)^(4.55))</f>
        <v>0</v>
      </c>
      <c r="X115" s="51"/>
      <c r="Y115" s="51">
        <f>SUMIFS(Tarifas!$AW$7:$AW$320,Tarifas!$G$7:$G$320,$A115)*SUMIFS(Mercado!G$9:G$160,Mercado!$A$9:$A$160,$A115)</f>
        <v>0</v>
      </c>
      <c r="Z115" s="51">
        <f>SUMIFS(Tarifas!$AW$7:$AW$320,Tarifas!$G$7:$G$320,$A115)*SUMIFS(Mercado!H$9:H$160,Mercado!$A$9:$A$160,$A115)</f>
        <v>0</v>
      </c>
      <c r="AA115" s="51">
        <f>SUMIFS(Tarifas!$AW$7:$AW$320,Tarifas!$G$7:$G$320,$A115)*SUMIFS(Mercado!I$9:I$160,Mercado!$A$9:$A$160,$A115)</f>
        <v>0</v>
      </c>
      <c r="AB115" s="51">
        <f>SUMIFS(Tarifas!$AW$7:$AW$320,Tarifas!$G$7:$G$320,$A115)*SUMIFS(Mercado!J$9:J$160,Mercado!$A$9:$A$160,$A115)</f>
        <v>0</v>
      </c>
      <c r="AC115" s="51">
        <f>SUMIFS(Tarifas!$AW$7:$AW$320,Tarifas!$G$7:$G$320,$A115)*SUMIFS(Mercado!K$9:K$160,Mercado!$A$9:$A$160,$A115)</f>
        <v>0</v>
      </c>
      <c r="AE115" s="55">
        <f t="shared" si="23"/>
        <v>0</v>
      </c>
      <c r="AF115" s="55">
        <f t="shared" si="17"/>
        <v>0</v>
      </c>
      <c r="AG115" s="55">
        <f t="shared" si="18"/>
        <v>0</v>
      </c>
      <c r="AH115" s="55">
        <f t="shared" si="19"/>
        <v>0</v>
      </c>
      <c r="AI115" s="55">
        <f t="shared" si="20"/>
        <v>0</v>
      </c>
      <c r="AJ115" s="55">
        <f t="shared" si="21"/>
        <v>0</v>
      </c>
    </row>
    <row r="116" spans="1:36">
      <c r="A116" s="192" t="s">
        <v>4851</v>
      </c>
      <c r="B116" s="50" t="s">
        <v>109</v>
      </c>
      <c r="C116" s="50">
        <v>1</v>
      </c>
      <c r="D116" s="51">
        <v>0</v>
      </c>
      <c r="E116" s="51">
        <v>200</v>
      </c>
      <c r="F116" s="51"/>
      <c r="G116" s="51">
        <f>SUMIFS(Tarifas!$K$7:$K$320,Tarifas!$G$7:$G$320,$A116)*SUMIFS(Mercado!G$9:G$160,Mercado!$A$9:$A$160,$A116)</f>
        <v>0</v>
      </c>
      <c r="H116" s="51">
        <f>SUMIFS(Tarifas!$K$7:$K$320,Tarifas!$G$7:$G$320,$A116)*SUMIFS(Mercado!H$9:H$160,Mercado!$A$9:$A$160,$A116)</f>
        <v>0</v>
      </c>
      <c r="I116" s="51">
        <f>SUMIFS(Tarifas!$K$7:$K$320,Tarifas!$G$7:$G$320,$A116)*SUMIFS(Mercado!I$9:I$160,Mercado!$A$9:$A$160,$A116)</f>
        <v>0</v>
      </c>
      <c r="J116" s="51">
        <f>SUMIFS(Tarifas!$K$7:$K$320,Tarifas!$G$7:$G$320,$A116)*SUMIFS(Mercado!J$9:J$160,Mercado!$A$9:$A$160,$A116)</f>
        <v>0</v>
      </c>
      <c r="K116" s="51">
        <f>SUMIFS(Tarifas!$K$7:$K$320,Tarifas!$G$7:$G$320,$A116)*SUMIFS(Mercado!K$9:K$160,Mercado!$A$9:$A$160,$A116)</f>
        <v>0</v>
      </c>
      <c r="M116" s="55">
        <f t="shared" si="22"/>
        <v>0</v>
      </c>
      <c r="N116" s="55">
        <f t="shared" si="12"/>
        <v>0</v>
      </c>
      <c r="O116" s="55">
        <f t="shared" si="13"/>
        <v>0</v>
      </c>
      <c r="P116" s="55">
        <f t="shared" si="14"/>
        <v>0</v>
      </c>
      <c r="Q116" s="55">
        <f t="shared" si="15"/>
        <v>0</v>
      </c>
      <c r="R116" s="55">
        <f t="shared" si="16"/>
        <v>0</v>
      </c>
      <c r="T116" s="51">
        <f>NPV(Inputs!$C$6,'Vendas Vigente'!N116:Q116)+((R116*Inputs!$C$11)/(1+Inputs!$C$6)^(4.55))</f>
        <v>0</v>
      </c>
      <c r="X116" s="51"/>
      <c r="Y116" s="51">
        <f>SUMIFS(Tarifas!$AW$7:$AW$320,Tarifas!$G$7:$G$320,$A116)*SUMIFS(Mercado!G$9:G$160,Mercado!$A$9:$A$160,$A116)</f>
        <v>0</v>
      </c>
      <c r="Z116" s="51">
        <f>SUMIFS(Tarifas!$AW$7:$AW$320,Tarifas!$G$7:$G$320,$A116)*SUMIFS(Mercado!H$9:H$160,Mercado!$A$9:$A$160,$A116)</f>
        <v>0</v>
      </c>
      <c r="AA116" s="51">
        <f>SUMIFS(Tarifas!$AW$7:$AW$320,Tarifas!$G$7:$G$320,$A116)*SUMIFS(Mercado!I$9:I$160,Mercado!$A$9:$A$160,$A116)</f>
        <v>0</v>
      </c>
      <c r="AB116" s="51">
        <f>SUMIFS(Tarifas!$AW$7:$AW$320,Tarifas!$G$7:$G$320,$A116)*SUMIFS(Mercado!J$9:J$160,Mercado!$A$9:$A$160,$A116)</f>
        <v>0</v>
      </c>
      <c r="AC116" s="51">
        <f>SUMIFS(Tarifas!$AW$7:$AW$320,Tarifas!$G$7:$G$320,$A116)*SUMIFS(Mercado!K$9:K$160,Mercado!$A$9:$A$160,$A116)</f>
        <v>0</v>
      </c>
      <c r="AE116" s="55">
        <f t="shared" si="23"/>
        <v>0</v>
      </c>
      <c r="AF116" s="55">
        <f t="shared" si="17"/>
        <v>0</v>
      </c>
      <c r="AG116" s="55">
        <f t="shared" si="18"/>
        <v>0</v>
      </c>
      <c r="AH116" s="55">
        <f t="shared" si="19"/>
        <v>0</v>
      </c>
      <c r="AI116" s="55">
        <f t="shared" si="20"/>
        <v>0</v>
      </c>
      <c r="AJ116" s="55">
        <f t="shared" si="21"/>
        <v>0</v>
      </c>
    </row>
    <row r="117" spans="1:36">
      <c r="A117" s="192" t="s">
        <v>4852</v>
      </c>
      <c r="B117" s="50" t="s">
        <v>109</v>
      </c>
      <c r="C117" s="50">
        <v>2</v>
      </c>
      <c r="D117" s="51">
        <v>201</v>
      </c>
      <c r="E117" s="51">
        <v>2000</v>
      </c>
      <c r="F117" s="51"/>
      <c r="G117" s="51">
        <f>SUMIFS(Tarifas!$K$7:$K$320,Tarifas!$G$7:$G$320,$A117)*SUMIFS(Mercado!G$9:G$160,Mercado!$A$9:$A$160,$A117)</f>
        <v>0</v>
      </c>
      <c r="H117" s="51">
        <f>SUMIFS(Tarifas!$K$7:$K$320,Tarifas!$G$7:$G$320,$A117)*SUMIFS(Mercado!H$9:H$160,Mercado!$A$9:$A$160,$A117)</f>
        <v>0</v>
      </c>
      <c r="I117" s="51">
        <f>SUMIFS(Tarifas!$K$7:$K$320,Tarifas!$G$7:$G$320,$A117)*SUMIFS(Mercado!I$9:I$160,Mercado!$A$9:$A$160,$A117)</f>
        <v>0</v>
      </c>
      <c r="J117" s="51">
        <f>SUMIFS(Tarifas!$K$7:$K$320,Tarifas!$G$7:$G$320,$A117)*SUMIFS(Mercado!J$9:J$160,Mercado!$A$9:$A$160,$A117)</f>
        <v>0</v>
      </c>
      <c r="K117" s="51">
        <f>SUMIFS(Tarifas!$K$7:$K$320,Tarifas!$G$7:$G$320,$A117)*SUMIFS(Mercado!K$9:K$160,Mercado!$A$9:$A$160,$A117)</f>
        <v>0</v>
      </c>
      <c r="M117" s="55">
        <f t="shared" si="22"/>
        <v>0</v>
      </c>
      <c r="N117" s="55">
        <f t="shared" si="12"/>
        <v>0</v>
      </c>
      <c r="O117" s="55">
        <f t="shared" si="13"/>
        <v>0</v>
      </c>
      <c r="P117" s="55">
        <f t="shared" si="14"/>
        <v>0</v>
      </c>
      <c r="Q117" s="55">
        <f t="shared" si="15"/>
        <v>0</v>
      </c>
      <c r="R117" s="55">
        <f t="shared" si="16"/>
        <v>0</v>
      </c>
      <c r="T117" s="51">
        <f>NPV(Inputs!$C$6,'Vendas Vigente'!N117:Q117)+((R117*Inputs!$C$11)/(1+Inputs!$C$6)^(4.55))</f>
        <v>0</v>
      </c>
      <c r="X117" s="51"/>
      <c r="Y117" s="51">
        <f>SUMIFS(Tarifas!$AW$7:$AW$320,Tarifas!$G$7:$G$320,$A117)*SUMIFS(Mercado!G$9:G$160,Mercado!$A$9:$A$160,$A117)</f>
        <v>0</v>
      </c>
      <c r="Z117" s="51">
        <f>SUMIFS(Tarifas!$AW$7:$AW$320,Tarifas!$G$7:$G$320,$A117)*SUMIFS(Mercado!H$9:H$160,Mercado!$A$9:$A$160,$A117)</f>
        <v>0</v>
      </c>
      <c r="AA117" s="51">
        <f>SUMIFS(Tarifas!$AW$7:$AW$320,Tarifas!$G$7:$G$320,$A117)*SUMIFS(Mercado!I$9:I$160,Mercado!$A$9:$A$160,$A117)</f>
        <v>0</v>
      </c>
      <c r="AB117" s="51">
        <f>SUMIFS(Tarifas!$AW$7:$AW$320,Tarifas!$G$7:$G$320,$A117)*SUMIFS(Mercado!J$9:J$160,Mercado!$A$9:$A$160,$A117)</f>
        <v>0</v>
      </c>
      <c r="AC117" s="51">
        <f>SUMIFS(Tarifas!$AW$7:$AW$320,Tarifas!$G$7:$G$320,$A117)*SUMIFS(Mercado!K$9:K$160,Mercado!$A$9:$A$160,$A117)</f>
        <v>0</v>
      </c>
      <c r="AE117" s="55">
        <f t="shared" si="23"/>
        <v>0</v>
      </c>
      <c r="AF117" s="55">
        <f t="shared" si="17"/>
        <v>0</v>
      </c>
      <c r="AG117" s="55">
        <f t="shared" si="18"/>
        <v>0</v>
      </c>
      <c r="AH117" s="55">
        <f t="shared" si="19"/>
        <v>0</v>
      </c>
      <c r="AI117" s="55">
        <f t="shared" si="20"/>
        <v>0</v>
      </c>
      <c r="AJ117" s="55">
        <f t="shared" si="21"/>
        <v>0</v>
      </c>
    </row>
    <row r="118" spans="1:36">
      <c r="A118" s="192" t="s">
        <v>4853</v>
      </c>
      <c r="B118" s="50" t="s">
        <v>109</v>
      </c>
      <c r="C118" s="50">
        <v>3</v>
      </c>
      <c r="D118" s="51">
        <v>2001</v>
      </c>
      <c r="E118" s="51">
        <v>10000</v>
      </c>
      <c r="F118" s="51"/>
      <c r="G118" s="51">
        <f>SUMIFS(Tarifas!$K$7:$K$320,Tarifas!$G$7:$G$320,$A118)*SUMIFS(Mercado!G$9:G$160,Mercado!$A$9:$A$160,$A118)</f>
        <v>0</v>
      </c>
      <c r="H118" s="51">
        <f>SUMIFS(Tarifas!$K$7:$K$320,Tarifas!$G$7:$G$320,$A118)*SUMIFS(Mercado!H$9:H$160,Mercado!$A$9:$A$160,$A118)</f>
        <v>0</v>
      </c>
      <c r="I118" s="51">
        <f>SUMIFS(Tarifas!$K$7:$K$320,Tarifas!$G$7:$G$320,$A118)*SUMIFS(Mercado!I$9:I$160,Mercado!$A$9:$A$160,$A118)</f>
        <v>0</v>
      </c>
      <c r="J118" s="51">
        <f>SUMIFS(Tarifas!$K$7:$K$320,Tarifas!$G$7:$G$320,$A118)*SUMIFS(Mercado!J$9:J$160,Mercado!$A$9:$A$160,$A118)</f>
        <v>0</v>
      </c>
      <c r="K118" s="51">
        <f>SUMIFS(Tarifas!$K$7:$K$320,Tarifas!$G$7:$G$320,$A118)*SUMIFS(Mercado!K$9:K$160,Mercado!$A$9:$A$160,$A118)</f>
        <v>0</v>
      </c>
      <c r="M118" s="55">
        <f t="shared" si="22"/>
        <v>0</v>
      </c>
      <c r="N118" s="55">
        <f t="shared" si="12"/>
        <v>0</v>
      </c>
      <c r="O118" s="55">
        <f t="shared" si="13"/>
        <v>0</v>
      </c>
      <c r="P118" s="55">
        <f t="shared" si="14"/>
        <v>0</v>
      </c>
      <c r="Q118" s="55">
        <f t="shared" si="15"/>
        <v>0</v>
      </c>
      <c r="R118" s="55">
        <f t="shared" si="16"/>
        <v>0</v>
      </c>
      <c r="T118" s="51">
        <f>NPV(Inputs!$C$6,'Vendas Vigente'!N118:Q118)+((R118*Inputs!$C$11)/(1+Inputs!$C$6)^(4.55))</f>
        <v>0</v>
      </c>
      <c r="X118" s="51"/>
      <c r="Y118" s="51">
        <f>SUMIFS(Tarifas!$AW$7:$AW$320,Tarifas!$G$7:$G$320,$A118)*SUMIFS(Mercado!G$9:G$160,Mercado!$A$9:$A$160,$A118)</f>
        <v>0</v>
      </c>
      <c r="Z118" s="51">
        <f>SUMIFS(Tarifas!$AW$7:$AW$320,Tarifas!$G$7:$G$320,$A118)*SUMIFS(Mercado!H$9:H$160,Mercado!$A$9:$A$160,$A118)</f>
        <v>0</v>
      </c>
      <c r="AA118" s="51">
        <f>SUMIFS(Tarifas!$AW$7:$AW$320,Tarifas!$G$7:$G$320,$A118)*SUMIFS(Mercado!I$9:I$160,Mercado!$A$9:$A$160,$A118)</f>
        <v>0</v>
      </c>
      <c r="AB118" s="51">
        <f>SUMIFS(Tarifas!$AW$7:$AW$320,Tarifas!$G$7:$G$320,$A118)*SUMIFS(Mercado!J$9:J$160,Mercado!$A$9:$A$160,$A118)</f>
        <v>0</v>
      </c>
      <c r="AC118" s="51">
        <f>SUMIFS(Tarifas!$AW$7:$AW$320,Tarifas!$G$7:$G$320,$A118)*SUMIFS(Mercado!K$9:K$160,Mercado!$A$9:$A$160,$A118)</f>
        <v>0</v>
      </c>
      <c r="AE118" s="55">
        <f t="shared" si="23"/>
        <v>0</v>
      </c>
      <c r="AF118" s="55">
        <f t="shared" si="17"/>
        <v>0</v>
      </c>
      <c r="AG118" s="55">
        <f t="shared" si="18"/>
        <v>0</v>
      </c>
      <c r="AH118" s="55">
        <f t="shared" si="19"/>
        <v>0</v>
      </c>
      <c r="AI118" s="55">
        <f t="shared" si="20"/>
        <v>0</v>
      </c>
      <c r="AJ118" s="55">
        <f t="shared" si="21"/>
        <v>0</v>
      </c>
    </row>
    <row r="119" spans="1:36">
      <c r="A119" s="192" t="s">
        <v>4854</v>
      </c>
      <c r="B119" s="50" t="s">
        <v>109</v>
      </c>
      <c r="C119" s="50">
        <v>4</v>
      </c>
      <c r="D119" s="51">
        <v>10001</v>
      </c>
      <c r="E119" s="51">
        <v>50000</v>
      </c>
      <c r="F119" s="51"/>
      <c r="G119" s="51">
        <f>SUMIFS(Tarifas!$K$7:$K$320,Tarifas!$G$7:$G$320,$A119)*SUMIFS(Mercado!G$9:G$160,Mercado!$A$9:$A$160,$A119)</f>
        <v>0</v>
      </c>
      <c r="H119" s="51">
        <f>SUMIFS(Tarifas!$K$7:$K$320,Tarifas!$G$7:$G$320,$A119)*SUMIFS(Mercado!H$9:H$160,Mercado!$A$9:$A$160,$A119)</f>
        <v>0</v>
      </c>
      <c r="I119" s="51">
        <f>SUMIFS(Tarifas!$K$7:$K$320,Tarifas!$G$7:$G$320,$A119)*SUMIFS(Mercado!I$9:I$160,Mercado!$A$9:$A$160,$A119)</f>
        <v>0</v>
      </c>
      <c r="J119" s="51">
        <f>SUMIFS(Tarifas!$K$7:$K$320,Tarifas!$G$7:$G$320,$A119)*SUMIFS(Mercado!J$9:J$160,Mercado!$A$9:$A$160,$A119)</f>
        <v>0</v>
      </c>
      <c r="K119" s="51">
        <f>SUMIFS(Tarifas!$K$7:$K$320,Tarifas!$G$7:$G$320,$A119)*SUMIFS(Mercado!K$9:K$160,Mercado!$A$9:$A$160,$A119)</f>
        <v>0</v>
      </c>
      <c r="M119" s="55">
        <f t="shared" si="22"/>
        <v>0</v>
      </c>
      <c r="N119" s="55">
        <f t="shared" si="12"/>
        <v>0</v>
      </c>
      <c r="O119" s="55">
        <f t="shared" si="13"/>
        <v>0</v>
      </c>
      <c r="P119" s="55">
        <f t="shared" si="14"/>
        <v>0</v>
      </c>
      <c r="Q119" s="55">
        <f t="shared" si="15"/>
        <v>0</v>
      </c>
      <c r="R119" s="55">
        <f t="shared" si="16"/>
        <v>0</v>
      </c>
      <c r="T119" s="51">
        <f>NPV(Inputs!$C$6,'Vendas Vigente'!N119:Q119)+((R119*Inputs!$C$11)/(1+Inputs!$C$6)^(4.55))</f>
        <v>0</v>
      </c>
      <c r="X119" s="51"/>
      <c r="Y119" s="51">
        <f>SUMIFS(Tarifas!$AW$7:$AW$320,Tarifas!$G$7:$G$320,$A119)*SUMIFS(Mercado!G$9:G$160,Mercado!$A$9:$A$160,$A119)</f>
        <v>0</v>
      </c>
      <c r="Z119" s="51">
        <f>SUMIFS(Tarifas!$AW$7:$AW$320,Tarifas!$G$7:$G$320,$A119)*SUMIFS(Mercado!H$9:H$160,Mercado!$A$9:$A$160,$A119)</f>
        <v>0</v>
      </c>
      <c r="AA119" s="51">
        <f>SUMIFS(Tarifas!$AW$7:$AW$320,Tarifas!$G$7:$G$320,$A119)*SUMIFS(Mercado!I$9:I$160,Mercado!$A$9:$A$160,$A119)</f>
        <v>0</v>
      </c>
      <c r="AB119" s="51">
        <f>SUMIFS(Tarifas!$AW$7:$AW$320,Tarifas!$G$7:$G$320,$A119)*SUMIFS(Mercado!J$9:J$160,Mercado!$A$9:$A$160,$A119)</f>
        <v>0</v>
      </c>
      <c r="AC119" s="51">
        <f>SUMIFS(Tarifas!$AW$7:$AW$320,Tarifas!$G$7:$G$320,$A119)*SUMIFS(Mercado!K$9:K$160,Mercado!$A$9:$A$160,$A119)</f>
        <v>0</v>
      </c>
      <c r="AE119" s="55">
        <f t="shared" si="23"/>
        <v>0</v>
      </c>
      <c r="AF119" s="55">
        <f t="shared" si="17"/>
        <v>0</v>
      </c>
      <c r="AG119" s="55">
        <f t="shared" si="18"/>
        <v>0</v>
      </c>
      <c r="AH119" s="55">
        <f t="shared" si="19"/>
        <v>0</v>
      </c>
      <c r="AI119" s="55">
        <f t="shared" si="20"/>
        <v>0</v>
      </c>
      <c r="AJ119" s="55">
        <f t="shared" si="21"/>
        <v>0</v>
      </c>
    </row>
    <row r="120" spans="1:36">
      <c r="A120" s="192" t="s">
        <v>4855</v>
      </c>
      <c r="B120" s="50" t="s">
        <v>109</v>
      </c>
      <c r="C120" s="50">
        <v>5</v>
      </c>
      <c r="D120" s="51">
        <v>50001</v>
      </c>
      <c r="E120" s="51">
        <v>100000</v>
      </c>
      <c r="F120" s="51"/>
      <c r="G120" s="51">
        <f>SUMIFS(Tarifas!$K$7:$K$320,Tarifas!$G$7:$G$320,$A120)*SUMIFS(Mercado!G$9:G$160,Mercado!$A$9:$A$160,$A120)</f>
        <v>0</v>
      </c>
      <c r="H120" s="51">
        <f>SUMIFS(Tarifas!$K$7:$K$320,Tarifas!$G$7:$G$320,$A120)*SUMIFS(Mercado!H$9:H$160,Mercado!$A$9:$A$160,$A120)</f>
        <v>0</v>
      </c>
      <c r="I120" s="51">
        <f>SUMIFS(Tarifas!$K$7:$K$320,Tarifas!$G$7:$G$320,$A120)*SUMIFS(Mercado!I$9:I$160,Mercado!$A$9:$A$160,$A120)</f>
        <v>0</v>
      </c>
      <c r="J120" s="51">
        <f>SUMIFS(Tarifas!$K$7:$K$320,Tarifas!$G$7:$G$320,$A120)*SUMIFS(Mercado!J$9:J$160,Mercado!$A$9:$A$160,$A120)</f>
        <v>0</v>
      </c>
      <c r="K120" s="51">
        <f>SUMIFS(Tarifas!$K$7:$K$320,Tarifas!$G$7:$G$320,$A120)*SUMIFS(Mercado!K$9:K$160,Mercado!$A$9:$A$160,$A120)</f>
        <v>0</v>
      </c>
      <c r="M120" s="55">
        <f t="shared" si="22"/>
        <v>0</v>
      </c>
      <c r="N120" s="55">
        <f t="shared" si="12"/>
        <v>0</v>
      </c>
      <c r="O120" s="55">
        <f t="shared" si="13"/>
        <v>0</v>
      </c>
      <c r="P120" s="55">
        <f t="shared" si="14"/>
        <v>0</v>
      </c>
      <c r="Q120" s="55">
        <f t="shared" si="15"/>
        <v>0</v>
      </c>
      <c r="R120" s="55">
        <f t="shared" si="16"/>
        <v>0</v>
      </c>
      <c r="T120" s="51">
        <f>NPV(Inputs!$C$6,'Vendas Vigente'!N120:Q120)+((R120*Inputs!$C$11)/(1+Inputs!$C$6)^(4.55))</f>
        <v>0</v>
      </c>
      <c r="X120" s="51"/>
      <c r="Y120" s="51">
        <f>SUMIFS(Tarifas!$AW$7:$AW$320,Tarifas!$G$7:$G$320,$A120)*SUMIFS(Mercado!G$9:G$160,Mercado!$A$9:$A$160,$A120)</f>
        <v>0</v>
      </c>
      <c r="Z120" s="51">
        <f>SUMIFS(Tarifas!$AW$7:$AW$320,Tarifas!$G$7:$G$320,$A120)*SUMIFS(Mercado!H$9:H$160,Mercado!$A$9:$A$160,$A120)</f>
        <v>0</v>
      </c>
      <c r="AA120" s="51">
        <f>SUMIFS(Tarifas!$AW$7:$AW$320,Tarifas!$G$7:$G$320,$A120)*SUMIFS(Mercado!I$9:I$160,Mercado!$A$9:$A$160,$A120)</f>
        <v>0</v>
      </c>
      <c r="AB120" s="51">
        <f>SUMIFS(Tarifas!$AW$7:$AW$320,Tarifas!$G$7:$G$320,$A120)*SUMIFS(Mercado!J$9:J$160,Mercado!$A$9:$A$160,$A120)</f>
        <v>0</v>
      </c>
      <c r="AC120" s="51">
        <f>SUMIFS(Tarifas!$AW$7:$AW$320,Tarifas!$G$7:$G$320,$A120)*SUMIFS(Mercado!K$9:K$160,Mercado!$A$9:$A$160,$A120)</f>
        <v>0</v>
      </c>
      <c r="AE120" s="55">
        <f t="shared" si="23"/>
        <v>0</v>
      </c>
      <c r="AF120" s="55">
        <f t="shared" si="17"/>
        <v>0</v>
      </c>
      <c r="AG120" s="55">
        <f t="shared" si="18"/>
        <v>0</v>
      </c>
      <c r="AH120" s="55">
        <f t="shared" si="19"/>
        <v>0</v>
      </c>
      <c r="AI120" s="55">
        <f t="shared" si="20"/>
        <v>0</v>
      </c>
      <c r="AJ120" s="55">
        <f t="shared" si="21"/>
        <v>0</v>
      </c>
    </row>
    <row r="121" spans="1:36">
      <c r="A121" s="192" t="s">
        <v>4856</v>
      </c>
      <c r="B121" s="50" t="s">
        <v>109</v>
      </c>
      <c r="C121" s="50">
        <v>6</v>
      </c>
      <c r="D121" s="51">
        <v>100001</v>
      </c>
      <c r="E121" s="51">
        <v>300000</v>
      </c>
      <c r="F121" s="51"/>
      <c r="G121" s="51">
        <f>SUMIFS(Tarifas!$K$7:$K$320,Tarifas!$G$7:$G$320,$A121)*SUMIFS(Mercado!G$9:G$160,Mercado!$A$9:$A$160,$A121)</f>
        <v>0</v>
      </c>
      <c r="H121" s="51">
        <f>SUMIFS(Tarifas!$K$7:$K$320,Tarifas!$G$7:$G$320,$A121)*SUMIFS(Mercado!H$9:H$160,Mercado!$A$9:$A$160,$A121)</f>
        <v>0</v>
      </c>
      <c r="I121" s="51">
        <f>SUMIFS(Tarifas!$K$7:$K$320,Tarifas!$G$7:$G$320,$A121)*SUMIFS(Mercado!I$9:I$160,Mercado!$A$9:$A$160,$A121)</f>
        <v>0</v>
      </c>
      <c r="J121" s="51">
        <f>SUMIFS(Tarifas!$K$7:$K$320,Tarifas!$G$7:$G$320,$A121)*SUMIFS(Mercado!J$9:J$160,Mercado!$A$9:$A$160,$A121)</f>
        <v>0</v>
      </c>
      <c r="K121" s="51">
        <f>SUMIFS(Tarifas!$K$7:$K$320,Tarifas!$G$7:$G$320,$A121)*SUMIFS(Mercado!K$9:K$160,Mercado!$A$9:$A$160,$A121)</f>
        <v>0</v>
      </c>
      <c r="M121" s="55">
        <f t="shared" si="22"/>
        <v>0</v>
      </c>
      <c r="N121" s="55">
        <f t="shared" si="12"/>
        <v>0</v>
      </c>
      <c r="O121" s="55">
        <f t="shared" si="13"/>
        <v>0</v>
      </c>
      <c r="P121" s="55">
        <f t="shared" si="14"/>
        <v>0</v>
      </c>
      <c r="Q121" s="55">
        <f t="shared" si="15"/>
        <v>0</v>
      </c>
      <c r="R121" s="55">
        <f t="shared" si="16"/>
        <v>0</v>
      </c>
      <c r="T121" s="51">
        <f>NPV(Inputs!$C$6,'Vendas Vigente'!N121:Q121)+((R121*Inputs!$C$11)/(1+Inputs!$C$6)^(4.55))</f>
        <v>0</v>
      </c>
      <c r="X121" s="51"/>
      <c r="Y121" s="51">
        <f>SUMIFS(Tarifas!$AW$7:$AW$320,Tarifas!$G$7:$G$320,$A121)*SUMIFS(Mercado!G$9:G$160,Mercado!$A$9:$A$160,$A121)</f>
        <v>0</v>
      </c>
      <c r="Z121" s="51">
        <f>SUMIFS(Tarifas!$AW$7:$AW$320,Tarifas!$G$7:$G$320,$A121)*SUMIFS(Mercado!H$9:H$160,Mercado!$A$9:$A$160,$A121)</f>
        <v>0</v>
      </c>
      <c r="AA121" s="51">
        <f>SUMIFS(Tarifas!$AW$7:$AW$320,Tarifas!$G$7:$G$320,$A121)*SUMIFS(Mercado!I$9:I$160,Mercado!$A$9:$A$160,$A121)</f>
        <v>0</v>
      </c>
      <c r="AB121" s="51">
        <f>SUMIFS(Tarifas!$AW$7:$AW$320,Tarifas!$G$7:$G$320,$A121)*SUMIFS(Mercado!J$9:J$160,Mercado!$A$9:$A$160,$A121)</f>
        <v>0</v>
      </c>
      <c r="AC121" s="51">
        <f>SUMIFS(Tarifas!$AW$7:$AW$320,Tarifas!$G$7:$G$320,$A121)*SUMIFS(Mercado!K$9:K$160,Mercado!$A$9:$A$160,$A121)</f>
        <v>0</v>
      </c>
      <c r="AE121" s="55">
        <f t="shared" si="23"/>
        <v>0</v>
      </c>
      <c r="AF121" s="55">
        <f t="shared" si="17"/>
        <v>0</v>
      </c>
      <c r="AG121" s="55">
        <f t="shared" si="18"/>
        <v>0</v>
      </c>
      <c r="AH121" s="55">
        <f t="shared" si="19"/>
        <v>0</v>
      </c>
      <c r="AI121" s="55">
        <f t="shared" si="20"/>
        <v>0</v>
      </c>
      <c r="AJ121" s="55">
        <f t="shared" si="21"/>
        <v>0</v>
      </c>
    </row>
    <row r="122" spans="1:36">
      <c r="A122" s="192" t="s">
        <v>4857</v>
      </c>
      <c r="B122" s="50" t="s">
        <v>109</v>
      </c>
      <c r="C122" s="50">
        <v>7</v>
      </c>
      <c r="D122" s="51">
        <v>300001</v>
      </c>
      <c r="E122" s="51">
        <v>600000</v>
      </c>
      <c r="F122" s="51"/>
      <c r="G122" s="51">
        <f>SUMIFS(Tarifas!$K$7:$K$320,Tarifas!$G$7:$G$320,$A122)*SUMIFS(Mercado!G$9:G$160,Mercado!$A$9:$A$160,$A122)</f>
        <v>0</v>
      </c>
      <c r="H122" s="51">
        <f>SUMIFS(Tarifas!$K$7:$K$320,Tarifas!$G$7:$G$320,$A122)*SUMIFS(Mercado!H$9:H$160,Mercado!$A$9:$A$160,$A122)</f>
        <v>0</v>
      </c>
      <c r="I122" s="51">
        <f>SUMIFS(Tarifas!$K$7:$K$320,Tarifas!$G$7:$G$320,$A122)*SUMIFS(Mercado!I$9:I$160,Mercado!$A$9:$A$160,$A122)</f>
        <v>0</v>
      </c>
      <c r="J122" s="51">
        <f>SUMIFS(Tarifas!$K$7:$K$320,Tarifas!$G$7:$G$320,$A122)*SUMIFS(Mercado!J$9:J$160,Mercado!$A$9:$A$160,$A122)</f>
        <v>0</v>
      </c>
      <c r="K122" s="51">
        <f>SUMIFS(Tarifas!$K$7:$K$320,Tarifas!$G$7:$G$320,$A122)*SUMIFS(Mercado!K$9:K$160,Mercado!$A$9:$A$160,$A122)</f>
        <v>0</v>
      </c>
      <c r="M122" s="55">
        <f t="shared" si="22"/>
        <v>0</v>
      </c>
      <c r="N122" s="55">
        <f t="shared" si="12"/>
        <v>0</v>
      </c>
      <c r="O122" s="55">
        <f t="shared" si="13"/>
        <v>0</v>
      </c>
      <c r="P122" s="55">
        <f t="shared" si="14"/>
        <v>0</v>
      </c>
      <c r="Q122" s="55">
        <f t="shared" si="15"/>
        <v>0</v>
      </c>
      <c r="R122" s="55">
        <f t="shared" si="16"/>
        <v>0</v>
      </c>
      <c r="T122" s="51">
        <f>NPV(Inputs!$C$6,'Vendas Vigente'!N122:Q122)+((R122*Inputs!$C$11)/(1+Inputs!$C$6)^(4.55))</f>
        <v>0</v>
      </c>
      <c r="X122" s="51"/>
      <c r="Y122" s="51">
        <f>SUMIFS(Tarifas!$AW$7:$AW$320,Tarifas!$G$7:$G$320,$A122)*SUMIFS(Mercado!G$9:G$160,Mercado!$A$9:$A$160,$A122)</f>
        <v>0</v>
      </c>
      <c r="Z122" s="51">
        <f>SUMIFS(Tarifas!$AW$7:$AW$320,Tarifas!$G$7:$G$320,$A122)*SUMIFS(Mercado!H$9:H$160,Mercado!$A$9:$A$160,$A122)</f>
        <v>0</v>
      </c>
      <c r="AA122" s="51">
        <f>SUMIFS(Tarifas!$AW$7:$AW$320,Tarifas!$G$7:$G$320,$A122)*SUMIFS(Mercado!I$9:I$160,Mercado!$A$9:$A$160,$A122)</f>
        <v>0</v>
      </c>
      <c r="AB122" s="51">
        <f>SUMIFS(Tarifas!$AW$7:$AW$320,Tarifas!$G$7:$G$320,$A122)*SUMIFS(Mercado!J$9:J$160,Mercado!$A$9:$A$160,$A122)</f>
        <v>0</v>
      </c>
      <c r="AC122" s="51">
        <f>SUMIFS(Tarifas!$AW$7:$AW$320,Tarifas!$G$7:$G$320,$A122)*SUMIFS(Mercado!K$9:K$160,Mercado!$A$9:$A$160,$A122)</f>
        <v>0</v>
      </c>
      <c r="AE122" s="55">
        <f t="shared" si="23"/>
        <v>0</v>
      </c>
      <c r="AF122" s="55">
        <f t="shared" si="17"/>
        <v>0</v>
      </c>
      <c r="AG122" s="55">
        <f t="shared" si="18"/>
        <v>0</v>
      </c>
      <c r="AH122" s="55">
        <f t="shared" si="19"/>
        <v>0</v>
      </c>
      <c r="AI122" s="55">
        <f t="shared" si="20"/>
        <v>0</v>
      </c>
      <c r="AJ122" s="55">
        <f t="shared" si="21"/>
        <v>0</v>
      </c>
    </row>
    <row r="123" spans="1:36">
      <c r="A123" s="192" t="s">
        <v>4858</v>
      </c>
      <c r="B123" s="50" t="s">
        <v>109</v>
      </c>
      <c r="C123" s="50">
        <v>8</v>
      </c>
      <c r="D123" s="51">
        <v>600001</v>
      </c>
      <c r="E123" s="51">
        <v>1500000</v>
      </c>
      <c r="F123" s="51"/>
      <c r="G123" s="51">
        <f>SUMIFS(Tarifas!$K$7:$K$320,Tarifas!$G$7:$G$320,$A123)*SUMIFS(Mercado!G$9:G$160,Mercado!$A$9:$A$160,$A123)</f>
        <v>0</v>
      </c>
      <c r="H123" s="51">
        <f>SUMIFS(Tarifas!$K$7:$K$320,Tarifas!$G$7:$G$320,$A123)*SUMIFS(Mercado!H$9:H$160,Mercado!$A$9:$A$160,$A123)</f>
        <v>0</v>
      </c>
      <c r="I123" s="51">
        <f>SUMIFS(Tarifas!$K$7:$K$320,Tarifas!$G$7:$G$320,$A123)*SUMIFS(Mercado!I$9:I$160,Mercado!$A$9:$A$160,$A123)</f>
        <v>0</v>
      </c>
      <c r="J123" s="51">
        <f>SUMIFS(Tarifas!$K$7:$K$320,Tarifas!$G$7:$G$320,$A123)*SUMIFS(Mercado!J$9:J$160,Mercado!$A$9:$A$160,$A123)</f>
        <v>0</v>
      </c>
      <c r="K123" s="51">
        <f>SUMIFS(Tarifas!$K$7:$K$320,Tarifas!$G$7:$G$320,$A123)*SUMIFS(Mercado!K$9:K$160,Mercado!$A$9:$A$160,$A123)</f>
        <v>0</v>
      </c>
      <c r="M123" s="55">
        <f t="shared" si="22"/>
        <v>0</v>
      </c>
      <c r="N123" s="55">
        <f t="shared" si="12"/>
        <v>0</v>
      </c>
      <c r="O123" s="55">
        <f t="shared" si="13"/>
        <v>0</v>
      </c>
      <c r="P123" s="55">
        <f t="shared" si="14"/>
        <v>0</v>
      </c>
      <c r="Q123" s="55">
        <f t="shared" si="15"/>
        <v>0</v>
      </c>
      <c r="R123" s="55">
        <f t="shared" si="16"/>
        <v>0</v>
      </c>
      <c r="T123" s="51">
        <f>NPV(Inputs!$C$6,'Vendas Vigente'!N123:Q123)+((R123*Inputs!$C$11)/(1+Inputs!$C$6)^(4.55))</f>
        <v>0</v>
      </c>
      <c r="X123" s="51"/>
      <c r="Y123" s="51">
        <f>SUMIFS(Tarifas!$AW$7:$AW$320,Tarifas!$G$7:$G$320,$A123)*SUMIFS(Mercado!G$9:G$160,Mercado!$A$9:$A$160,$A123)</f>
        <v>0</v>
      </c>
      <c r="Z123" s="51">
        <f>SUMIFS(Tarifas!$AW$7:$AW$320,Tarifas!$G$7:$G$320,$A123)*SUMIFS(Mercado!H$9:H$160,Mercado!$A$9:$A$160,$A123)</f>
        <v>0</v>
      </c>
      <c r="AA123" s="51">
        <f>SUMIFS(Tarifas!$AW$7:$AW$320,Tarifas!$G$7:$G$320,$A123)*SUMIFS(Mercado!I$9:I$160,Mercado!$A$9:$A$160,$A123)</f>
        <v>0</v>
      </c>
      <c r="AB123" s="51">
        <f>SUMIFS(Tarifas!$AW$7:$AW$320,Tarifas!$G$7:$G$320,$A123)*SUMIFS(Mercado!J$9:J$160,Mercado!$A$9:$A$160,$A123)</f>
        <v>0</v>
      </c>
      <c r="AC123" s="51">
        <f>SUMIFS(Tarifas!$AW$7:$AW$320,Tarifas!$G$7:$G$320,$A123)*SUMIFS(Mercado!K$9:K$160,Mercado!$A$9:$A$160,$A123)</f>
        <v>0</v>
      </c>
      <c r="AE123" s="55">
        <f t="shared" si="23"/>
        <v>0</v>
      </c>
      <c r="AF123" s="55">
        <f t="shared" si="17"/>
        <v>0</v>
      </c>
      <c r="AG123" s="55">
        <f t="shared" si="18"/>
        <v>0</v>
      </c>
      <c r="AH123" s="55">
        <f t="shared" si="19"/>
        <v>0</v>
      </c>
      <c r="AI123" s="55">
        <f t="shared" si="20"/>
        <v>0</v>
      </c>
      <c r="AJ123" s="55">
        <f t="shared" si="21"/>
        <v>0</v>
      </c>
    </row>
    <row r="124" spans="1:36">
      <c r="A124" s="192" t="s">
        <v>4859</v>
      </c>
      <c r="B124" s="50" t="s">
        <v>109</v>
      </c>
      <c r="C124" s="50">
        <v>9</v>
      </c>
      <c r="D124" s="51">
        <v>1500001</v>
      </c>
      <c r="E124" s="51">
        <v>3000000</v>
      </c>
      <c r="F124" s="51"/>
      <c r="G124" s="51">
        <f>SUMIFS(Tarifas!$K$7:$K$320,Tarifas!$G$7:$G$320,$A124)*SUMIFS(Mercado!G$9:G$160,Mercado!$A$9:$A$160,$A124)</f>
        <v>0</v>
      </c>
      <c r="H124" s="51">
        <f>SUMIFS(Tarifas!$K$7:$K$320,Tarifas!$G$7:$G$320,$A124)*SUMIFS(Mercado!H$9:H$160,Mercado!$A$9:$A$160,$A124)</f>
        <v>0</v>
      </c>
      <c r="I124" s="51">
        <f>SUMIFS(Tarifas!$K$7:$K$320,Tarifas!$G$7:$G$320,$A124)*SUMIFS(Mercado!I$9:I$160,Mercado!$A$9:$A$160,$A124)</f>
        <v>0</v>
      </c>
      <c r="J124" s="51">
        <f>SUMIFS(Tarifas!$K$7:$K$320,Tarifas!$G$7:$G$320,$A124)*SUMIFS(Mercado!J$9:J$160,Mercado!$A$9:$A$160,$A124)</f>
        <v>0</v>
      </c>
      <c r="K124" s="51">
        <f>SUMIFS(Tarifas!$K$7:$K$320,Tarifas!$G$7:$G$320,$A124)*SUMIFS(Mercado!K$9:K$160,Mercado!$A$9:$A$160,$A124)</f>
        <v>0</v>
      </c>
      <c r="M124" s="55">
        <f t="shared" si="22"/>
        <v>0</v>
      </c>
      <c r="N124" s="55">
        <f t="shared" si="12"/>
        <v>0</v>
      </c>
      <c r="O124" s="55">
        <f t="shared" si="13"/>
        <v>0</v>
      </c>
      <c r="P124" s="55">
        <f t="shared" si="14"/>
        <v>0</v>
      </c>
      <c r="Q124" s="55">
        <f t="shared" si="15"/>
        <v>0</v>
      </c>
      <c r="R124" s="55">
        <f t="shared" si="16"/>
        <v>0</v>
      </c>
      <c r="T124" s="51">
        <f>NPV(Inputs!$C$6,'Vendas Vigente'!N124:Q124)+((R124*Inputs!$C$11)/(1+Inputs!$C$6)^(4.55))</f>
        <v>0</v>
      </c>
      <c r="X124" s="51"/>
      <c r="Y124" s="51">
        <f>SUMIFS(Tarifas!$AW$7:$AW$320,Tarifas!$G$7:$G$320,$A124)*SUMIFS(Mercado!G$9:G$160,Mercado!$A$9:$A$160,$A124)</f>
        <v>0</v>
      </c>
      <c r="Z124" s="51">
        <f>SUMIFS(Tarifas!$AW$7:$AW$320,Tarifas!$G$7:$G$320,$A124)*SUMIFS(Mercado!H$9:H$160,Mercado!$A$9:$A$160,$A124)</f>
        <v>0</v>
      </c>
      <c r="AA124" s="51">
        <f>SUMIFS(Tarifas!$AW$7:$AW$320,Tarifas!$G$7:$G$320,$A124)*SUMIFS(Mercado!I$9:I$160,Mercado!$A$9:$A$160,$A124)</f>
        <v>0</v>
      </c>
      <c r="AB124" s="51">
        <f>SUMIFS(Tarifas!$AW$7:$AW$320,Tarifas!$G$7:$G$320,$A124)*SUMIFS(Mercado!J$9:J$160,Mercado!$A$9:$A$160,$A124)</f>
        <v>0</v>
      </c>
      <c r="AC124" s="51">
        <f>SUMIFS(Tarifas!$AW$7:$AW$320,Tarifas!$G$7:$G$320,$A124)*SUMIFS(Mercado!K$9:K$160,Mercado!$A$9:$A$160,$A124)</f>
        <v>0</v>
      </c>
      <c r="AE124" s="55">
        <f t="shared" si="23"/>
        <v>0</v>
      </c>
      <c r="AF124" s="55">
        <f t="shared" si="17"/>
        <v>0</v>
      </c>
      <c r="AG124" s="55">
        <f t="shared" si="18"/>
        <v>0</v>
      </c>
      <c r="AH124" s="55">
        <f t="shared" si="19"/>
        <v>0</v>
      </c>
      <c r="AI124" s="55">
        <f t="shared" si="20"/>
        <v>0</v>
      </c>
      <c r="AJ124" s="55">
        <f t="shared" si="21"/>
        <v>0</v>
      </c>
    </row>
    <row r="125" spans="1:36">
      <c r="A125" s="192" t="s">
        <v>4860</v>
      </c>
      <c r="B125" s="50" t="s">
        <v>109</v>
      </c>
      <c r="C125" s="50">
        <v>10</v>
      </c>
      <c r="D125" s="51">
        <v>3000001</v>
      </c>
      <c r="E125" s="51">
        <v>999999999</v>
      </c>
      <c r="F125" s="51"/>
      <c r="G125" s="51">
        <f>SUMIFS(Tarifas!$K$7:$K$320,Tarifas!$G$7:$G$320,$A125)*SUMIFS(Mercado!G$9:G$160,Mercado!$A$9:$A$160,$A125)</f>
        <v>0</v>
      </c>
      <c r="H125" s="51">
        <f>SUMIFS(Tarifas!$K$7:$K$320,Tarifas!$G$7:$G$320,$A125)*SUMIFS(Mercado!H$9:H$160,Mercado!$A$9:$A$160,$A125)</f>
        <v>0</v>
      </c>
      <c r="I125" s="51">
        <f>SUMIFS(Tarifas!$K$7:$K$320,Tarifas!$G$7:$G$320,$A125)*SUMIFS(Mercado!I$9:I$160,Mercado!$A$9:$A$160,$A125)</f>
        <v>0</v>
      </c>
      <c r="J125" s="51">
        <f>SUMIFS(Tarifas!$K$7:$K$320,Tarifas!$G$7:$G$320,$A125)*SUMIFS(Mercado!J$9:J$160,Mercado!$A$9:$A$160,$A125)</f>
        <v>0</v>
      </c>
      <c r="K125" s="51">
        <f>SUMIFS(Tarifas!$K$7:$K$320,Tarifas!$G$7:$G$320,$A125)*SUMIFS(Mercado!K$9:K$160,Mercado!$A$9:$A$160,$A125)</f>
        <v>0</v>
      </c>
      <c r="M125" s="55">
        <f t="shared" si="22"/>
        <v>0</v>
      </c>
      <c r="N125" s="55">
        <f t="shared" si="12"/>
        <v>0</v>
      </c>
      <c r="O125" s="55">
        <f t="shared" si="13"/>
        <v>0</v>
      </c>
      <c r="P125" s="55">
        <f t="shared" si="14"/>
        <v>0</v>
      </c>
      <c r="Q125" s="55">
        <f t="shared" si="15"/>
        <v>0</v>
      </c>
      <c r="R125" s="55">
        <f t="shared" si="16"/>
        <v>0</v>
      </c>
      <c r="T125" s="51">
        <f>NPV(Inputs!$C$6,'Vendas Vigente'!N125:Q125)+((R125*Inputs!$C$11)/(1+Inputs!$C$6)^(4.55))</f>
        <v>0</v>
      </c>
      <c r="X125" s="51"/>
      <c r="Y125" s="51">
        <f>SUMIFS(Tarifas!$AW$7:$AW$320,Tarifas!$G$7:$G$320,$A125)*SUMIFS(Mercado!G$9:G$160,Mercado!$A$9:$A$160,$A125)</f>
        <v>0</v>
      </c>
      <c r="Z125" s="51">
        <f>SUMIFS(Tarifas!$AW$7:$AW$320,Tarifas!$G$7:$G$320,$A125)*SUMIFS(Mercado!H$9:H$160,Mercado!$A$9:$A$160,$A125)</f>
        <v>0</v>
      </c>
      <c r="AA125" s="51">
        <f>SUMIFS(Tarifas!$AW$7:$AW$320,Tarifas!$G$7:$G$320,$A125)*SUMIFS(Mercado!I$9:I$160,Mercado!$A$9:$A$160,$A125)</f>
        <v>0</v>
      </c>
      <c r="AB125" s="51">
        <f>SUMIFS(Tarifas!$AW$7:$AW$320,Tarifas!$G$7:$G$320,$A125)*SUMIFS(Mercado!J$9:J$160,Mercado!$A$9:$A$160,$A125)</f>
        <v>0</v>
      </c>
      <c r="AC125" s="51">
        <f>SUMIFS(Tarifas!$AW$7:$AW$320,Tarifas!$G$7:$G$320,$A125)*SUMIFS(Mercado!K$9:K$160,Mercado!$A$9:$A$160,$A125)</f>
        <v>0</v>
      </c>
      <c r="AE125" s="55">
        <f t="shared" si="23"/>
        <v>0</v>
      </c>
      <c r="AF125" s="55">
        <f t="shared" si="17"/>
        <v>0</v>
      </c>
      <c r="AG125" s="55">
        <f t="shared" si="18"/>
        <v>0</v>
      </c>
      <c r="AH125" s="55">
        <f t="shared" si="19"/>
        <v>0</v>
      </c>
      <c r="AI125" s="55">
        <f t="shared" si="20"/>
        <v>0</v>
      </c>
      <c r="AJ125" s="55">
        <f t="shared" si="21"/>
        <v>0</v>
      </c>
    </row>
    <row r="126" spans="1:36">
      <c r="A126" s="192"/>
      <c r="D126" s="51"/>
      <c r="E126" s="51"/>
      <c r="F126" s="51"/>
      <c r="G126" s="51">
        <f>SUMIFS(Tarifas!$K$7:$K$320,Tarifas!$G$7:$G$320,$A126)*SUMIFS(Mercado!G$9:G$160,Mercado!$A$9:$A$160,$A126)</f>
        <v>0</v>
      </c>
      <c r="H126" s="51">
        <f>SUMIFS(Tarifas!$K$7:$K$320,Tarifas!$G$7:$G$320,$A126)*SUMIFS(Mercado!H$9:H$160,Mercado!$A$9:$A$160,$A126)</f>
        <v>0</v>
      </c>
      <c r="I126" s="51">
        <f>SUMIFS(Tarifas!$K$7:$K$320,Tarifas!$G$7:$G$320,$A126)*SUMIFS(Mercado!I$9:I$160,Mercado!$A$9:$A$160,$A126)</f>
        <v>0</v>
      </c>
      <c r="J126" s="51">
        <f>SUMIFS(Tarifas!$K$7:$K$320,Tarifas!$G$7:$G$320,$A126)*SUMIFS(Mercado!J$9:J$160,Mercado!$A$9:$A$160,$A126)</f>
        <v>0</v>
      </c>
      <c r="K126" s="51">
        <f>SUMIFS(Tarifas!$K$7:$K$320,Tarifas!$G$7:$G$320,$A126)*SUMIFS(Mercado!K$9:K$160,Mercado!$A$9:$A$160,$A126)</f>
        <v>0</v>
      </c>
      <c r="M126" s="55">
        <f t="shared" si="22"/>
        <v>0</v>
      </c>
      <c r="N126" s="55">
        <f t="shared" si="12"/>
        <v>0</v>
      </c>
      <c r="O126" s="55">
        <f t="shared" si="13"/>
        <v>0</v>
      </c>
      <c r="P126" s="55">
        <f t="shared" si="14"/>
        <v>0</v>
      </c>
      <c r="Q126" s="55">
        <f t="shared" si="15"/>
        <v>0</v>
      </c>
      <c r="R126" s="55">
        <f t="shared" si="16"/>
        <v>0</v>
      </c>
      <c r="T126" s="51">
        <f>NPV(Inputs!$C$6,'Vendas Vigente'!N126:Q126)+((R126*Inputs!$C$11)/(1+Inputs!$C$6)^(4.55))</f>
        <v>0</v>
      </c>
      <c r="X126" s="51"/>
      <c r="Y126" s="51">
        <f>SUMIFS(Tarifas!$AW$7:$AW$320,Tarifas!$G$7:$G$320,$A126)*SUMIFS(Mercado!G$9:G$160,Mercado!$A$9:$A$160,$A126)</f>
        <v>0</v>
      </c>
      <c r="Z126" s="51">
        <f>SUMIFS(Tarifas!$AW$7:$AW$320,Tarifas!$G$7:$G$320,$A126)*SUMIFS(Mercado!H$9:H$160,Mercado!$A$9:$A$160,$A126)</f>
        <v>0</v>
      </c>
      <c r="AA126" s="51">
        <f>SUMIFS(Tarifas!$AW$7:$AW$320,Tarifas!$G$7:$G$320,$A126)*SUMIFS(Mercado!I$9:I$160,Mercado!$A$9:$A$160,$A126)</f>
        <v>0</v>
      </c>
      <c r="AB126" s="51">
        <f>SUMIFS(Tarifas!$AW$7:$AW$320,Tarifas!$G$7:$G$320,$A126)*SUMIFS(Mercado!J$9:J$160,Mercado!$A$9:$A$160,$A126)</f>
        <v>0</v>
      </c>
      <c r="AC126" s="51">
        <f>SUMIFS(Tarifas!$AW$7:$AW$320,Tarifas!$G$7:$G$320,$A126)*SUMIFS(Mercado!K$9:K$160,Mercado!$A$9:$A$160,$A126)</f>
        <v>0</v>
      </c>
      <c r="AE126" s="55">
        <f t="shared" si="23"/>
        <v>0</v>
      </c>
      <c r="AF126" s="55">
        <f t="shared" si="17"/>
        <v>0</v>
      </c>
      <c r="AG126" s="55">
        <f t="shared" si="18"/>
        <v>0</v>
      </c>
      <c r="AH126" s="55">
        <f t="shared" si="19"/>
        <v>0</v>
      </c>
      <c r="AI126" s="55">
        <f t="shared" si="20"/>
        <v>0</v>
      </c>
      <c r="AJ126" s="55">
        <f t="shared" si="21"/>
        <v>0</v>
      </c>
    </row>
    <row r="127" spans="1:36">
      <c r="A127" s="192" t="s">
        <v>4861</v>
      </c>
      <c r="B127" s="50" t="s">
        <v>4862</v>
      </c>
      <c r="C127" s="50">
        <v>1</v>
      </c>
      <c r="D127" s="51">
        <v>0</v>
      </c>
      <c r="E127" s="51">
        <v>200</v>
      </c>
      <c r="F127" s="51"/>
      <c r="G127" s="51">
        <f>SUMIFS(Tarifas!$K$7:$K$320,Tarifas!$G$7:$G$320,$A127)*SUMIFS(Mercado!G$9:G$160,Mercado!$A$9:$A$160,$A127)</f>
        <v>0</v>
      </c>
      <c r="H127" s="51">
        <f>SUMIFS(Tarifas!$K$7:$K$320,Tarifas!$G$7:$G$320,$A127)*SUMIFS(Mercado!H$9:H$160,Mercado!$A$9:$A$160,$A127)</f>
        <v>0</v>
      </c>
      <c r="I127" s="51">
        <f>SUMIFS(Tarifas!$K$7:$K$320,Tarifas!$G$7:$G$320,$A127)*SUMIFS(Mercado!I$9:I$160,Mercado!$A$9:$A$160,$A127)</f>
        <v>0</v>
      </c>
      <c r="J127" s="51">
        <f>SUMIFS(Tarifas!$K$7:$K$320,Tarifas!$G$7:$G$320,$A127)*SUMIFS(Mercado!J$9:J$160,Mercado!$A$9:$A$160,$A127)</f>
        <v>0</v>
      </c>
      <c r="K127" s="51">
        <f>SUMIFS(Tarifas!$K$7:$K$320,Tarifas!$G$7:$G$320,$A127)*SUMIFS(Mercado!K$9:K$160,Mercado!$A$9:$A$160,$A127)</f>
        <v>0</v>
      </c>
      <c r="M127" s="55">
        <f t="shared" si="22"/>
        <v>0</v>
      </c>
      <c r="N127" s="55">
        <f t="shared" si="12"/>
        <v>0</v>
      </c>
      <c r="O127" s="55">
        <f t="shared" si="13"/>
        <v>0</v>
      </c>
      <c r="P127" s="55">
        <f t="shared" si="14"/>
        <v>0</v>
      </c>
      <c r="Q127" s="55">
        <f t="shared" si="15"/>
        <v>0</v>
      </c>
      <c r="R127" s="55">
        <f t="shared" si="16"/>
        <v>0</v>
      </c>
      <c r="T127" s="51">
        <f>NPV(Inputs!$C$6,'Vendas Vigente'!N127:Q127)+((R127*Inputs!$C$11)/(1+Inputs!$C$6)^(4.55))</f>
        <v>0</v>
      </c>
      <c r="X127" s="51"/>
      <c r="Y127" s="51">
        <f>SUMIFS(Tarifas!$AW$7:$AW$320,Tarifas!$G$7:$G$320,$A127)*SUMIFS(Mercado!G$9:G$160,Mercado!$A$9:$A$160,$A127)</f>
        <v>0</v>
      </c>
      <c r="Z127" s="51">
        <f>SUMIFS(Tarifas!$AW$7:$AW$320,Tarifas!$G$7:$G$320,$A127)*SUMIFS(Mercado!H$9:H$160,Mercado!$A$9:$A$160,$A127)</f>
        <v>0</v>
      </c>
      <c r="AA127" s="51">
        <f>SUMIFS(Tarifas!$AW$7:$AW$320,Tarifas!$G$7:$G$320,$A127)*SUMIFS(Mercado!I$9:I$160,Mercado!$A$9:$A$160,$A127)</f>
        <v>0</v>
      </c>
      <c r="AB127" s="51">
        <f>SUMIFS(Tarifas!$AW$7:$AW$320,Tarifas!$G$7:$G$320,$A127)*SUMIFS(Mercado!J$9:J$160,Mercado!$A$9:$A$160,$A127)</f>
        <v>0</v>
      </c>
      <c r="AC127" s="51">
        <f>SUMIFS(Tarifas!$AW$7:$AW$320,Tarifas!$G$7:$G$320,$A127)*SUMIFS(Mercado!K$9:K$160,Mercado!$A$9:$A$160,$A127)</f>
        <v>0</v>
      </c>
      <c r="AE127" s="55">
        <f t="shared" si="23"/>
        <v>0</v>
      </c>
      <c r="AF127" s="55">
        <f t="shared" si="17"/>
        <v>0</v>
      </c>
      <c r="AG127" s="55">
        <f t="shared" si="18"/>
        <v>0</v>
      </c>
      <c r="AH127" s="55">
        <f t="shared" si="19"/>
        <v>0</v>
      </c>
      <c r="AI127" s="55">
        <f t="shared" si="20"/>
        <v>0</v>
      </c>
      <c r="AJ127" s="55">
        <f t="shared" si="21"/>
        <v>0</v>
      </c>
    </row>
    <row r="128" spans="1:36">
      <c r="A128" s="192" t="s">
        <v>4863</v>
      </c>
      <c r="B128" s="50" t="s">
        <v>4862</v>
      </c>
      <c r="C128" s="50">
        <v>2</v>
      </c>
      <c r="D128" s="51">
        <v>201</v>
      </c>
      <c r="E128" s="51">
        <v>2000</v>
      </c>
      <c r="F128" s="51"/>
      <c r="G128" s="51">
        <f>SUMIFS(Tarifas!$K$7:$K$320,Tarifas!$G$7:$G$320,$A128)*SUMIFS(Mercado!G$9:G$160,Mercado!$A$9:$A$160,$A128)</f>
        <v>0</v>
      </c>
      <c r="H128" s="51">
        <f>SUMIFS(Tarifas!$K$7:$K$320,Tarifas!$G$7:$G$320,$A128)*SUMIFS(Mercado!H$9:H$160,Mercado!$A$9:$A$160,$A128)</f>
        <v>0</v>
      </c>
      <c r="I128" s="51">
        <f>SUMIFS(Tarifas!$K$7:$K$320,Tarifas!$G$7:$G$320,$A128)*SUMIFS(Mercado!I$9:I$160,Mercado!$A$9:$A$160,$A128)</f>
        <v>0</v>
      </c>
      <c r="J128" s="51">
        <f>SUMIFS(Tarifas!$K$7:$K$320,Tarifas!$G$7:$G$320,$A128)*SUMIFS(Mercado!J$9:J$160,Mercado!$A$9:$A$160,$A128)</f>
        <v>0</v>
      </c>
      <c r="K128" s="51">
        <f>SUMIFS(Tarifas!$K$7:$K$320,Tarifas!$G$7:$G$320,$A128)*SUMIFS(Mercado!K$9:K$160,Mercado!$A$9:$A$160,$A128)</f>
        <v>0</v>
      </c>
      <c r="M128" s="55">
        <f t="shared" si="22"/>
        <v>0</v>
      </c>
      <c r="N128" s="55">
        <f t="shared" si="12"/>
        <v>0</v>
      </c>
      <c r="O128" s="55">
        <f t="shared" si="13"/>
        <v>0</v>
      </c>
      <c r="P128" s="55">
        <f t="shared" si="14"/>
        <v>0</v>
      </c>
      <c r="Q128" s="55">
        <f t="shared" si="15"/>
        <v>0</v>
      </c>
      <c r="R128" s="55">
        <f t="shared" si="16"/>
        <v>0</v>
      </c>
      <c r="T128" s="51">
        <f>NPV(Inputs!$C$6,'Vendas Vigente'!N128:Q128)+((R128*Inputs!$C$11)/(1+Inputs!$C$6)^(4.55))</f>
        <v>0</v>
      </c>
      <c r="X128" s="51"/>
      <c r="Y128" s="51">
        <f>SUMIFS(Tarifas!$AW$7:$AW$320,Tarifas!$G$7:$G$320,$A128)*SUMIFS(Mercado!G$9:G$160,Mercado!$A$9:$A$160,$A128)</f>
        <v>0</v>
      </c>
      <c r="Z128" s="51">
        <f>SUMIFS(Tarifas!$AW$7:$AW$320,Tarifas!$G$7:$G$320,$A128)*SUMIFS(Mercado!H$9:H$160,Mercado!$A$9:$A$160,$A128)</f>
        <v>0</v>
      </c>
      <c r="AA128" s="51">
        <f>SUMIFS(Tarifas!$AW$7:$AW$320,Tarifas!$G$7:$G$320,$A128)*SUMIFS(Mercado!I$9:I$160,Mercado!$A$9:$A$160,$A128)</f>
        <v>0</v>
      </c>
      <c r="AB128" s="51">
        <f>SUMIFS(Tarifas!$AW$7:$AW$320,Tarifas!$G$7:$G$320,$A128)*SUMIFS(Mercado!J$9:J$160,Mercado!$A$9:$A$160,$A128)</f>
        <v>0</v>
      </c>
      <c r="AC128" s="51">
        <f>SUMIFS(Tarifas!$AW$7:$AW$320,Tarifas!$G$7:$G$320,$A128)*SUMIFS(Mercado!K$9:K$160,Mercado!$A$9:$A$160,$A128)</f>
        <v>0</v>
      </c>
      <c r="AE128" s="55">
        <f t="shared" si="23"/>
        <v>0</v>
      </c>
      <c r="AF128" s="55">
        <f t="shared" si="17"/>
        <v>0</v>
      </c>
      <c r="AG128" s="55">
        <f t="shared" si="18"/>
        <v>0</v>
      </c>
      <c r="AH128" s="55">
        <f t="shared" si="19"/>
        <v>0</v>
      </c>
      <c r="AI128" s="55">
        <f t="shared" si="20"/>
        <v>0</v>
      </c>
      <c r="AJ128" s="55">
        <f t="shared" si="21"/>
        <v>0</v>
      </c>
    </row>
    <row r="129" spans="1:36">
      <c r="A129" s="192" t="s">
        <v>4864</v>
      </c>
      <c r="B129" s="50" t="s">
        <v>4862</v>
      </c>
      <c r="C129" s="50">
        <v>3</v>
      </c>
      <c r="D129" s="51">
        <v>2001</v>
      </c>
      <c r="E129" s="51">
        <v>10000</v>
      </c>
      <c r="F129" s="51"/>
      <c r="G129" s="51">
        <f>SUMIFS(Tarifas!$K$7:$K$320,Tarifas!$G$7:$G$320,$A129)*SUMIFS(Mercado!G$9:G$160,Mercado!$A$9:$A$160,$A129)</f>
        <v>0</v>
      </c>
      <c r="H129" s="51">
        <f>SUMIFS(Tarifas!$K$7:$K$320,Tarifas!$G$7:$G$320,$A129)*SUMIFS(Mercado!H$9:H$160,Mercado!$A$9:$A$160,$A129)</f>
        <v>0</v>
      </c>
      <c r="I129" s="51">
        <f>SUMIFS(Tarifas!$K$7:$K$320,Tarifas!$G$7:$G$320,$A129)*SUMIFS(Mercado!I$9:I$160,Mercado!$A$9:$A$160,$A129)</f>
        <v>0</v>
      </c>
      <c r="J129" s="51">
        <f>SUMIFS(Tarifas!$K$7:$K$320,Tarifas!$G$7:$G$320,$A129)*SUMIFS(Mercado!J$9:J$160,Mercado!$A$9:$A$160,$A129)</f>
        <v>0</v>
      </c>
      <c r="K129" s="51">
        <f>SUMIFS(Tarifas!$K$7:$K$320,Tarifas!$G$7:$G$320,$A129)*SUMIFS(Mercado!K$9:K$160,Mercado!$A$9:$A$160,$A129)</f>
        <v>0</v>
      </c>
      <c r="M129" s="55">
        <f t="shared" si="22"/>
        <v>0</v>
      </c>
      <c r="N129" s="55">
        <f t="shared" si="12"/>
        <v>0</v>
      </c>
      <c r="O129" s="55">
        <f t="shared" si="13"/>
        <v>0</v>
      </c>
      <c r="P129" s="55">
        <f t="shared" si="14"/>
        <v>0</v>
      </c>
      <c r="Q129" s="55">
        <f t="shared" si="15"/>
        <v>0</v>
      </c>
      <c r="R129" s="55">
        <f t="shared" si="16"/>
        <v>0</v>
      </c>
      <c r="T129" s="51">
        <f>NPV(Inputs!$C$6,'Vendas Vigente'!N129:Q129)+((R129*Inputs!$C$11)/(1+Inputs!$C$6)^(4.55))</f>
        <v>0</v>
      </c>
      <c r="X129" s="51"/>
      <c r="Y129" s="51">
        <f>SUMIFS(Tarifas!$AW$7:$AW$320,Tarifas!$G$7:$G$320,$A129)*SUMIFS(Mercado!G$9:G$160,Mercado!$A$9:$A$160,$A129)</f>
        <v>0</v>
      </c>
      <c r="Z129" s="51">
        <f>SUMIFS(Tarifas!$AW$7:$AW$320,Tarifas!$G$7:$G$320,$A129)*SUMIFS(Mercado!H$9:H$160,Mercado!$A$9:$A$160,$A129)</f>
        <v>0</v>
      </c>
      <c r="AA129" s="51">
        <f>SUMIFS(Tarifas!$AW$7:$AW$320,Tarifas!$G$7:$G$320,$A129)*SUMIFS(Mercado!I$9:I$160,Mercado!$A$9:$A$160,$A129)</f>
        <v>0</v>
      </c>
      <c r="AB129" s="51">
        <f>SUMIFS(Tarifas!$AW$7:$AW$320,Tarifas!$G$7:$G$320,$A129)*SUMIFS(Mercado!J$9:J$160,Mercado!$A$9:$A$160,$A129)</f>
        <v>0</v>
      </c>
      <c r="AC129" s="51">
        <f>SUMIFS(Tarifas!$AW$7:$AW$320,Tarifas!$G$7:$G$320,$A129)*SUMIFS(Mercado!K$9:K$160,Mercado!$A$9:$A$160,$A129)</f>
        <v>0</v>
      </c>
      <c r="AE129" s="55">
        <f t="shared" si="23"/>
        <v>0</v>
      </c>
      <c r="AF129" s="55">
        <f t="shared" si="17"/>
        <v>0</v>
      </c>
      <c r="AG129" s="55">
        <f t="shared" si="18"/>
        <v>0</v>
      </c>
      <c r="AH129" s="55">
        <f t="shared" si="19"/>
        <v>0</v>
      </c>
      <c r="AI129" s="55">
        <f t="shared" si="20"/>
        <v>0</v>
      </c>
      <c r="AJ129" s="55">
        <f t="shared" si="21"/>
        <v>0</v>
      </c>
    </row>
    <row r="130" spans="1:36">
      <c r="A130" s="192" t="s">
        <v>4865</v>
      </c>
      <c r="B130" s="50" t="s">
        <v>4862</v>
      </c>
      <c r="C130" s="50">
        <v>4</v>
      </c>
      <c r="D130" s="51">
        <v>10001</v>
      </c>
      <c r="E130" s="51">
        <v>50000</v>
      </c>
      <c r="F130" s="51"/>
      <c r="G130" s="51">
        <f>SUMIFS(Tarifas!$K$7:$K$320,Tarifas!$G$7:$G$320,$A130)*SUMIFS(Mercado!G$9:G$160,Mercado!$A$9:$A$160,$A130)</f>
        <v>0</v>
      </c>
      <c r="H130" s="51">
        <f>SUMIFS(Tarifas!$K$7:$K$320,Tarifas!$G$7:$G$320,$A130)*SUMIFS(Mercado!H$9:H$160,Mercado!$A$9:$A$160,$A130)</f>
        <v>0</v>
      </c>
      <c r="I130" s="51">
        <f>SUMIFS(Tarifas!$K$7:$K$320,Tarifas!$G$7:$G$320,$A130)*SUMIFS(Mercado!I$9:I$160,Mercado!$A$9:$A$160,$A130)</f>
        <v>0</v>
      </c>
      <c r="J130" s="51">
        <f>SUMIFS(Tarifas!$K$7:$K$320,Tarifas!$G$7:$G$320,$A130)*SUMIFS(Mercado!J$9:J$160,Mercado!$A$9:$A$160,$A130)</f>
        <v>0</v>
      </c>
      <c r="K130" s="51">
        <f>SUMIFS(Tarifas!$K$7:$K$320,Tarifas!$G$7:$G$320,$A130)*SUMIFS(Mercado!K$9:K$160,Mercado!$A$9:$A$160,$A130)</f>
        <v>0</v>
      </c>
      <c r="M130" s="55">
        <f t="shared" si="22"/>
        <v>0</v>
      </c>
      <c r="N130" s="55">
        <f t="shared" si="12"/>
        <v>0</v>
      </c>
      <c r="O130" s="55">
        <f t="shared" si="13"/>
        <v>0</v>
      </c>
      <c r="P130" s="55">
        <f t="shared" si="14"/>
        <v>0</v>
      </c>
      <c r="Q130" s="55">
        <f t="shared" si="15"/>
        <v>0</v>
      </c>
      <c r="R130" s="55">
        <f t="shared" si="16"/>
        <v>0</v>
      </c>
      <c r="T130" s="51">
        <f>NPV(Inputs!$C$6,'Vendas Vigente'!N130:Q130)+((R130*Inputs!$C$11)/(1+Inputs!$C$6)^(4.55))</f>
        <v>0</v>
      </c>
      <c r="X130" s="51"/>
      <c r="Y130" s="51">
        <f>SUMIFS(Tarifas!$AW$7:$AW$320,Tarifas!$G$7:$G$320,$A130)*SUMIFS(Mercado!G$9:G$160,Mercado!$A$9:$A$160,$A130)</f>
        <v>0</v>
      </c>
      <c r="Z130" s="51">
        <f>SUMIFS(Tarifas!$AW$7:$AW$320,Tarifas!$G$7:$G$320,$A130)*SUMIFS(Mercado!H$9:H$160,Mercado!$A$9:$A$160,$A130)</f>
        <v>0</v>
      </c>
      <c r="AA130" s="51">
        <f>SUMIFS(Tarifas!$AW$7:$AW$320,Tarifas!$G$7:$G$320,$A130)*SUMIFS(Mercado!I$9:I$160,Mercado!$A$9:$A$160,$A130)</f>
        <v>0</v>
      </c>
      <c r="AB130" s="51">
        <f>SUMIFS(Tarifas!$AW$7:$AW$320,Tarifas!$G$7:$G$320,$A130)*SUMIFS(Mercado!J$9:J$160,Mercado!$A$9:$A$160,$A130)</f>
        <v>0</v>
      </c>
      <c r="AC130" s="51">
        <f>SUMIFS(Tarifas!$AW$7:$AW$320,Tarifas!$G$7:$G$320,$A130)*SUMIFS(Mercado!K$9:K$160,Mercado!$A$9:$A$160,$A130)</f>
        <v>0</v>
      </c>
      <c r="AE130" s="55">
        <f t="shared" si="23"/>
        <v>0</v>
      </c>
      <c r="AF130" s="55">
        <f t="shared" si="17"/>
        <v>0</v>
      </c>
      <c r="AG130" s="55">
        <f t="shared" si="18"/>
        <v>0</v>
      </c>
      <c r="AH130" s="55">
        <f t="shared" si="19"/>
        <v>0</v>
      </c>
      <c r="AI130" s="55">
        <f t="shared" si="20"/>
        <v>0</v>
      </c>
      <c r="AJ130" s="55">
        <f t="shared" si="21"/>
        <v>0</v>
      </c>
    </row>
    <row r="131" spans="1:36">
      <c r="A131" s="192" t="s">
        <v>4866</v>
      </c>
      <c r="B131" s="50" t="s">
        <v>4862</v>
      </c>
      <c r="C131" s="50">
        <v>5</v>
      </c>
      <c r="D131" s="51">
        <v>50001</v>
      </c>
      <c r="E131" s="51">
        <v>100000</v>
      </c>
      <c r="F131" s="51"/>
      <c r="G131" s="51">
        <f>SUMIFS(Tarifas!$K$7:$K$320,Tarifas!$G$7:$G$320,$A131)*SUMIFS(Mercado!G$9:G$160,Mercado!$A$9:$A$160,$A131)</f>
        <v>0</v>
      </c>
      <c r="H131" s="51">
        <f>SUMIFS(Tarifas!$K$7:$K$320,Tarifas!$G$7:$G$320,$A131)*SUMIFS(Mercado!H$9:H$160,Mercado!$A$9:$A$160,$A131)</f>
        <v>0</v>
      </c>
      <c r="I131" s="51">
        <f>SUMIFS(Tarifas!$K$7:$K$320,Tarifas!$G$7:$G$320,$A131)*SUMIFS(Mercado!I$9:I$160,Mercado!$A$9:$A$160,$A131)</f>
        <v>0</v>
      </c>
      <c r="J131" s="51">
        <f>SUMIFS(Tarifas!$K$7:$K$320,Tarifas!$G$7:$G$320,$A131)*SUMIFS(Mercado!J$9:J$160,Mercado!$A$9:$A$160,$A131)</f>
        <v>0</v>
      </c>
      <c r="K131" s="51">
        <f>SUMIFS(Tarifas!$K$7:$K$320,Tarifas!$G$7:$G$320,$A131)*SUMIFS(Mercado!K$9:K$160,Mercado!$A$9:$A$160,$A131)</f>
        <v>0</v>
      </c>
      <c r="M131" s="55">
        <f t="shared" si="22"/>
        <v>0</v>
      </c>
      <c r="N131" s="55">
        <f t="shared" ref="N131:N148" si="24">G131</f>
        <v>0</v>
      </c>
      <c r="O131" s="55">
        <f t="shared" ref="O131:O148" si="25">H131</f>
        <v>0</v>
      </c>
      <c r="P131" s="55">
        <f t="shared" ref="P131:P148" si="26">I131</f>
        <v>0</v>
      </c>
      <c r="Q131" s="55">
        <f t="shared" ref="Q131:Q148" si="27">J131</f>
        <v>0</v>
      </c>
      <c r="R131" s="55">
        <f t="shared" ref="R131:R148" si="28">K131</f>
        <v>0</v>
      </c>
      <c r="T131" s="51">
        <f>NPV(Inputs!$C$6,'Vendas Vigente'!N131:Q131)+((R131*Inputs!$C$11)/(1+Inputs!$C$6)^(4.55))</f>
        <v>0</v>
      </c>
      <c r="X131" s="51"/>
      <c r="Y131" s="51">
        <f>SUMIFS(Tarifas!$AW$7:$AW$320,Tarifas!$G$7:$G$320,$A131)*SUMIFS(Mercado!G$9:G$160,Mercado!$A$9:$A$160,$A131)</f>
        <v>0</v>
      </c>
      <c r="Z131" s="51">
        <f>SUMIFS(Tarifas!$AW$7:$AW$320,Tarifas!$G$7:$G$320,$A131)*SUMIFS(Mercado!H$9:H$160,Mercado!$A$9:$A$160,$A131)</f>
        <v>0</v>
      </c>
      <c r="AA131" s="51">
        <f>SUMIFS(Tarifas!$AW$7:$AW$320,Tarifas!$G$7:$G$320,$A131)*SUMIFS(Mercado!I$9:I$160,Mercado!$A$9:$A$160,$A131)</f>
        <v>0</v>
      </c>
      <c r="AB131" s="51">
        <f>SUMIFS(Tarifas!$AW$7:$AW$320,Tarifas!$G$7:$G$320,$A131)*SUMIFS(Mercado!J$9:J$160,Mercado!$A$9:$A$160,$A131)</f>
        <v>0</v>
      </c>
      <c r="AC131" s="51">
        <f>SUMIFS(Tarifas!$AW$7:$AW$320,Tarifas!$G$7:$G$320,$A131)*SUMIFS(Mercado!K$9:K$160,Mercado!$A$9:$A$160,$A131)</f>
        <v>0</v>
      </c>
      <c r="AE131" s="55">
        <f t="shared" si="23"/>
        <v>0</v>
      </c>
      <c r="AF131" s="55">
        <f t="shared" ref="AF131:AF147" si="29">Y131</f>
        <v>0</v>
      </c>
      <c r="AG131" s="55">
        <f t="shared" ref="AG131:AG147" si="30">Z131</f>
        <v>0</v>
      </c>
      <c r="AH131" s="55">
        <f t="shared" ref="AH131:AH147" si="31">AA131</f>
        <v>0</v>
      </c>
      <c r="AI131" s="55">
        <f t="shared" ref="AI131:AI147" si="32">AB131</f>
        <v>0</v>
      </c>
      <c r="AJ131" s="55">
        <f t="shared" ref="AJ131:AJ147" si="33">AC131</f>
        <v>0</v>
      </c>
    </row>
    <row r="132" spans="1:36">
      <c r="A132" s="192" t="s">
        <v>4867</v>
      </c>
      <c r="B132" s="50" t="s">
        <v>4862</v>
      </c>
      <c r="C132" s="50">
        <v>6</v>
      </c>
      <c r="D132" s="51">
        <v>100001</v>
      </c>
      <c r="E132" s="51">
        <v>300000</v>
      </c>
      <c r="F132" s="51"/>
      <c r="G132" s="51">
        <f>SUMIFS(Tarifas!$K$7:$K$320,Tarifas!$G$7:$G$320,$A132)*SUMIFS(Mercado!G$9:G$160,Mercado!$A$9:$A$160,$A132)</f>
        <v>0</v>
      </c>
      <c r="H132" s="51">
        <f>SUMIFS(Tarifas!$K$7:$K$320,Tarifas!$G$7:$G$320,$A132)*SUMIFS(Mercado!H$9:H$160,Mercado!$A$9:$A$160,$A132)</f>
        <v>0</v>
      </c>
      <c r="I132" s="51">
        <f>SUMIFS(Tarifas!$K$7:$K$320,Tarifas!$G$7:$G$320,$A132)*SUMIFS(Mercado!I$9:I$160,Mercado!$A$9:$A$160,$A132)</f>
        <v>0</v>
      </c>
      <c r="J132" s="51">
        <f>SUMIFS(Tarifas!$K$7:$K$320,Tarifas!$G$7:$G$320,$A132)*SUMIFS(Mercado!J$9:J$160,Mercado!$A$9:$A$160,$A132)</f>
        <v>0</v>
      </c>
      <c r="K132" s="51">
        <f>SUMIFS(Tarifas!$K$7:$K$320,Tarifas!$G$7:$G$320,$A132)*SUMIFS(Mercado!K$9:K$160,Mercado!$A$9:$A$160,$A132)</f>
        <v>0</v>
      </c>
      <c r="M132" s="55">
        <f t="shared" ref="M132:M148" si="34">F132</f>
        <v>0</v>
      </c>
      <c r="N132" s="55">
        <f t="shared" si="24"/>
        <v>0</v>
      </c>
      <c r="O132" s="55">
        <f t="shared" si="25"/>
        <v>0</v>
      </c>
      <c r="P132" s="55">
        <f t="shared" si="26"/>
        <v>0</v>
      </c>
      <c r="Q132" s="55">
        <f t="shared" si="27"/>
        <v>0</v>
      </c>
      <c r="R132" s="55">
        <f t="shared" si="28"/>
        <v>0</v>
      </c>
      <c r="T132" s="51">
        <f>NPV(Inputs!$C$6,'Vendas Vigente'!N132:Q132)+((R132*Inputs!$C$11)/(1+Inputs!$C$6)^(4.55))</f>
        <v>0</v>
      </c>
      <c r="X132" s="51"/>
      <c r="Y132" s="51">
        <f>SUMIFS(Tarifas!$AW$7:$AW$320,Tarifas!$G$7:$G$320,$A132)*SUMIFS(Mercado!G$9:G$160,Mercado!$A$9:$A$160,$A132)</f>
        <v>0</v>
      </c>
      <c r="Z132" s="51">
        <f>SUMIFS(Tarifas!$AW$7:$AW$320,Tarifas!$G$7:$G$320,$A132)*SUMIFS(Mercado!H$9:H$160,Mercado!$A$9:$A$160,$A132)</f>
        <v>0</v>
      </c>
      <c r="AA132" s="51">
        <f>SUMIFS(Tarifas!$AW$7:$AW$320,Tarifas!$G$7:$G$320,$A132)*SUMIFS(Mercado!I$9:I$160,Mercado!$A$9:$A$160,$A132)</f>
        <v>0</v>
      </c>
      <c r="AB132" s="51">
        <f>SUMIFS(Tarifas!$AW$7:$AW$320,Tarifas!$G$7:$G$320,$A132)*SUMIFS(Mercado!J$9:J$160,Mercado!$A$9:$A$160,$A132)</f>
        <v>0</v>
      </c>
      <c r="AC132" s="51">
        <f>SUMIFS(Tarifas!$AW$7:$AW$320,Tarifas!$G$7:$G$320,$A132)*SUMIFS(Mercado!K$9:K$160,Mercado!$A$9:$A$160,$A132)</f>
        <v>0</v>
      </c>
      <c r="AE132" s="55">
        <f t="shared" ref="AE132:AE147" si="35">X132</f>
        <v>0</v>
      </c>
      <c r="AF132" s="55">
        <f t="shared" si="29"/>
        <v>0</v>
      </c>
      <c r="AG132" s="55">
        <f t="shared" si="30"/>
        <v>0</v>
      </c>
      <c r="AH132" s="55">
        <f t="shared" si="31"/>
        <v>0</v>
      </c>
      <c r="AI132" s="55">
        <f t="shared" si="32"/>
        <v>0</v>
      </c>
      <c r="AJ132" s="55">
        <f t="shared" si="33"/>
        <v>0</v>
      </c>
    </row>
    <row r="133" spans="1:36">
      <c r="A133" s="192" t="s">
        <v>4868</v>
      </c>
      <c r="B133" s="50" t="s">
        <v>4862</v>
      </c>
      <c r="C133" s="50">
        <v>7</v>
      </c>
      <c r="D133" s="51">
        <v>300001</v>
      </c>
      <c r="E133" s="51">
        <v>600000</v>
      </c>
      <c r="F133" s="51"/>
      <c r="G133" s="51">
        <f>SUMIFS(Tarifas!$K$7:$K$320,Tarifas!$G$7:$G$320,$A133)*SUMIFS(Mercado!G$9:G$160,Mercado!$A$9:$A$160,$A133)</f>
        <v>0</v>
      </c>
      <c r="H133" s="51">
        <f>SUMIFS(Tarifas!$K$7:$K$320,Tarifas!$G$7:$G$320,$A133)*SUMIFS(Mercado!H$9:H$160,Mercado!$A$9:$A$160,$A133)</f>
        <v>0</v>
      </c>
      <c r="I133" s="51">
        <f>SUMIFS(Tarifas!$K$7:$K$320,Tarifas!$G$7:$G$320,$A133)*SUMIFS(Mercado!I$9:I$160,Mercado!$A$9:$A$160,$A133)</f>
        <v>0</v>
      </c>
      <c r="J133" s="51">
        <f>SUMIFS(Tarifas!$K$7:$K$320,Tarifas!$G$7:$G$320,$A133)*SUMIFS(Mercado!J$9:J$160,Mercado!$A$9:$A$160,$A133)</f>
        <v>0</v>
      </c>
      <c r="K133" s="51">
        <f>SUMIFS(Tarifas!$K$7:$K$320,Tarifas!$G$7:$G$320,$A133)*SUMIFS(Mercado!K$9:K$160,Mercado!$A$9:$A$160,$A133)</f>
        <v>0</v>
      </c>
      <c r="M133" s="55">
        <f t="shared" si="34"/>
        <v>0</v>
      </c>
      <c r="N133" s="55">
        <f t="shared" si="24"/>
        <v>0</v>
      </c>
      <c r="O133" s="55">
        <f t="shared" si="25"/>
        <v>0</v>
      </c>
      <c r="P133" s="55">
        <f t="shared" si="26"/>
        <v>0</v>
      </c>
      <c r="Q133" s="55">
        <f t="shared" si="27"/>
        <v>0</v>
      </c>
      <c r="R133" s="55">
        <f t="shared" si="28"/>
        <v>0</v>
      </c>
      <c r="T133" s="51">
        <f>NPV(Inputs!$C$6,'Vendas Vigente'!N133:Q133)+((R133*Inputs!$C$11)/(1+Inputs!$C$6)^(4.55))</f>
        <v>0</v>
      </c>
      <c r="X133" s="51"/>
      <c r="Y133" s="51">
        <f>SUMIFS(Tarifas!$AW$7:$AW$320,Tarifas!$G$7:$G$320,$A133)*SUMIFS(Mercado!G$9:G$160,Mercado!$A$9:$A$160,$A133)</f>
        <v>0</v>
      </c>
      <c r="Z133" s="51">
        <f>SUMIFS(Tarifas!$AW$7:$AW$320,Tarifas!$G$7:$G$320,$A133)*SUMIFS(Mercado!H$9:H$160,Mercado!$A$9:$A$160,$A133)</f>
        <v>0</v>
      </c>
      <c r="AA133" s="51">
        <f>SUMIFS(Tarifas!$AW$7:$AW$320,Tarifas!$G$7:$G$320,$A133)*SUMIFS(Mercado!I$9:I$160,Mercado!$A$9:$A$160,$A133)</f>
        <v>0</v>
      </c>
      <c r="AB133" s="51">
        <f>SUMIFS(Tarifas!$AW$7:$AW$320,Tarifas!$G$7:$G$320,$A133)*SUMIFS(Mercado!J$9:J$160,Mercado!$A$9:$A$160,$A133)</f>
        <v>0</v>
      </c>
      <c r="AC133" s="51">
        <f>SUMIFS(Tarifas!$AW$7:$AW$320,Tarifas!$G$7:$G$320,$A133)*SUMIFS(Mercado!K$9:K$160,Mercado!$A$9:$A$160,$A133)</f>
        <v>0</v>
      </c>
      <c r="AE133" s="55">
        <f t="shared" si="35"/>
        <v>0</v>
      </c>
      <c r="AF133" s="55">
        <f t="shared" si="29"/>
        <v>0</v>
      </c>
      <c r="AG133" s="55">
        <f t="shared" si="30"/>
        <v>0</v>
      </c>
      <c r="AH133" s="55">
        <f t="shared" si="31"/>
        <v>0</v>
      </c>
      <c r="AI133" s="55">
        <f t="shared" si="32"/>
        <v>0</v>
      </c>
      <c r="AJ133" s="55">
        <f t="shared" si="33"/>
        <v>0</v>
      </c>
    </row>
    <row r="134" spans="1:36">
      <c r="A134" s="192" t="s">
        <v>4869</v>
      </c>
      <c r="B134" s="50" t="s">
        <v>4862</v>
      </c>
      <c r="C134" s="50">
        <v>8</v>
      </c>
      <c r="D134" s="51">
        <v>600001</v>
      </c>
      <c r="E134" s="51">
        <v>1500000</v>
      </c>
      <c r="F134" s="51"/>
      <c r="G134" s="51">
        <f>SUMIFS(Tarifas!$K$7:$K$320,Tarifas!$G$7:$G$320,$A134)*SUMIFS(Mercado!G$9:G$160,Mercado!$A$9:$A$160,$A134)</f>
        <v>0</v>
      </c>
      <c r="H134" s="51">
        <f>SUMIFS(Tarifas!$K$7:$K$320,Tarifas!$G$7:$G$320,$A134)*SUMIFS(Mercado!H$9:H$160,Mercado!$A$9:$A$160,$A134)</f>
        <v>0</v>
      </c>
      <c r="I134" s="51">
        <f>SUMIFS(Tarifas!$K$7:$K$320,Tarifas!$G$7:$G$320,$A134)*SUMIFS(Mercado!I$9:I$160,Mercado!$A$9:$A$160,$A134)</f>
        <v>0</v>
      </c>
      <c r="J134" s="51">
        <f>SUMIFS(Tarifas!$K$7:$K$320,Tarifas!$G$7:$G$320,$A134)*SUMIFS(Mercado!J$9:J$160,Mercado!$A$9:$A$160,$A134)</f>
        <v>0</v>
      </c>
      <c r="K134" s="51">
        <f>SUMIFS(Tarifas!$K$7:$K$320,Tarifas!$G$7:$G$320,$A134)*SUMIFS(Mercado!K$9:K$160,Mercado!$A$9:$A$160,$A134)</f>
        <v>0</v>
      </c>
      <c r="M134" s="55">
        <f t="shared" si="34"/>
        <v>0</v>
      </c>
      <c r="N134" s="55">
        <f t="shared" si="24"/>
        <v>0</v>
      </c>
      <c r="O134" s="55">
        <f t="shared" si="25"/>
        <v>0</v>
      </c>
      <c r="P134" s="55">
        <f t="shared" si="26"/>
        <v>0</v>
      </c>
      <c r="Q134" s="55">
        <f t="shared" si="27"/>
        <v>0</v>
      </c>
      <c r="R134" s="55">
        <f t="shared" si="28"/>
        <v>0</v>
      </c>
      <c r="T134" s="51">
        <f>NPV(Inputs!$C$6,'Vendas Vigente'!N134:Q134)+((R134*Inputs!$C$11)/(1+Inputs!$C$6)^(4.55))</f>
        <v>0</v>
      </c>
      <c r="X134" s="51"/>
      <c r="Y134" s="51">
        <f>SUMIFS(Tarifas!$AW$7:$AW$320,Tarifas!$G$7:$G$320,$A134)*SUMIFS(Mercado!G$9:G$160,Mercado!$A$9:$A$160,$A134)</f>
        <v>0</v>
      </c>
      <c r="Z134" s="51">
        <f>SUMIFS(Tarifas!$AW$7:$AW$320,Tarifas!$G$7:$G$320,$A134)*SUMIFS(Mercado!H$9:H$160,Mercado!$A$9:$A$160,$A134)</f>
        <v>0</v>
      </c>
      <c r="AA134" s="51">
        <f>SUMIFS(Tarifas!$AW$7:$AW$320,Tarifas!$G$7:$G$320,$A134)*SUMIFS(Mercado!I$9:I$160,Mercado!$A$9:$A$160,$A134)</f>
        <v>0</v>
      </c>
      <c r="AB134" s="51">
        <f>SUMIFS(Tarifas!$AW$7:$AW$320,Tarifas!$G$7:$G$320,$A134)*SUMIFS(Mercado!J$9:J$160,Mercado!$A$9:$A$160,$A134)</f>
        <v>0</v>
      </c>
      <c r="AC134" s="51">
        <f>SUMIFS(Tarifas!$AW$7:$AW$320,Tarifas!$G$7:$G$320,$A134)*SUMIFS(Mercado!K$9:K$160,Mercado!$A$9:$A$160,$A134)</f>
        <v>0</v>
      </c>
      <c r="AE134" s="55">
        <f t="shared" si="35"/>
        <v>0</v>
      </c>
      <c r="AF134" s="55">
        <f t="shared" si="29"/>
        <v>0</v>
      </c>
      <c r="AG134" s="55">
        <f t="shared" si="30"/>
        <v>0</v>
      </c>
      <c r="AH134" s="55">
        <f t="shared" si="31"/>
        <v>0</v>
      </c>
      <c r="AI134" s="55">
        <f t="shared" si="32"/>
        <v>0</v>
      </c>
      <c r="AJ134" s="55">
        <f t="shared" si="33"/>
        <v>0</v>
      </c>
    </row>
    <row r="135" spans="1:36">
      <c r="A135" s="192" t="s">
        <v>4870</v>
      </c>
      <c r="B135" s="50" t="s">
        <v>4862</v>
      </c>
      <c r="C135" s="50">
        <v>9</v>
      </c>
      <c r="D135" s="51">
        <v>1500001</v>
      </c>
      <c r="E135" s="51">
        <v>3000000</v>
      </c>
      <c r="F135" s="51"/>
      <c r="G135" s="51">
        <f>SUMIFS(Tarifas!$K$7:$K$320,Tarifas!$G$7:$G$320,$A135)*SUMIFS(Mercado!G$9:G$160,Mercado!$A$9:$A$160,$A135)</f>
        <v>0</v>
      </c>
      <c r="H135" s="51">
        <f>SUMIFS(Tarifas!$K$7:$K$320,Tarifas!$G$7:$G$320,$A135)*SUMIFS(Mercado!H$9:H$160,Mercado!$A$9:$A$160,$A135)</f>
        <v>0</v>
      </c>
      <c r="I135" s="51">
        <f>SUMIFS(Tarifas!$K$7:$K$320,Tarifas!$G$7:$G$320,$A135)*SUMIFS(Mercado!I$9:I$160,Mercado!$A$9:$A$160,$A135)</f>
        <v>0</v>
      </c>
      <c r="J135" s="51">
        <f>SUMIFS(Tarifas!$K$7:$K$320,Tarifas!$G$7:$G$320,$A135)*SUMIFS(Mercado!J$9:J$160,Mercado!$A$9:$A$160,$A135)</f>
        <v>0</v>
      </c>
      <c r="K135" s="51">
        <f>SUMIFS(Tarifas!$K$7:$K$320,Tarifas!$G$7:$G$320,$A135)*SUMIFS(Mercado!K$9:K$160,Mercado!$A$9:$A$160,$A135)</f>
        <v>0</v>
      </c>
      <c r="M135" s="55">
        <f t="shared" si="34"/>
        <v>0</v>
      </c>
      <c r="N135" s="55">
        <f t="shared" si="24"/>
        <v>0</v>
      </c>
      <c r="O135" s="55">
        <f t="shared" si="25"/>
        <v>0</v>
      </c>
      <c r="P135" s="55">
        <f t="shared" si="26"/>
        <v>0</v>
      </c>
      <c r="Q135" s="55">
        <f t="shared" si="27"/>
        <v>0</v>
      </c>
      <c r="R135" s="55">
        <f t="shared" si="28"/>
        <v>0</v>
      </c>
      <c r="T135" s="51">
        <f>NPV(Inputs!$C$6,'Vendas Vigente'!N135:Q135)+((R135*Inputs!$C$11)/(1+Inputs!$C$6)^(4.55))</f>
        <v>0</v>
      </c>
      <c r="X135" s="51"/>
      <c r="Y135" s="51">
        <f>SUMIFS(Tarifas!$AW$7:$AW$320,Tarifas!$G$7:$G$320,$A135)*SUMIFS(Mercado!G$9:G$160,Mercado!$A$9:$A$160,$A135)</f>
        <v>0</v>
      </c>
      <c r="Z135" s="51">
        <f>SUMIFS(Tarifas!$AW$7:$AW$320,Tarifas!$G$7:$G$320,$A135)*SUMIFS(Mercado!H$9:H$160,Mercado!$A$9:$A$160,$A135)</f>
        <v>0</v>
      </c>
      <c r="AA135" s="51">
        <f>SUMIFS(Tarifas!$AW$7:$AW$320,Tarifas!$G$7:$G$320,$A135)*SUMIFS(Mercado!I$9:I$160,Mercado!$A$9:$A$160,$A135)</f>
        <v>0</v>
      </c>
      <c r="AB135" s="51">
        <f>SUMIFS(Tarifas!$AW$7:$AW$320,Tarifas!$G$7:$G$320,$A135)*SUMIFS(Mercado!J$9:J$160,Mercado!$A$9:$A$160,$A135)</f>
        <v>0</v>
      </c>
      <c r="AC135" s="51">
        <f>SUMIFS(Tarifas!$AW$7:$AW$320,Tarifas!$G$7:$G$320,$A135)*SUMIFS(Mercado!K$9:K$160,Mercado!$A$9:$A$160,$A135)</f>
        <v>0</v>
      </c>
      <c r="AE135" s="55">
        <f t="shared" si="35"/>
        <v>0</v>
      </c>
      <c r="AF135" s="55">
        <f t="shared" si="29"/>
        <v>0</v>
      </c>
      <c r="AG135" s="55">
        <f t="shared" si="30"/>
        <v>0</v>
      </c>
      <c r="AH135" s="55">
        <f t="shared" si="31"/>
        <v>0</v>
      </c>
      <c r="AI135" s="55">
        <f t="shared" si="32"/>
        <v>0</v>
      </c>
      <c r="AJ135" s="55">
        <f t="shared" si="33"/>
        <v>0</v>
      </c>
    </row>
    <row r="136" spans="1:36">
      <c r="A136" s="192" t="s">
        <v>4871</v>
      </c>
      <c r="B136" s="50" t="s">
        <v>4862</v>
      </c>
      <c r="C136" s="50">
        <v>10</v>
      </c>
      <c r="D136" s="51">
        <v>3000001</v>
      </c>
      <c r="E136" s="51">
        <v>999999999</v>
      </c>
      <c r="F136" s="51"/>
      <c r="G136" s="51">
        <f>SUMIFS(Tarifas!$K$7:$K$320,Tarifas!$G$7:$G$320,$A136)*SUMIFS(Mercado!G$9:G$160,Mercado!$A$9:$A$160,$A136)</f>
        <v>0</v>
      </c>
      <c r="H136" s="51">
        <f>SUMIFS(Tarifas!$K$7:$K$320,Tarifas!$G$7:$G$320,$A136)*SUMIFS(Mercado!H$9:H$160,Mercado!$A$9:$A$160,$A136)</f>
        <v>0</v>
      </c>
      <c r="I136" s="51">
        <f>SUMIFS(Tarifas!$K$7:$K$320,Tarifas!$G$7:$G$320,$A136)*SUMIFS(Mercado!I$9:I$160,Mercado!$A$9:$A$160,$A136)</f>
        <v>0</v>
      </c>
      <c r="J136" s="51">
        <f>SUMIFS(Tarifas!$K$7:$K$320,Tarifas!$G$7:$G$320,$A136)*SUMIFS(Mercado!J$9:J$160,Mercado!$A$9:$A$160,$A136)</f>
        <v>0</v>
      </c>
      <c r="K136" s="51">
        <f>SUMIFS(Tarifas!$K$7:$K$320,Tarifas!$G$7:$G$320,$A136)*SUMIFS(Mercado!K$9:K$160,Mercado!$A$9:$A$160,$A136)</f>
        <v>0</v>
      </c>
      <c r="M136" s="55">
        <f t="shared" si="34"/>
        <v>0</v>
      </c>
      <c r="N136" s="55">
        <f t="shared" si="24"/>
        <v>0</v>
      </c>
      <c r="O136" s="55">
        <f t="shared" si="25"/>
        <v>0</v>
      </c>
      <c r="P136" s="55">
        <f t="shared" si="26"/>
        <v>0</v>
      </c>
      <c r="Q136" s="55">
        <f t="shared" si="27"/>
        <v>0</v>
      </c>
      <c r="R136" s="55">
        <f t="shared" si="28"/>
        <v>0</v>
      </c>
      <c r="T136" s="51">
        <f>NPV(Inputs!$C$6,'Vendas Vigente'!N136:Q136)+((R136*Inputs!$C$11)/(1+Inputs!$C$6)^(4.55))</f>
        <v>0</v>
      </c>
      <c r="X136" s="51"/>
      <c r="Y136" s="51">
        <f>SUMIFS(Tarifas!$AW$7:$AW$320,Tarifas!$G$7:$G$320,$A136)*SUMIFS(Mercado!G$9:G$160,Mercado!$A$9:$A$160,$A136)</f>
        <v>0</v>
      </c>
      <c r="Z136" s="51">
        <f>SUMIFS(Tarifas!$AW$7:$AW$320,Tarifas!$G$7:$G$320,$A136)*SUMIFS(Mercado!H$9:H$160,Mercado!$A$9:$A$160,$A136)</f>
        <v>0</v>
      </c>
      <c r="AA136" s="51">
        <f>SUMIFS(Tarifas!$AW$7:$AW$320,Tarifas!$G$7:$G$320,$A136)*SUMIFS(Mercado!I$9:I$160,Mercado!$A$9:$A$160,$A136)</f>
        <v>0</v>
      </c>
      <c r="AB136" s="51">
        <f>SUMIFS(Tarifas!$AW$7:$AW$320,Tarifas!$G$7:$G$320,$A136)*SUMIFS(Mercado!J$9:J$160,Mercado!$A$9:$A$160,$A136)</f>
        <v>0</v>
      </c>
      <c r="AC136" s="51">
        <f>SUMIFS(Tarifas!$AW$7:$AW$320,Tarifas!$G$7:$G$320,$A136)*SUMIFS(Mercado!K$9:K$160,Mercado!$A$9:$A$160,$A136)</f>
        <v>0</v>
      </c>
      <c r="AE136" s="55">
        <f t="shared" si="35"/>
        <v>0</v>
      </c>
      <c r="AF136" s="55">
        <f t="shared" si="29"/>
        <v>0</v>
      </c>
      <c r="AG136" s="55">
        <f t="shared" si="30"/>
        <v>0</v>
      </c>
      <c r="AH136" s="55">
        <f t="shared" si="31"/>
        <v>0</v>
      </c>
      <c r="AI136" s="55">
        <f t="shared" si="32"/>
        <v>0</v>
      </c>
      <c r="AJ136" s="55">
        <f t="shared" si="33"/>
        <v>0</v>
      </c>
    </row>
    <row r="137" spans="1:36">
      <c r="A137" s="192"/>
      <c r="D137" s="51"/>
      <c r="E137" s="51"/>
      <c r="F137" s="51"/>
      <c r="G137" s="51">
        <f>SUMIFS(Tarifas!$K$7:$K$320,Tarifas!$G$7:$G$320,$A137)*SUMIFS(Mercado!G$9:G$160,Mercado!$A$9:$A$160,$A137)</f>
        <v>0</v>
      </c>
      <c r="H137" s="51">
        <f>SUMIFS(Tarifas!$K$7:$K$320,Tarifas!$G$7:$G$320,$A137)*SUMIFS(Mercado!H$9:H$160,Mercado!$A$9:$A$160,$A137)</f>
        <v>0</v>
      </c>
      <c r="I137" s="51">
        <f>SUMIFS(Tarifas!$K$7:$K$320,Tarifas!$G$7:$G$320,$A137)*SUMIFS(Mercado!I$9:I$160,Mercado!$A$9:$A$160,$A137)</f>
        <v>0</v>
      </c>
      <c r="J137" s="51">
        <f>SUMIFS(Tarifas!$K$7:$K$320,Tarifas!$G$7:$G$320,$A137)*SUMIFS(Mercado!J$9:J$160,Mercado!$A$9:$A$160,$A137)</f>
        <v>0</v>
      </c>
      <c r="K137" s="51">
        <f>SUMIFS(Tarifas!$K$7:$K$320,Tarifas!$G$7:$G$320,$A137)*SUMIFS(Mercado!K$9:K$160,Mercado!$A$9:$A$160,$A137)</f>
        <v>0</v>
      </c>
      <c r="M137" s="55">
        <f t="shared" si="34"/>
        <v>0</v>
      </c>
      <c r="N137" s="55">
        <f t="shared" si="24"/>
        <v>0</v>
      </c>
      <c r="O137" s="55">
        <f t="shared" si="25"/>
        <v>0</v>
      </c>
      <c r="P137" s="55">
        <f t="shared" si="26"/>
        <v>0</v>
      </c>
      <c r="Q137" s="55">
        <f t="shared" si="27"/>
        <v>0</v>
      </c>
      <c r="R137" s="55">
        <f t="shared" si="28"/>
        <v>0</v>
      </c>
      <c r="T137" s="51">
        <f>NPV(Inputs!$C$6,'Vendas Vigente'!N137:Q137)+((R137*Inputs!$C$11)/(1+Inputs!$C$6)^(4.55))</f>
        <v>0</v>
      </c>
      <c r="X137" s="51"/>
      <c r="Y137" s="51">
        <f>SUMIFS(Tarifas!$AW$7:$AW$320,Tarifas!$G$7:$G$320,$A137)*SUMIFS(Mercado!G$9:G$160,Mercado!$A$9:$A$160,$A137)</f>
        <v>0</v>
      </c>
      <c r="Z137" s="51">
        <f>SUMIFS(Tarifas!$AW$7:$AW$320,Tarifas!$G$7:$G$320,$A137)*SUMIFS(Mercado!H$9:H$160,Mercado!$A$9:$A$160,$A137)</f>
        <v>0</v>
      </c>
      <c r="AA137" s="51">
        <f>SUMIFS(Tarifas!$AW$7:$AW$320,Tarifas!$G$7:$G$320,$A137)*SUMIFS(Mercado!I$9:I$160,Mercado!$A$9:$A$160,$A137)</f>
        <v>0</v>
      </c>
      <c r="AB137" s="51">
        <f>SUMIFS(Tarifas!$AW$7:$AW$320,Tarifas!$G$7:$G$320,$A137)*SUMIFS(Mercado!J$9:J$160,Mercado!$A$9:$A$160,$A137)</f>
        <v>0</v>
      </c>
      <c r="AC137" s="51">
        <f>SUMIFS(Tarifas!$AW$7:$AW$320,Tarifas!$G$7:$G$320,$A137)*SUMIFS(Mercado!K$9:K$160,Mercado!$A$9:$A$160,$A137)</f>
        <v>0</v>
      </c>
      <c r="AE137" s="55">
        <f t="shared" si="35"/>
        <v>0</v>
      </c>
      <c r="AF137" s="55">
        <f t="shared" si="29"/>
        <v>0</v>
      </c>
      <c r="AG137" s="55">
        <f t="shared" si="30"/>
        <v>0</v>
      </c>
      <c r="AH137" s="55">
        <f t="shared" si="31"/>
        <v>0</v>
      </c>
      <c r="AI137" s="55">
        <f t="shared" si="32"/>
        <v>0</v>
      </c>
      <c r="AJ137" s="55">
        <f t="shared" si="33"/>
        <v>0</v>
      </c>
    </row>
    <row r="138" spans="1:36">
      <c r="A138" s="192" t="s">
        <v>4872</v>
      </c>
      <c r="B138" s="50" t="s">
        <v>4873</v>
      </c>
      <c r="C138" s="50">
        <v>1</v>
      </c>
      <c r="D138" s="51">
        <v>0</v>
      </c>
      <c r="E138" s="51">
        <v>200</v>
      </c>
      <c r="F138" s="51"/>
      <c r="G138" s="51">
        <f>SUMIFS(Tarifas!$K$7:$K$320,Tarifas!$G$7:$G$320,$A138)*SUMIFS(Mercado!G$9:G$160,Mercado!$A$9:$A$160,$A138)</f>
        <v>0</v>
      </c>
      <c r="H138" s="51">
        <f>SUMIFS(Tarifas!$K$7:$K$320,Tarifas!$G$7:$G$320,$A138)*SUMIFS(Mercado!H$9:H$160,Mercado!$A$9:$A$160,$A138)</f>
        <v>0</v>
      </c>
      <c r="I138" s="51">
        <f>SUMIFS(Tarifas!$K$7:$K$320,Tarifas!$G$7:$G$320,$A138)*SUMIFS(Mercado!I$9:I$160,Mercado!$A$9:$A$160,$A138)</f>
        <v>0</v>
      </c>
      <c r="J138" s="51">
        <f>SUMIFS(Tarifas!$K$7:$K$320,Tarifas!$G$7:$G$320,$A138)*SUMIFS(Mercado!J$9:J$160,Mercado!$A$9:$A$160,$A138)</f>
        <v>0</v>
      </c>
      <c r="K138" s="51">
        <f>SUMIFS(Tarifas!$K$7:$K$320,Tarifas!$G$7:$G$320,$A138)*SUMIFS(Mercado!K$9:K$160,Mercado!$A$9:$A$160,$A138)</f>
        <v>0</v>
      </c>
      <c r="M138" s="55">
        <f t="shared" si="34"/>
        <v>0</v>
      </c>
      <c r="N138" s="55">
        <f t="shared" si="24"/>
        <v>0</v>
      </c>
      <c r="O138" s="55">
        <f t="shared" si="25"/>
        <v>0</v>
      </c>
      <c r="P138" s="55">
        <f t="shared" si="26"/>
        <v>0</v>
      </c>
      <c r="Q138" s="55">
        <f t="shared" si="27"/>
        <v>0</v>
      </c>
      <c r="R138" s="55">
        <f t="shared" si="28"/>
        <v>0</v>
      </c>
      <c r="T138" s="51">
        <f>NPV(Inputs!$C$6,'Vendas Vigente'!N138:Q138)+((R138*Inputs!$C$11)/(1+Inputs!$C$6)^(4.55))</f>
        <v>0</v>
      </c>
      <c r="X138" s="51"/>
      <c r="Y138" s="51">
        <f>SUMIFS(Tarifas!$AW$7:$AW$320,Tarifas!$G$7:$G$320,$A138)*SUMIFS(Mercado!G$9:G$160,Mercado!$A$9:$A$160,$A138)</f>
        <v>0</v>
      </c>
      <c r="Z138" s="51">
        <f>SUMIFS(Tarifas!$AW$7:$AW$320,Tarifas!$G$7:$G$320,$A138)*SUMIFS(Mercado!H$9:H$160,Mercado!$A$9:$A$160,$A138)</f>
        <v>0</v>
      </c>
      <c r="AA138" s="51">
        <f>SUMIFS(Tarifas!$AW$7:$AW$320,Tarifas!$G$7:$G$320,$A138)*SUMIFS(Mercado!I$9:I$160,Mercado!$A$9:$A$160,$A138)</f>
        <v>0</v>
      </c>
      <c r="AB138" s="51">
        <f>SUMIFS(Tarifas!$AW$7:$AW$320,Tarifas!$G$7:$G$320,$A138)*SUMIFS(Mercado!J$9:J$160,Mercado!$A$9:$A$160,$A138)</f>
        <v>0</v>
      </c>
      <c r="AC138" s="51">
        <f>SUMIFS(Tarifas!$AW$7:$AW$320,Tarifas!$G$7:$G$320,$A138)*SUMIFS(Mercado!K$9:K$160,Mercado!$A$9:$A$160,$A138)</f>
        <v>0</v>
      </c>
      <c r="AE138" s="55">
        <f t="shared" si="35"/>
        <v>0</v>
      </c>
      <c r="AF138" s="55">
        <f t="shared" si="29"/>
        <v>0</v>
      </c>
      <c r="AG138" s="55">
        <f t="shared" si="30"/>
        <v>0</v>
      </c>
      <c r="AH138" s="55">
        <f t="shared" si="31"/>
        <v>0</v>
      </c>
      <c r="AI138" s="55">
        <f t="shared" si="32"/>
        <v>0</v>
      </c>
      <c r="AJ138" s="55">
        <f t="shared" si="33"/>
        <v>0</v>
      </c>
    </row>
    <row r="139" spans="1:36">
      <c r="A139" s="192" t="s">
        <v>4874</v>
      </c>
      <c r="B139" s="50" t="s">
        <v>4873</v>
      </c>
      <c r="C139" s="50">
        <v>2</v>
      </c>
      <c r="D139" s="51">
        <v>201</v>
      </c>
      <c r="E139" s="51">
        <v>2000</v>
      </c>
      <c r="F139" s="51"/>
      <c r="G139" s="51">
        <f>SUMIFS(Tarifas!$K$7:$K$320,Tarifas!$G$7:$G$320,$A139)*SUMIFS(Mercado!G$9:G$160,Mercado!$A$9:$A$160,$A139)</f>
        <v>0</v>
      </c>
      <c r="H139" s="51">
        <f>SUMIFS(Tarifas!$K$7:$K$320,Tarifas!$G$7:$G$320,$A139)*SUMIFS(Mercado!H$9:H$160,Mercado!$A$9:$A$160,$A139)</f>
        <v>0</v>
      </c>
      <c r="I139" s="51">
        <f>SUMIFS(Tarifas!$K$7:$K$320,Tarifas!$G$7:$G$320,$A139)*SUMIFS(Mercado!I$9:I$160,Mercado!$A$9:$A$160,$A139)</f>
        <v>0</v>
      </c>
      <c r="J139" s="51">
        <f>SUMIFS(Tarifas!$K$7:$K$320,Tarifas!$G$7:$G$320,$A139)*SUMIFS(Mercado!J$9:J$160,Mercado!$A$9:$A$160,$A139)</f>
        <v>0</v>
      </c>
      <c r="K139" s="51">
        <f>SUMIFS(Tarifas!$K$7:$K$320,Tarifas!$G$7:$G$320,$A139)*SUMIFS(Mercado!K$9:K$160,Mercado!$A$9:$A$160,$A139)</f>
        <v>0</v>
      </c>
      <c r="M139" s="55">
        <f t="shared" si="34"/>
        <v>0</v>
      </c>
      <c r="N139" s="55">
        <f t="shared" si="24"/>
        <v>0</v>
      </c>
      <c r="O139" s="55">
        <f t="shared" si="25"/>
        <v>0</v>
      </c>
      <c r="P139" s="55">
        <f t="shared" si="26"/>
        <v>0</v>
      </c>
      <c r="Q139" s="55">
        <f t="shared" si="27"/>
        <v>0</v>
      </c>
      <c r="R139" s="55">
        <f t="shared" si="28"/>
        <v>0</v>
      </c>
      <c r="T139" s="51">
        <f>NPV(Inputs!$C$6,'Vendas Vigente'!N139:Q139)+((R139*Inputs!$C$11)/(1+Inputs!$C$6)^(4.55))</f>
        <v>0</v>
      </c>
      <c r="X139" s="51"/>
      <c r="Y139" s="51">
        <f>SUMIFS(Tarifas!$AW$7:$AW$320,Tarifas!$G$7:$G$320,$A139)*SUMIFS(Mercado!G$9:G$160,Mercado!$A$9:$A$160,$A139)</f>
        <v>0</v>
      </c>
      <c r="Z139" s="51">
        <f>SUMIFS(Tarifas!$AW$7:$AW$320,Tarifas!$G$7:$G$320,$A139)*SUMIFS(Mercado!H$9:H$160,Mercado!$A$9:$A$160,$A139)</f>
        <v>0</v>
      </c>
      <c r="AA139" s="51">
        <f>SUMIFS(Tarifas!$AW$7:$AW$320,Tarifas!$G$7:$G$320,$A139)*SUMIFS(Mercado!I$9:I$160,Mercado!$A$9:$A$160,$A139)</f>
        <v>0</v>
      </c>
      <c r="AB139" s="51">
        <f>SUMIFS(Tarifas!$AW$7:$AW$320,Tarifas!$G$7:$G$320,$A139)*SUMIFS(Mercado!J$9:J$160,Mercado!$A$9:$A$160,$A139)</f>
        <v>0</v>
      </c>
      <c r="AC139" s="51">
        <f>SUMIFS(Tarifas!$AW$7:$AW$320,Tarifas!$G$7:$G$320,$A139)*SUMIFS(Mercado!K$9:K$160,Mercado!$A$9:$A$160,$A139)</f>
        <v>0</v>
      </c>
      <c r="AE139" s="55">
        <f t="shared" si="35"/>
        <v>0</v>
      </c>
      <c r="AF139" s="55">
        <f t="shared" si="29"/>
        <v>0</v>
      </c>
      <c r="AG139" s="55">
        <f t="shared" si="30"/>
        <v>0</v>
      </c>
      <c r="AH139" s="55">
        <f t="shared" si="31"/>
        <v>0</v>
      </c>
      <c r="AI139" s="55">
        <f t="shared" si="32"/>
        <v>0</v>
      </c>
      <c r="AJ139" s="55">
        <f t="shared" si="33"/>
        <v>0</v>
      </c>
    </row>
    <row r="140" spans="1:36">
      <c r="A140" s="192" t="s">
        <v>4875</v>
      </c>
      <c r="B140" s="50" t="s">
        <v>4873</v>
      </c>
      <c r="C140" s="50">
        <v>3</v>
      </c>
      <c r="D140" s="51">
        <v>2001</v>
      </c>
      <c r="E140" s="51">
        <v>10000</v>
      </c>
      <c r="F140" s="51"/>
      <c r="G140" s="51">
        <f>SUMIFS(Tarifas!$K$7:$K$320,Tarifas!$G$7:$G$320,$A140)*SUMIFS(Mercado!G$9:G$160,Mercado!$A$9:$A$160,$A140)</f>
        <v>0</v>
      </c>
      <c r="H140" s="51">
        <f>SUMIFS(Tarifas!$K$7:$K$320,Tarifas!$G$7:$G$320,$A140)*SUMIFS(Mercado!H$9:H$160,Mercado!$A$9:$A$160,$A140)</f>
        <v>0</v>
      </c>
      <c r="I140" s="51">
        <f>SUMIFS(Tarifas!$K$7:$K$320,Tarifas!$G$7:$G$320,$A140)*SUMIFS(Mercado!I$9:I$160,Mercado!$A$9:$A$160,$A140)</f>
        <v>0</v>
      </c>
      <c r="J140" s="51">
        <f>SUMIFS(Tarifas!$K$7:$K$320,Tarifas!$G$7:$G$320,$A140)*SUMIFS(Mercado!J$9:J$160,Mercado!$A$9:$A$160,$A140)</f>
        <v>0</v>
      </c>
      <c r="K140" s="51">
        <f>SUMIFS(Tarifas!$K$7:$K$320,Tarifas!$G$7:$G$320,$A140)*SUMIFS(Mercado!K$9:K$160,Mercado!$A$9:$A$160,$A140)</f>
        <v>0</v>
      </c>
      <c r="M140" s="55">
        <f t="shared" si="34"/>
        <v>0</v>
      </c>
      <c r="N140" s="55">
        <f t="shared" si="24"/>
        <v>0</v>
      </c>
      <c r="O140" s="55">
        <f t="shared" si="25"/>
        <v>0</v>
      </c>
      <c r="P140" s="55">
        <f t="shared" si="26"/>
        <v>0</v>
      </c>
      <c r="Q140" s="55">
        <f t="shared" si="27"/>
        <v>0</v>
      </c>
      <c r="R140" s="55">
        <f t="shared" si="28"/>
        <v>0</v>
      </c>
      <c r="T140" s="51">
        <f>NPV(Inputs!$C$6,'Vendas Vigente'!N140:Q140)+((R140*Inputs!$C$11)/(1+Inputs!$C$6)^(4.55))</f>
        <v>0</v>
      </c>
      <c r="X140" s="51"/>
      <c r="Y140" s="51">
        <f>SUMIFS(Tarifas!$AW$7:$AW$320,Tarifas!$G$7:$G$320,$A140)*SUMIFS(Mercado!G$9:G$160,Mercado!$A$9:$A$160,$A140)</f>
        <v>0</v>
      </c>
      <c r="Z140" s="51">
        <f>SUMIFS(Tarifas!$AW$7:$AW$320,Tarifas!$G$7:$G$320,$A140)*SUMIFS(Mercado!H$9:H$160,Mercado!$A$9:$A$160,$A140)</f>
        <v>0</v>
      </c>
      <c r="AA140" s="51">
        <f>SUMIFS(Tarifas!$AW$7:$AW$320,Tarifas!$G$7:$G$320,$A140)*SUMIFS(Mercado!I$9:I$160,Mercado!$A$9:$A$160,$A140)</f>
        <v>0</v>
      </c>
      <c r="AB140" s="51">
        <f>SUMIFS(Tarifas!$AW$7:$AW$320,Tarifas!$G$7:$G$320,$A140)*SUMIFS(Mercado!J$9:J$160,Mercado!$A$9:$A$160,$A140)</f>
        <v>0</v>
      </c>
      <c r="AC140" s="51">
        <f>SUMIFS(Tarifas!$AW$7:$AW$320,Tarifas!$G$7:$G$320,$A140)*SUMIFS(Mercado!K$9:K$160,Mercado!$A$9:$A$160,$A140)</f>
        <v>0</v>
      </c>
      <c r="AE140" s="55">
        <f t="shared" si="35"/>
        <v>0</v>
      </c>
      <c r="AF140" s="55">
        <f t="shared" si="29"/>
        <v>0</v>
      </c>
      <c r="AG140" s="55">
        <f t="shared" si="30"/>
        <v>0</v>
      </c>
      <c r="AH140" s="55">
        <f t="shared" si="31"/>
        <v>0</v>
      </c>
      <c r="AI140" s="55">
        <f t="shared" si="32"/>
        <v>0</v>
      </c>
      <c r="AJ140" s="55">
        <f t="shared" si="33"/>
        <v>0</v>
      </c>
    </row>
    <row r="141" spans="1:36">
      <c r="A141" s="192" t="s">
        <v>4876</v>
      </c>
      <c r="B141" s="50" t="s">
        <v>4873</v>
      </c>
      <c r="C141" s="50">
        <v>4</v>
      </c>
      <c r="D141" s="51">
        <v>10001</v>
      </c>
      <c r="E141" s="51">
        <v>50000</v>
      </c>
      <c r="F141" s="51"/>
      <c r="G141" s="51">
        <f>SUMIFS(Tarifas!$K$7:$K$320,Tarifas!$G$7:$G$320,$A141)*SUMIFS(Mercado!G$9:G$160,Mercado!$A$9:$A$160,$A141)</f>
        <v>0</v>
      </c>
      <c r="H141" s="51">
        <f>SUMIFS(Tarifas!$K$7:$K$320,Tarifas!$G$7:$G$320,$A141)*SUMIFS(Mercado!H$9:H$160,Mercado!$A$9:$A$160,$A141)</f>
        <v>0</v>
      </c>
      <c r="I141" s="51">
        <f>SUMIFS(Tarifas!$K$7:$K$320,Tarifas!$G$7:$G$320,$A141)*SUMIFS(Mercado!I$9:I$160,Mercado!$A$9:$A$160,$A141)</f>
        <v>0</v>
      </c>
      <c r="J141" s="51">
        <f>SUMIFS(Tarifas!$K$7:$K$320,Tarifas!$G$7:$G$320,$A141)*SUMIFS(Mercado!J$9:J$160,Mercado!$A$9:$A$160,$A141)</f>
        <v>0</v>
      </c>
      <c r="K141" s="51">
        <f>SUMIFS(Tarifas!$K$7:$K$320,Tarifas!$G$7:$G$320,$A141)*SUMIFS(Mercado!K$9:K$160,Mercado!$A$9:$A$160,$A141)</f>
        <v>0</v>
      </c>
      <c r="M141" s="55">
        <f t="shared" si="34"/>
        <v>0</v>
      </c>
      <c r="N141" s="55">
        <f t="shared" si="24"/>
        <v>0</v>
      </c>
      <c r="O141" s="55">
        <f t="shared" si="25"/>
        <v>0</v>
      </c>
      <c r="P141" s="55">
        <f t="shared" si="26"/>
        <v>0</v>
      </c>
      <c r="Q141" s="55">
        <f t="shared" si="27"/>
        <v>0</v>
      </c>
      <c r="R141" s="55">
        <f t="shared" si="28"/>
        <v>0</v>
      </c>
      <c r="T141" s="51">
        <f>NPV(Inputs!$C$6,'Vendas Vigente'!N141:Q141)+((R141*Inputs!$C$11)/(1+Inputs!$C$6)^(4.55))</f>
        <v>0</v>
      </c>
      <c r="X141" s="51"/>
      <c r="Y141" s="51">
        <f>SUMIFS(Tarifas!$AW$7:$AW$320,Tarifas!$G$7:$G$320,$A141)*SUMIFS(Mercado!G$9:G$160,Mercado!$A$9:$A$160,$A141)</f>
        <v>0</v>
      </c>
      <c r="Z141" s="51">
        <f>SUMIFS(Tarifas!$AW$7:$AW$320,Tarifas!$G$7:$G$320,$A141)*SUMIFS(Mercado!H$9:H$160,Mercado!$A$9:$A$160,$A141)</f>
        <v>0</v>
      </c>
      <c r="AA141" s="51">
        <f>SUMIFS(Tarifas!$AW$7:$AW$320,Tarifas!$G$7:$G$320,$A141)*SUMIFS(Mercado!I$9:I$160,Mercado!$A$9:$A$160,$A141)</f>
        <v>0</v>
      </c>
      <c r="AB141" s="51">
        <f>SUMIFS(Tarifas!$AW$7:$AW$320,Tarifas!$G$7:$G$320,$A141)*SUMIFS(Mercado!J$9:J$160,Mercado!$A$9:$A$160,$A141)</f>
        <v>0</v>
      </c>
      <c r="AC141" s="51">
        <f>SUMIFS(Tarifas!$AW$7:$AW$320,Tarifas!$G$7:$G$320,$A141)*SUMIFS(Mercado!K$9:K$160,Mercado!$A$9:$A$160,$A141)</f>
        <v>0</v>
      </c>
      <c r="AE141" s="55">
        <f t="shared" si="35"/>
        <v>0</v>
      </c>
      <c r="AF141" s="55">
        <f t="shared" si="29"/>
        <v>0</v>
      </c>
      <c r="AG141" s="55">
        <f t="shared" si="30"/>
        <v>0</v>
      </c>
      <c r="AH141" s="55">
        <f t="shared" si="31"/>
        <v>0</v>
      </c>
      <c r="AI141" s="55">
        <f t="shared" si="32"/>
        <v>0</v>
      </c>
      <c r="AJ141" s="55">
        <f t="shared" si="33"/>
        <v>0</v>
      </c>
    </row>
    <row r="142" spans="1:36">
      <c r="A142" s="192" t="s">
        <v>4877</v>
      </c>
      <c r="B142" s="50" t="s">
        <v>4873</v>
      </c>
      <c r="C142" s="50">
        <v>5</v>
      </c>
      <c r="D142" s="51">
        <v>50001</v>
      </c>
      <c r="E142" s="51">
        <v>100000</v>
      </c>
      <c r="F142" s="51"/>
      <c r="G142" s="51">
        <f>SUMIFS(Tarifas!$K$7:$K$320,Tarifas!$G$7:$G$320,$A142)*SUMIFS(Mercado!G$9:G$160,Mercado!$A$9:$A$160,$A142)</f>
        <v>0</v>
      </c>
      <c r="H142" s="51">
        <f>SUMIFS(Tarifas!$K$7:$K$320,Tarifas!$G$7:$G$320,$A142)*SUMIFS(Mercado!H$9:H$160,Mercado!$A$9:$A$160,$A142)</f>
        <v>0</v>
      </c>
      <c r="I142" s="51">
        <f>SUMIFS(Tarifas!$K$7:$K$320,Tarifas!$G$7:$G$320,$A142)*SUMIFS(Mercado!I$9:I$160,Mercado!$A$9:$A$160,$A142)</f>
        <v>0</v>
      </c>
      <c r="J142" s="51">
        <f>SUMIFS(Tarifas!$K$7:$K$320,Tarifas!$G$7:$G$320,$A142)*SUMIFS(Mercado!J$9:J$160,Mercado!$A$9:$A$160,$A142)</f>
        <v>0</v>
      </c>
      <c r="K142" s="51">
        <f>SUMIFS(Tarifas!$K$7:$K$320,Tarifas!$G$7:$G$320,$A142)*SUMIFS(Mercado!K$9:K$160,Mercado!$A$9:$A$160,$A142)</f>
        <v>0</v>
      </c>
      <c r="M142" s="55">
        <f t="shared" si="34"/>
        <v>0</v>
      </c>
      <c r="N142" s="55">
        <f t="shared" si="24"/>
        <v>0</v>
      </c>
      <c r="O142" s="55">
        <f t="shared" si="25"/>
        <v>0</v>
      </c>
      <c r="P142" s="55">
        <f t="shared" si="26"/>
        <v>0</v>
      </c>
      <c r="Q142" s="55">
        <f t="shared" si="27"/>
        <v>0</v>
      </c>
      <c r="R142" s="55">
        <f t="shared" si="28"/>
        <v>0</v>
      </c>
      <c r="T142" s="51">
        <f>NPV(Inputs!$C$6,'Vendas Vigente'!N142:Q142)+((R142*Inputs!$C$11)/(1+Inputs!$C$6)^(4.55))</f>
        <v>0</v>
      </c>
      <c r="X142" s="51"/>
      <c r="Y142" s="51">
        <f>SUMIFS(Tarifas!$AW$7:$AW$320,Tarifas!$G$7:$G$320,$A142)*SUMIFS(Mercado!G$9:G$160,Mercado!$A$9:$A$160,$A142)</f>
        <v>0</v>
      </c>
      <c r="Z142" s="51">
        <f>SUMIFS(Tarifas!$AW$7:$AW$320,Tarifas!$G$7:$G$320,$A142)*SUMIFS(Mercado!H$9:H$160,Mercado!$A$9:$A$160,$A142)</f>
        <v>0</v>
      </c>
      <c r="AA142" s="51">
        <f>SUMIFS(Tarifas!$AW$7:$AW$320,Tarifas!$G$7:$G$320,$A142)*SUMIFS(Mercado!I$9:I$160,Mercado!$A$9:$A$160,$A142)</f>
        <v>0</v>
      </c>
      <c r="AB142" s="51">
        <f>SUMIFS(Tarifas!$AW$7:$AW$320,Tarifas!$G$7:$G$320,$A142)*SUMIFS(Mercado!J$9:J$160,Mercado!$A$9:$A$160,$A142)</f>
        <v>0</v>
      </c>
      <c r="AC142" s="51">
        <f>SUMIFS(Tarifas!$AW$7:$AW$320,Tarifas!$G$7:$G$320,$A142)*SUMIFS(Mercado!K$9:K$160,Mercado!$A$9:$A$160,$A142)</f>
        <v>0</v>
      </c>
      <c r="AE142" s="55">
        <f t="shared" si="35"/>
        <v>0</v>
      </c>
      <c r="AF142" s="55">
        <f t="shared" si="29"/>
        <v>0</v>
      </c>
      <c r="AG142" s="55">
        <f t="shared" si="30"/>
        <v>0</v>
      </c>
      <c r="AH142" s="55">
        <f t="shared" si="31"/>
        <v>0</v>
      </c>
      <c r="AI142" s="55">
        <f t="shared" si="32"/>
        <v>0</v>
      </c>
      <c r="AJ142" s="55">
        <f t="shared" si="33"/>
        <v>0</v>
      </c>
    </row>
    <row r="143" spans="1:36">
      <c r="A143" s="192" t="s">
        <v>4878</v>
      </c>
      <c r="B143" s="50" t="s">
        <v>4873</v>
      </c>
      <c r="C143" s="50">
        <v>6</v>
      </c>
      <c r="D143" s="51">
        <v>100001</v>
      </c>
      <c r="E143" s="51">
        <v>300000</v>
      </c>
      <c r="F143" s="51"/>
      <c r="G143" s="51">
        <f>SUMIFS(Tarifas!$K$7:$K$320,Tarifas!$G$7:$G$320,$A143)*SUMIFS(Mercado!G$9:G$160,Mercado!$A$9:$A$160,$A143)</f>
        <v>0</v>
      </c>
      <c r="H143" s="51">
        <f>SUMIFS(Tarifas!$K$7:$K$320,Tarifas!$G$7:$G$320,$A143)*SUMIFS(Mercado!H$9:H$160,Mercado!$A$9:$A$160,$A143)</f>
        <v>0</v>
      </c>
      <c r="I143" s="51">
        <f>SUMIFS(Tarifas!$K$7:$K$320,Tarifas!$G$7:$G$320,$A143)*SUMIFS(Mercado!I$9:I$160,Mercado!$A$9:$A$160,$A143)</f>
        <v>0</v>
      </c>
      <c r="J143" s="51">
        <f>SUMIFS(Tarifas!$K$7:$K$320,Tarifas!$G$7:$G$320,$A143)*SUMIFS(Mercado!J$9:J$160,Mercado!$A$9:$A$160,$A143)</f>
        <v>0</v>
      </c>
      <c r="K143" s="51">
        <f>SUMIFS(Tarifas!$K$7:$K$320,Tarifas!$G$7:$G$320,$A143)*SUMIFS(Mercado!K$9:K$160,Mercado!$A$9:$A$160,$A143)</f>
        <v>0</v>
      </c>
      <c r="M143" s="55">
        <f t="shared" si="34"/>
        <v>0</v>
      </c>
      <c r="N143" s="55">
        <f t="shared" si="24"/>
        <v>0</v>
      </c>
      <c r="O143" s="55">
        <f t="shared" si="25"/>
        <v>0</v>
      </c>
      <c r="P143" s="55">
        <f t="shared" si="26"/>
        <v>0</v>
      </c>
      <c r="Q143" s="55">
        <f t="shared" si="27"/>
        <v>0</v>
      </c>
      <c r="R143" s="55">
        <f t="shared" si="28"/>
        <v>0</v>
      </c>
      <c r="T143" s="51">
        <f>NPV(Inputs!$C$6,'Vendas Vigente'!N143:Q143)+((R143*Inputs!$C$11)/(1+Inputs!$C$6)^(4.55))</f>
        <v>0</v>
      </c>
      <c r="X143" s="51"/>
      <c r="Y143" s="51">
        <f>SUMIFS(Tarifas!$AW$7:$AW$320,Tarifas!$G$7:$G$320,$A143)*SUMIFS(Mercado!G$9:G$160,Mercado!$A$9:$A$160,$A143)</f>
        <v>0</v>
      </c>
      <c r="Z143" s="51">
        <f>SUMIFS(Tarifas!$AW$7:$AW$320,Tarifas!$G$7:$G$320,$A143)*SUMIFS(Mercado!H$9:H$160,Mercado!$A$9:$A$160,$A143)</f>
        <v>0</v>
      </c>
      <c r="AA143" s="51">
        <f>SUMIFS(Tarifas!$AW$7:$AW$320,Tarifas!$G$7:$G$320,$A143)*SUMIFS(Mercado!I$9:I$160,Mercado!$A$9:$A$160,$A143)</f>
        <v>0</v>
      </c>
      <c r="AB143" s="51">
        <f>SUMIFS(Tarifas!$AW$7:$AW$320,Tarifas!$G$7:$G$320,$A143)*SUMIFS(Mercado!J$9:J$160,Mercado!$A$9:$A$160,$A143)</f>
        <v>0</v>
      </c>
      <c r="AC143" s="51">
        <f>SUMIFS(Tarifas!$AW$7:$AW$320,Tarifas!$G$7:$G$320,$A143)*SUMIFS(Mercado!K$9:K$160,Mercado!$A$9:$A$160,$A143)</f>
        <v>0</v>
      </c>
      <c r="AE143" s="55">
        <f t="shared" si="35"/>
        <v>0</v>
      </c>
      <c r="AF143" s="55">
        <f t="shared" si="29"/>
        <v>0</v>
      </c>
      <c r="AG143" s="55">
        <f t="shared" si="30"/>
        <v>0</v>
      </c>
      <c r="AH143" s="55">
        <f t="shared" si="31"/>
        <v>0</v>
      </c>
      <c r="AI143" s="55">
        <f t="shared" si="32"/>
        <v>0</v>
      </c>
      <c r="AJ143" s="55">
        <f t="shared" si="33"/>
        <v>0</v>
      </c>
    </row>
    <row r="144" spans="1:36">
      <c r="A144" s="192" t="s">
        <v>4879</v>
      </c>
      <c r="B144" s="50" t="s">
        <v>4873</v>
      </c>
      <c r="C144" s="50">
        <v>7</v>
      </c>
      <c r="D144" s="51">
        <v>300001</v>
      </c>
      <c r="E144" s="51">
        <v>600000</v>
      </c>
      <c r="F144" s="51"/>
      <c r="G144" s="51">
        <f>SUMIFS(Tarifas!$K$7:$K$320,Tarifas!$G$7:$G$320,$A144)*SUMIFS(Mercado!G$9:G$160,Mercado!$A$9:$A$160,$A144)</f>
        <v>0</v>
      </c>
      <c r="H144" s="51">
        <f>SUMIFS(Tarifas!$K$7:$K$320,Tarifas!$G$7:$G$320,$A144)*SUMIFS(Mercado!H$9:H$160,Mercado!$A$9:$A$160,$A144)</f>
        <v>0</v>
      </c>
      <c r="I144" s="51">
        <f>SUMIFS(Tarifas!$K$7:$K$320,Tarifas!$G$7:$G$320,$A144)*SUMIFS(Mercado!I$9:I$160,Mercado!$A$9:$A$160,$A144)</f>
        <v>0</v>
      </c>
      <c r="J144" s="51">
        <f>SUMIFS(Tarifas!$K$7:$K$320,Tarifas!$G$7:$G$320,$A144)*SUMIFS(Mercado!J$9:J$160,Mercado!$A$9:$A$160,$A144)</f>
        <v>0</v>
      </c>
      <c r="K144" s="51">
        <f>SUMIFS(Tarifas!$K$7:$K$320,Tarifas!$G$7:$G$320,$A144)*SUMIFS(Mercado!K$9:K$160,Mercado!$A$9:$A$160,$A144)</f>
        <v>0</v>
      </c>
      <c r="M144" s="55">
        <f t="shared" si="34"/>
        <v>0</v>
      </c>
      <c r="N144" s="55">
        <f t="shared" si="24"/>
        <v>0</v>
      </c>
      <c r="O144" s="55">
        <f t="shared" si="25"/>
        <v>0</v>
      </c>
      <c r="P144" s="55">
        <f t="shared" si="26"/>
        <v>0</v>
      </c>
      <c r="Q144" s="55">
        <f t="shared" si="27"/>
        <v>0</v>
      </c>
      <c r="R144" s="55">
        <f t="shared" si="28"/>
        <v>0</v>
      </c>
      <c r="T144" s="51">
        <f>NPV(Inputs!$C$6,'Vendas Vigente'!N144:Q144)+((R144*Inputs!$C$11)/(1+Inputs!$C$6)^(4.55))</f>
        <v>0</v>
      </c>
      <c r="X144" s="51"/>
      <c r="Y144" s="51">
        <f>SUMIFS(Tarifas!$AW$7:$AW$320,Tarifas!$G$7:$G$320,$A144)*SUMIFS(Mercado!G$9:G$160,Mercado!$A$9:$A$160,$A144)</f>
        <v>0</v>
      </c>
      <c r="Z144" s="51">
        <f>SUMIFS(Tarifas!$AW$7:$AW$320,Tarifas!$G$7:$G$320,$A144)*SUMIFS(Mercado!H$9:H$160,Mercado!$A$9:$A$160,$A144)</f>
        <v>0</v>
      </c>
      <c r="AA144" s="51">
        <f>SUMIFS(Tarifas!$AW$7:$AW$320,Tarifas!$G$7:$G$320,$A144)*SUMIFS(Mercado!I$9:I$160,Mercado!$A$9:$A$160,$A144)</f>
        <v>0</v>
      </c>
      <c r="AB144" s="51">
        <f>SUMIFS(Tarifas!$AW$7:$AW$320,Tarifas!$G$7:$G$320,$A144)*SUMIFS(Mercado!J$9:J$160,Mercado!$A$9:$A$160,$A144)</f>
        <v>0</v>
      </c>
      <c r="AC144" s="51">
        <f>SUMIFS(Tarifas!$AW$7:$AW$320,Tarifas!$G$7:$G$320,$A144)*SUMIFS(Mercado!K$9:K$160,Mercado!$A$9:$A$160,$A144)</f>
        <v>0</v>
      </c>
      <c r="AE144" s="55">
        <f t="shared" si="35"/>
        <v>0</v>
      </c>
      <c r="AF144" s="55">
        <f t="shared" si="29"/>
        <v>0</v>
      </c>
      <c r="AG144" s="55">
        <f t="shared" si="30"/>
        <v>0</v>
      </c>
      <c r="AH144" s="55">
        <f t="shared" si="31"/>
        <v>0</v>
      </c>
      <c r="AI144" s="55">
        <f t="shared" si="32"/>
        <v>0</v>
      </c>
      <c r="AJ144" s="55">
        <f t="shared" si="33"/>
        <v>0</v>
      </c>
    </row>
    <row r="145" spans="1:36">
      <c r="A145" s="192" t="s">
        <v>4880</v>
      </c>
      <c r="B145" s="50" t="s">
        <v>4873</v>
      </c>
      <c r="C145" s="50">
        <v>8</v>
      </c>
      <c r="D145" s="51">
        <v>600001</v>
      </c>
      <c r="E145" s="51">
        <v>1500000</v>
      </c>
      <c r="F145" s="51"/>
      <c r="G145" s="51">
        <f>SUMIFS(Tarifas!$K$7:$K$320,Tarifas!$G$7:$G$320,$A145)*SUMIFS(Mercado!G$9:G$160,Mercado!$A$9:$A$160,$A145)</f>
        <v>0</v>
      </c>
      <c r="H145" s="51">
        <f>SUMIFS(Tarifas!$K$7:$K$320,Tarifas!$G$7:$G$320,$A145)*SUMIFS(Mercado!H$9:H$160,Mercado!$A$9:$A$160,$A145)</f>
        <v>0</v>
      </c>
      <c r="I145" s="51">
        <f>SUMIFS(Tarifas!$K$7:$K$320,Tarifas!$G$7:$G$320,$A145)*SUMIFS(Mercado!I$9:I$160,Mercado!$A$9:$A$160,$A145)</f>
        <v>0</v>
      </c>
      <c r="J145" s="51">
        <f>SUMIFS(Tarifas!$K$7:$K$320,Tarifas!$G$7:$G$320,$A145)*SUMIFS(Mercado!J$9:J$160,Mercado!$A$9:$A$160,$A145)</f>
        <v>0</v>
      </c>
      <c r="K145" s="51">
        <f>SUMIFS(Tarifas!$K$7:$K$320,Tarifas!$G$7:$G$320,$A145)*SUMIFS(Mercado!K$9:K$160,Mercado!$A$9:$A$160,$A145)</f>
        <v>0</v>
      </c>
      <c r="M145" s="55">
        <f t="shared" si="34"/>
        <v>0</v>
      </c>
      <c r="N145" s="55">
        <f t="shared" si="24"/>
        <v>0</v>
      </c>
      <c r="O145" s="55">
        <f t="shared" si="25"/>
        <v>0</v>
      </c>
      <c r="P145" s="55">
        <f t="shared" si="26"/>
        <v>0</v>
      </c>
      <c r="Q145" s="55">
        <f t="shared" si="27"/>
        <v>0</v>
      </c>
      <c r="R145" s="55">
        <f t="shared" si="28"/>
        <v>0</v>
      </c>
      <c r="T145" s="51">
        <f>NPV(Inputs!$C$6,'Vendas Vigente'!N145:Q145)+((R145*Inputs!$C$11)/(1+Inputs!$C$6)^(4.55))</f>
        <v>0</v>
      </c>
      <c r="X145" s="51"/>
      <c r="Y145" s="51">
        <f>SUMIFS(Tarifas!$AW$7:$AW$320,Tarifas!$G$7:$G$320,$A145)*SUMIFS(Mercado!G$9:G$160,Mercado!$A$9:$A$160,$A145)</f>
        <v>0</v>
      </c>
      <c r="Z145" s="51">
        <f>SUMIFS(Tarifas!$AW$7:$AW$320,Tarifas!$G$7:$G$320,$A145)*SUMIFS(Mercado!H$9:H$160,Mercado!$A$9:$A$160,$A145)</f>
        <v>0</v>
      </c>
      <c r="AA145" s="51">
        <f>SUMIFS(Tarifas!$AW$7:$AW$320,Tarifas!$G$7:$G$320,$A145)*SUMIFS(Mercado!I$9:I$160,Mercado!$A$9:$A$160,$A145)</f>
        <v>0</v>
      </c>
      <c r="AB145" s="51">
        <f>SUMIFS(Tarifas!$AW$7:$AW$320,Tarifas!$G$7:$G$320,$A145)*SUMIFS(Mercado!J$9:J$160,Mercado!$A$9:$A$160,$A145)</f>
        <v>0</v>
      </c>
      <c r="AC145" s="51">
        <f>SUMIFS(Tarifas!$AW$7:$AW$320,Tarifas!$G$7:$G$320,$A145)*SUMIFS(Mercado!K$9:K$160,Mercado!$A$9:$A$160,$A145)</f>
        <v>0</v>
      </c>
      <c r="AE145" s="55">
        <f t="shared" si="35"/>
        <v>0</v>
      </c>
      <c r="AF145" s="55">
        <f t="shared" si="29"/>
        <v>0</v>
      </c>
      <c r="AG145" s="55">
        <f t="shared" si="30"/>
        <v>0</v>
      </c>
      <c r="AH145" s="55">
        <f t="shared" si="31"/>
        <v>0</v>
      </c>
      <c r="AI145" s="55">
        <f t="shared" si="32"/>
        <v>0</v>
      </c>
      <c r="AJ145" s="55">
        <f t="shared" si="33"/>
        <v>0</v>
      </c>
    </row>
    <row r="146" spans="1:36">
      <c r="A146" s="192" t="s">
        <v>4881</v>
      </c>
      <c r="B146" s="50" t="s">
        <v>4873</v>
      </c>
      <c r="C146" s="50">
        <v>9</v>
      </c>
      <c r="D146" s="51">
        <v>1500001</v>
      </c>
      <c r="E146" s="51">
        <v>3000000</v>
      </c>
      <c r="F146" s="51"/>
      <c r="G146" s="51">
        <f>SUMIFS(Tarifas!$K$7:$K$320,Tarifas!$G$7:$G$320,$A146)*SUMIFS(Mercado!G$9:G$160,Mercado!$A$9:$A$160,$A146)</f>
        <v>0</v>
      </c>
      <c r="H146" s="51">
        <f>SUMIFS(Tarifas!$K$7:$K$320,Tarifas!$G$7:$G$320,$A146)*SUMIFS(Mercado!H$9:H$160,Mercado!$A$9:$A$160,$A146)</f>
        <v>0</v>
      </c>
      <c r="I146" s="51">
        <f>SUMIFS(Tarifas!$K$7:$K$320,Tarifas!$G$7:$G$320,$A146)*SUMIFS(Mercado!I$9:I$160,Mercado!$A$9:$A$160,$A146)</f>
        <v>0</v>
      </c>
      <c r="J146" s="51">
        <f>SUMIFS(Tarifas!$K$7:$K$320,Tarifas!$G$7:$G$320,$A146)*SUMIFS(Mercado!J$9:J$160,Mercado!$A$9:$A$160,$A146)</f>
        <v>0</v>
      </c>
      <c r="K146" s="51">
        <f>SUMIFS(Tarifas!$K$7:$K$320,Tarifas!$G$7:$G$320,$A146)*SUMIFS(Mercado!K$9:K$160,Mercado!$A$9:$A$160,$A146)</f>
        <v>0</v>
      </c>
      <c r="M146" s="55">
        <f t="shared" si="34"/>
        <v>0</v>
      </c>
      <c r="N146" s="55">
        <f t="shared" si="24"/>
        <v>0</v>
      </c>
      <c r="O146" s="55">
        <f t="shared" si="25"/>
        <v>0</v>
      </c>
      <c r="P146" s="55">
        <f t="shared" si="26"/>
        <v>0</v>
      </c>
      <c r="Q146" s="55">
        <f t="shared" si="27"/>
        <v>0</v>
      </c>
      <c r="R146" s="55">
        <f t="shared" si="28"/>
        <v>0</v>
      </c>
      <c r="T146" s="51">
        <f>NPV(Inputs!$C$6,'Vendas Vigente'!N146:Q146)+((R146*Inputs!$C$11)/(1+Inputs!$C$6)^(4.55))</f>
        <v>0</v>
      </c>
      <c r="X146" s="51"/>
      <c r="Y146" s="51">
        <f>SUMIFS(Tarifas!$AW$7:$AW$320,Tarifas!$G$7:$G$320,$A146)*SUMIFS(Mercado!G$9:G$160,Mercado!$A$9:$A$160,$A146)</f>
        <v>0</v>
      </c>
      <c r="Z146" s="51">
        <f>SUMIFS(Tarifas!$AW$7:$AW$320,Tarifas!$G$7:$G$320,$A146)*SUMIFS(Mercado!H$9:H$160,Mercado!$A$9:$A$160,$A146)</f>
        <v>0</v>
      </c>
      <c r="AA146" s="51">
        <f>SUMIFS(Tarifas!$AW$7:$AW$320,Tarifas!$G$7:$G$320,$A146)*SUMIFS(Mercado!I$9:I$160,Mercado!$A$9:$A$160,$A146)</f>
        <v>0</v>
      </c>
      <c r="AB146" s="51">
        <f>SUMIFS(Tarifas!$AW$7:$AW$320,Tarifas!$G$7:$G$320,$A146)*SUMIFS(Mercado!J$9:J$160,Mercado!$A$9:$A$160,$A146)</f>
        <v>0</v>
      </c>
      <c r="AC146" s="51">
        <f>SUMIFS(Tarifas!$AW$7:$AW$320,Tarifas!$G$7:$G$320,$A146)*SUMIFS(Mercado!K$9:K$160,Mercado!$A$9:$A$160,$A146)</f>
        <v>0</v>
      </c>
      <c r="AE146" s="55">
        <f t="shared" si="35"/>
        <v>0</v>
      </c>
      <c r="AF146" s="55">
        <f t="shared" si="29"/>
        <v>0</v>
      </c>
      <c r="AG146" s="55">
        <f t="shared" si="30"/>
        <v>0</v>
      </c>
      <c r="AH146" s="55">
        <f t="shared" si="31"/>
        <v>0</v>
      </c>
      <c r="AI146" s="55">
        <f t="shared" si="32"/>
        <v>0</v>
      </c>
      <c r="AJ146" s="55">
        <f t="shared" si="33"/>
        <v>0</v>
      </c>
    </row>
    <row r="147" spans="1:36">
      <c r="A147" s="192" t="s">
        <v>4882</v>
      </c>
      <c r="B147" s="50" t="s">
        <v>4873</v>
      </c>
      <c r="C147" s="50">
        <v>10</v>
      </c>
      <c r="D147" s="51">
        <v>3000001</v>
      </c>
      <c r="E147" s="51">
        <v>999999999</v>
      </c>
      <c r="F147" s="51"/>
      <c r="G147" s="51">
        <f>SUMIFS(Tarifas!$K$7:$K$320,Tarifas!$G$7:$G$320,$A147)*SUMIFS(Mercado!G$9:G$160,Mercado!$A$9:$A$160,$A147)</f>
        <v>0</v>
      </c>
      <c r="H147" s="51">
        <f>SUMIFS(Tarifas!$K$7:$K$320,Tarifas!$G$7:$G$320,$A147)*SUMIFS(Mercado!H$9:H$160,Mercado!$A$9:$A$160,$A147)</f>
        <v>0</v>
      </c>
      <c r="I147" s="51">
        <f>SUMIFS(Tarifas!$K$7:$K$320,Tarifas!$G$7:$G$320,$A147)*SUMIFS(Mercado!I$9:I$160,Mercado!$A$9:$A$160,$A147)</f>
        <v>0</v>
      </c>
      <c r="J147" s="51">
        <f>SUMIFS(Tarifas!$K$7:$K$320,Tarifas!$G$7:$G$320,$A147)*SUMIFS(Mercado!J$9:J$160,Mercado!$A$9:$A$160,$A147)</f>
        <v>0</v>
      </c>
      <c r="K147" s="51">
        <f>SUMIFS(Tarifas!$K$7:$K$320,Tarifas!$G$7:$G$320,$A147)*SUMIFS(Mercado!K$9:K$160,Mercado!$A$9:$A$160,$A147)</f>
        <v>0</v>
      </c>
      <c r="M147" s="55">
        <f t="shared" si="34"/>
        <v>0</v>
      </c>
      <c r="N147" s="55">
        <f t="shared" si="24"/>
        <v>0</v>
      </c>
      <c r="O147" s="55">
        <f t="shared" si="25"/>
        <v>0</v>
      </c>
      <c r="P147" s="55">
        <f t="shared" si="26"/>
        <v>0</v>
      </c>
      <c r="Q147" s="55">
        <f t="shared" si="27"/>
        <v>0</v>
      </c>
      <c r="R147" s="55">
        <f t="shared" si="28"/>
        <v>0</v>
      </c>
      <c r="T147" s="51">
        <f>NPV(Inputs!$C$6,'Vendas Vigente'!N147:Q147)+((R147*Inputs!$C$11)/(1+Inputs!$C$6)^(4.55))</f>
        <v>0</v>
      </c>
      <c r="X147" s="51"/>
      <c r="Y147" s="51">
        <f>SUMIFS(Tarifas!$AW$7:$AW$320,Tarifas!$G$7:$G$320,$A147)*SUMIFS(Mercado!G$9:G$160,Mercado!$A$9:$A$160,$A147)</f>
        <v>0</v>
      </c>
      <c r="Z147" s="51">
        <f>SUMIFS(Tarifas!$AW$7:$AW$320,Tarifas!$G$7:$G$320,$A147)*SUMIFS(Mercado!H$9:H$160,Mercado!$A$9:$A$160,$A147)</f>
        <v>0</v>
      </c>
      <c r="AA147" s="51">
        <f>SUMIFS(Tarifas!$AW$7:$AW$320,Tarifas!$G$7:$G$320,$A147)*SUMIFS(Mercado!I$9:I$160,Mercado!$A$9:$A$160,$A147)</f>
        <v>0</v>
      </c>
      <c r="AB147" s="51">
        <f>SUMIFS(Tarifas!$AW$7:$AW$320,Tarifas!$G$7:$G$320,$A147)*SUMIFS(Mercado!J$9:J$160,Mercado!$A$9:$A$160,$A147)</f>
        <v>0</v>
      </c>
      <c r="AC147" s="51">
        <f>SUMIFS(Tarifas!$AW$7:$AW$320,Tarifas!$G$7:$G$320,$A147)*SUMIFS(Mercado!K$9:K$160,Mercado!$A$9:$A$160,$A147)</f>
        <v>0</v>
      </c>
      <c r="AE147" s="55">
        <f t="shared" si="35"/>
        <v>0</v>
      </c>
      <c r="AF147" s="55">
        <f t="shared" si="29"/>
        <v>0</v>
      </c>
      <c r="AG147" s="55">
        <f t="shared" si="30"/>
        <v>0</v>
      </c>
      <c r="AH147" s="55">
        <f t="shared" si="31"/>
        <v>0</v>
      </c>
      <c r="AI147" s="55">
        <f t="shared" si="32"/>
        <v>0</v>
      </c>
      <c r="AJ147" s="55">
        <f t="shared" si="33"/>
        <v>0</v>
      </c>
    </row>
    <row r="148" spans="1:36">
      <c r="A148" s="192"/>
      <c r="D148" s="51"/>
      <c r="E148" s="51"/>
      <c r="F148" s="51"/>
      <c r="G148" s="51"/>
      <c r="H148" s="51"/>
      <c r="I148" s="51"/>
      <c r="J148" s="51"/>
      <c r="K148" s="51"/>
      <c r="M148" s="55">
        <f t="shared" si="34"/>
        <v>0</v>
      </c>
      <c r="N148" s="55">
        <f t="shared" si="24"/>
        <v>0</v>
      </c>
      <c r="O148" s="55">
        <f t="shared" si="25"/>
        <v>0</v>
      </c>
      <c r="P148" s="55">
        <f t="shared" si="26"/>
        <v>0</v>
      </c>
      <c r="Q148" s="55">
        <f t="shared" si="27"/>
        <v>0</v>
      </c>
      <c r="R148" s="55">
        <f t="shared" si="28"/>
        <v>0</v>
      </c>
      <c r="T148" s="51"/>
      <c r="X148" s="51"/>
      <c r="Y148" s="51"/>
      <c r="Z148" s="51"/>
      <c r="AA148" s="51"/>
      <c r="AB148" s="51"/>
      <c r="AC148" s="51"/>
      <c r="AE148" s="55"/>
      <c r="AF148" s="55"/>
      <c r="AG148" s="55"/>
      <c r="AH148" s="55"/>
      <c r="AI148" s="55"/>
      <c r="AJ148" s="55"/>
    </row>
    <row r="149" spans="1:36">
      <c r="A149" s="192"/>
      <c r="D149" s="51"/>
      <c r="E149" s="51"/>
      <c r="F149" s="51"/>
      <c r="G149" s="51"/>
      <c r="H149" s="51"/>
      <c r="I149" s="51"/>
      <c r="J149" s="51"/>
      <c r="K149" s="51"/>
      <c r="M149" s="55"/>
      <c r="N149" s="55"/>
      <c r="O149" s="55"/>
      <c r="P149" s="55"/>
      <c r="Q149" s="55"/>
      <c r="R149" s="55"/>
      <c r="T149" s="51"/>
      <c r="X149" s="51"/>
      <c r="Y149" s="51"/>
      <c r="Z149" s="51"/>
      <c r="AA149" s="51"/>
      <c r="AB149" s="51"/>
      <c r="AC149" s="51"/>
      <c r="AE149" s="55"/>
      <c r="AF149" s="55"/>
      <c r="AG149" s="55"/>
      <c r="AH149" s="55"/>
      <c r="AI149" s="55"/>
      <c r="AJ149" s="55"/>
    </row>
    <row r="150" spans="1:36">
      <c r="F150" s="208">
        <f t="shared" ref="F150:K150" si="36">SUM(F3:F96)</f>
        <v>0</v>
      </c>
      <c r="G150" s="208">
        <f t="shared" si="36"/>
        <v>306332.29019233689</v>
      </c>
      <c r="H150" s="208">
        <f t="shared" si="36"/>
        <v>357633.04912920622</v>
      </c>
      <c r="I150" s="208">
        <f t="shared" si="36"/>
        <v>271068.75546009431</v>
      </c>
      <c r="J150" s="208">
        <f t="shared" si="36"/>
        <v>304010.01569114643</v>
      </c>
      <c r="K150" s="208">
        <f t="shared" si="36"/>
        <v>299203.42871758202</v>
      </c>
      <c r="M150" s="208">
        <f t="shared" ref="M150:R150" si="37">SUM(M3:M96)</f>
        <v>0</v>
      </c>
      <c r="N150" s="208">
        <f t="shared" si="37"/>
        <v>306332.29019233689</v>
      </c>
      <c r="O150" s="208">
        <f t="shared" si="37"/>
        <v>357633.04912920622</v>
      </c>
      <c r="P150" s="208">
        <f t="shared" si="37"/>
        <v>271068.75546009431</v>
      </c>
      <c r="Q150" s="208">
        <f t="shared" si="37"/>
        <v>304010.01569114643</v>
      </c>
      <c r="R150" s="208">
        <f t="shared" si="37"/>
        <v>299203.42871758202</v>
      </c>
      <c r="T150" s="208">
        <f>NPV(Inputs!$C$6,'Vendas Vigente'!N150:Q150)+((R150*Inputs!$C$11)/(1+Inputs!$C$6)^(4.55))</f>
        <v>1120172.3517340727</v>
      </c>
      <c r="X150" s="208">
        <f>SUM(X3:X149)</f>
        <v>0</v>
      </c>
      <c r="Y150" s="208">
        <f>SUM(Y3:Y149)</f>
        <v>2954570.6787777352</v>
      </c>
      <c r="Z150" s="208">
        <f t="shared" ref="Z150:AC150" si="38">SUM(Z3:Z149)</f>
        <v>2203931.8884096369</v>
      </c>
      <c r="AA150" s="208">
        <f t="shared" si="38"/>
        <v>1462410.3169242521</v>
      </c>
      <c r="AB150" s="208">
        <f t="shared" si="38"/>
        <v>1448866.3357932586</v>
      </c>
      <c r="AC150" s="208">
        <f t="shared" si="38"/>
        <v>1417538.3158827901</v>
      </c>
      <c r="AE150" s="208">
        <f t="shared" ref="AE150" si="39">SUM(AE3:AE149)</f>
        <v>0</v>
      </c>
      <c r="AF150" s="208">
        <f t="shared" ref="AF150" si="40">SUM(AF3:AF149)</f>
        <v>2954570.6787777352</v>
      </c>
      <c r="AG150" s="208">
        <f t="shared" ref="AG150" si="41">SUM(AG3:AG149)</f>
        <v>2203931.8884096369</v>
      </c>
      <c r="AH150" s="208">
        <f t="shared" ref="AH150" si="42">SUM(AH3:AH149)</f>
        <v>1462410.3169242521</v>
      </c>
      <c r="AI150" s="208">
        <f t="shared" ref="AI150" si="43">SUM(AI3:AI149)</f>
        <v>1448866.3357932586</v>
      </c>
      <c r="AJ150" s="208">
        <f t="shared" ref="AJ150" si="44">SUM(AJ3:AJ149)</f>
        <v>1417538.3158827901</v>
      </c>
    </row>
    <row r="153" spans="1:36">
      <c r="B153" s="195" t="s">
        <v>4749</v>
      </c>
      <c r="C153" s="196"/>
      <c r="D153" s="196"/>
      <c r="E153" s="196"/>
      <c r="F153" s="242">
        <f t="shared" ref="F153:K153" si="45">+F2</f>
        <v>2022</v>
      </c>
      <c r="G153" s="243">
        <f t="shared" si="45"/>
        <v>2023</v>
      </c>
      <c r="H153" s="243">
        <f t="shared" si="45"/>
        <v>2024</v>
      </c>
      <c r="I153" s="244">
        <f t="shared" si="45"/>
        <v>2025</v>
      </c>
      <c r="J153" s="244">
        <f t="shared" si="45"/>
        <v>2026</v>
      </c>
      <c r="K153" s="244">
        <f t="shared" si="45"/>
        <v>2027</v>
      </c>
      <c r="M153" s="242">
        <f t="shared" ref="M153:R153" si="46">+M2</f>
        <v>2022</v>
      </c>
      <c r="N153" s="243">
        <f t="shared" si="46"/>
        <v>2023</v>
      </c>
      <c r="O153" s="243">
        <f t="shared" si="46"/>
        <v>2024</v>
      </c>
      <c r="P153" s="244">
        <f t="shared" si="46"/>
        <v>2025</v>
      </c>
      <c r="Q153" s="244">
        <f t="shared" si="46"/>
        <v>2026</v>
      </c>
      <c r="R153" s="244">
        <f t="shared" si="46"/>
        <v>2027</v>
      </c>
      <c r="T153" s="245" t="s">
        <v>8</v>
      </c>
      <c r="X153" s="242">
        <f t="shared" ref="X153:AC153" si="47">+X2</f>
        <v>2022</v>
      </c>
      <c r="Y153" s="243">
        <f t="shared" si="47"/>
        <v>2023</v>
      </c>
      <c r="Z153" s="243">
        <f t="shared" si="47"/>
        <v>2024</v>
      </c>
      <c r="AA153" s="244">
        <f t="shared" si="47"/>
        <v>2025</v>
      </c>
      <c r="AB153" s="244">
        <f t="shared" si="47"/>
        <v>2026</v>
      </c>
      <c r="AC153" s="244">
        <f t="shared" si="47"/>
        <v>2027</v>
      </c>
      <c r="AE153" s="242">
        <f t="shared" ref="AE153:AJ153" si="48">+AE2</f>
        <v>2022</v>
      </c>
      <c r="AF153" s="243">
        <f t="shared" si="48"/>
        <v>2023</v>
      </c>
      <c r="AG153" s="243">
        <f t="shared" si="48"/>
        <v>2024</v>
      </c>
      <c r="AH153" s="244">
        <f t="shared" si="48"/>
        <v>2025</v>
      </c>
      <c r="AI153" s="244">
        <f t="shared" si="48"/>
        <v>2026</v>
      </c>
      <c r="AJ153" s="244">
        <f t="shared" si="48"/>
        <v>2027</v>
      </c>
    </row>
    <row r="154" spans="1:36">
      <c r="A154" s="50">
        <v>1</v>
      </c>
      <c r="B154" s="50" t="s">
        <v>47</v>
      </c>
      <c r="F154" s="51">
        <f>SUMIFS(F$3:F$149,$B$3:$B$149,$B154)</f>
        <v>0</v>
      </c>
      <c r="G154" s="51">
        <f t="shared" ref="G154:K154" si="49">SUMIFS(G$3:G$149,$B$3:$B$149,$B154)</f>
        <v>31065.920773672577</v>
      </c>
      <c r="H154" s="51">
        <f t="shared" si="49"/>
        <v>30772.213686330837</v>
      </c>
      <c r="I154" s="51">
        <f t="shared" si="49"/>
        <v>30602.421186693846</v>
      </c>
      <c r="J154" s="51">
        <f t="shared" si="49"/>
        <v>30560.053719179363</v>
      </c>
      <c r="K154" s="51">
        <f t="shared" si="49"/>
        <v>30508.919462192673</v>
      </c>
      <c r="M154" s="51">
        <f>SUMIFS(M$3:M$149,$B$3:$B$149,$B154)</f>
        <v>0</v>
      </c>
      <c r="N154" s="51">
        <f t="shared" ref="N154:R154" si="50">SUMIFS(N$3:N$149,$B$3:$B$149,$B154)</f>
        <v>31065.920773672577</v>
      </c>
      <c r="O154" s="51">
        <f t="shared" si="50"/>
        <v>30772.213686330837</v>
      </c>
      <c r="P154" s="51">
        <f t="shared" si="50"/>
        <v>30602.421186693846</v>
      </c>
      <c r="Q154" s="51">
        <f t="shared" si="50"/>
        <v>30560.053719179363</v>
      </c>
      <c r="R154" s="51">
        <f t="shared" si="50"/>
        <v>30508.919462192673</v>
      </c>
      <c r="T154" s="51">
        <f>NPV(Inputs!$C$6,'Vendas Vigente'!N154:Q154)+((R154*Inputs!$C$11)/(1+Inputs!$C$6)^(4.55))</f>
        <v>111245.29765935609</v>
      </c>
      <c r="X154" s="51">
        <f>SUMIFS(X$3:X$149,$B$3:$B$149,$B154)</f>
        <v>0</v>
      </c>
      <c r="Y154" s="51">
        <f t="shared" ref="Y154:AC154" si="51">SUMIFS(Y$3:Y$149,$B$3:$B$149,$B154)</f>
        <v>56289.278744283794</v>
      </c>
      <c r="Z154" s="51">
        <f t="shared" si="51"/>
        <v>55829.815622119233</v>
      </c>
      <c r="AA154" s="51">
        <f t="shared" si="51"/>
        <v>55589.37742434525</v>
      </c>
      <c r="AB154" s="51">
        <f t="shared" si="51"/>
        <v>55575.991681561318</v>
      </c>
      <c r="AC154" s="51">
        <f t="shared" si="51"/>
        <v>55543.14508429711</v>
      </c>
      <c r="AE154" s="51">
        <f>SUMIFS(AE$3:AE$149,$B$3:$B$149,$B154)</f>
        <v>0</v>
      </c>
      <c r="AF154" s="51">
        <f t="shared" ref="AF154:AJ154" si="52">SUMIFS(AF$3:AF$149,$B$3:$B$149,$B154)</f>
        <v>56289.278744283794</v>
      </c>
      <c r="AG154" s="51">
        <f t="shared" si="52"/>
        <v>55829.815622119233</v>
      </c>
      <c r="AH154" s="51">
        <f t="shared" si="52"/>
        <v>55589.37742434525</v>
      </c>
      <c r="AI154" s="51">
        <f t="shared" si="52"/>
        <v>55575.991681561318</v>
      </c>
      <c r="AJ154" s="51">
        <f t="shared" si="52"/>
        <v>55543.14508429711</v>
      </c>
    </row>
    <row r="155" spans="1:36">
      <c r="A155" s="50">
        <v>1</v>
      </c>
      <c r="B155" s="50" t="s">
        <v>4597</v>
      </c>
      <c r="F155" s="51">
        <f t="shared" ref="F155:K175" si="53">SUMIFS(F$3:F$149,$B$3:$B$149,$B155)</f>
        <v>0</v>
      </c>
      <c r="G155" s="51">
        <f t="shared" si="53"/>
        <v>151.8797533928946</v>
      </c>
      <c r="H155" s="51">
        <f t="shared" si="53"/>
        <v>118.09290996020016</v>
      </c>
      <c r="I155" s="51">
        <f t="shared" si="53"/>
        <v>155.15507394972082</v>
      </c>
      <c r="J155" s="51">
        <f t="shared" si="53"/>
        <v>157.66843099468008</v>
      </c>
      <c r="K155" s="51">
        <f t="shared" si="53"/>
        <v>160.00976992587792</v>
      </c>
      <c r="M155" s="51">
        <f t="shared" ref="M155:R175" si="54">SUMIFS(M$3:M$149,$B$3:$B$149,$B155)</f>
        <v>0</v>
      </c>
      <c r="N155" s="51">
        <f t="shared" si="54"/>
        <v>151.8797533928946</v>
      </c>
      <c r="O155" s="51">
        <f t="shared" si="54"/>
        <v>118.09290996020016</v>
      </c>
      <c r="P155" s="51">
        <f t="shared" si="54"/>
        <v>155.15507394972082</v>
      </c>
      <c r="Q155" s="51">
        <f t="shared" si="54"/>
        <v>157.66843099468008</v>
      </c>
      <c r="R155" s="51">
        <f t="shared" si="54"/>
        <v>160.00976992587792</v>
      </c>
      <c r="T155" s="51">
        <f>NPV(Inputs!$C$6,'Vendas Vigente'!N155:Q155)+((R155*Inputs!$C$11)/(1+Inputs!$C$6)^(4.55))</f>
        <v>530.81364953557124</v>
      </c>
      <c r="X155" s="51">
        <f t="shared" ref="X155:AC175" si="55">SUMIFS(X$3:X$149,$B$3:$B$149,$B155)</f>
        <v>0</v>
      </c>
      <c r="Y155" s="51">
        <f t="shared" si="55"/>
        <v>336.61275805834504</v>
      </c>
      <c r="Z155" s="51">
        <f t="shared" si="55"/>
        <v>266.08372223317321</v>
      </c>
      <c r="AA155" s="51">
        <f t="shared" si="55"/>
        <v>347.33324839719916</v>
      </c>
      <c r="AB155" s="51">
        <f t="shared" si="55"/>
        <v>350.85191743993096</v>
      </c>
      <c r="AC155" s="51">
        <f t="shared" si="55"/>
        <v>354.07904913191021</v>
      </c>
      <c r="AE155" s="51">
        <f t="shared" ref="AE155:AJ175" si="56">SUMIFS(AE$3:AE$149,$B$3:$B$149,$B155)</f>
        <v>0</v>
      </c>
      <c r="AF155" s="51">
        <f t="shared" si="56"/>
        <v>336.61275805834504</v>
      </c>
      <c r="AG155" s="51">
        <f t="shared" si="56"/>
        <v>266.08372223317321</v>
      </c>
      <c r="AH155" s="51">
        <f t="shared" si="56"/>
        <v>347.33324839719916</v>
      </c>
      <c r="AI155" s="51">
        <f t="shared" si="56"/>
        <v>350.85191743993096</v>
      </c>
      <c r="AJ155" s="51">
        <f t="shared" si="56"/>
        <v>354.07904913191021</v>
      </c>
    </row>
    <row r="156" spans="1:36">
      <c r="A156" s="50">
        <v>2</v>
      </c>
      <c r="B156" s="50" t="s">
        <v>17</v>
      </c>
      <c r="F156" s="51">
        <f t="shared" si="53"/>
        <v>0</v>
      </c>
      <c r="G156" s="51">
        <f t="shared" si="53"/>
        <v>10901.948008972391</v>
      </c>
      <c r="H156" s="51">
        <f t="shared" si="53"/>
        <v>10907.896799419072</v>
      </c>
      <c r="I156" s="51">
        <f t="shared" si="53"/>
        <v>10591.734934515911</v>
      </c>
      <c r="J156" s="51">
        <f t="shared" si="53"/>
        <v>10395.576548648343</v>
      </c>
      <c r="K156" s="51">
        <f t="shared" si="53"/>
        <v>10377.23493584883</v>
      </c>
      <c r="M156" s="51">
        <f t="shared" si="54"/>
        <v>0</v>
      </c>
      <c r="N156" s="51">
        <f t="shared" si="54"/>
        <v>10901.948008972391</v>
      </c>
      <c r="O156" s="51">
        <f t="shared" si="54"/>
        <v>10907.896799419072</v>
      </c>
      <c r="P156" s="51">
        <f t="shared" si="54"/>
        <v>10591.734934515911</v>
      </c>
      <c r="Q156" s="51">
        <f t="shared" si="54"/>
        <v>10395.576548648343</v>
      </c>
      <c r="R156" s="51">
        <f t="shared" si="54"/>
        <v>10377.23493584883</v>
      </c>
      <c r="T156" s="51">
        <f>NPV(Inputs!$C$6,'Vendas Vigente'!N156:Q156)+((R156*Inputs!$C$11)/(1+Inputs!$C$6)^(4.55))</f>
        <v>38660.400191168032</v>
      </c>
      <c r="X156" s="51">
        <f t="shared" si="55"/>
        <v>0</v>
      </c>
      <c r="Y156" s="51">
        <f t="shared" si="55"/>
        <v>26066.226034118816</v>
      </c>
      <c r="Z156" s="51">
        <f t="shared" si="55"/>
        <v>26154.112744445116</v>
      </c>
      <c r="AA156" s="51">
        <f t="shared" si="55"/>
        <v>25475.461831288667</v>
      </c>
      <c r="AB156" s="51">
        <f t="shared" si="55"/>
        <v>25003.6575893064</v>
      </c>
      <c r="AC156" s="51">
        <f t="shared" si="55"/>
        <v>24959.541959554786</v>
      </c>
      <c r="AE156" s="51">
        <f t="shared" si="56"/>
        <v>0</v>
      </c>
      <c r="AF156" s="51">
        <f t="shared" si="56"/>
        <v>26066.226034118816</v>
      </c>
      <c r="AG156" s="51">
        <f t="shared" si="56"/>
        <v>26154.112744445116</v>
      </c>
      <c r="AH156" s="51">
        <f t="shared" si="56"/>
        <v>25475.461831288667</v>
      </c>
      <c r="AI156" s="51">
        <f t="shared" si="56"/>
        <v>25003.6575893064</v>
      </c>
      <c r="AJ156" s="51">
        <f t="shared" si="56"/>
        <v>24959.541959554786</v>
      </c>
    </row>
    <row r="157" spans="1:36">
      <c r="A157" s="50">
        <v>2</v>
      </c>
      <c r="B157" s="50" t="s">
        <v>103</v>
      </c>
      <c r="F157" s="51">
        <f t="shared" si="53"/>
        <v>0</v>
      </c>
      <c r="G157" s="51">
        <f t="shared" si="53"/>
        <v>307.32053498600942</v>
      </c>
      <c r="H157" s="51">
        <f t="shared" si="53"/>
        <v>354.49612174102327</v>
      </c>
      <c r="I157" s="51">
        <f t="shared" si="53"/>
        <v>347.20837634144522</v>
      </c>
      <c r="J157" s="51">
        <f t="shared" si="53"/>
        <v>340.77809508120617</v>
      </c>
      <c r="K157" s="51">
        <f t="shared" si="53"/>
        <v>340.17683743654487</v>
      </c>
      <c r="M157" s="51">
        <f t="shared" si="54"/>
        <v>0</v>
      </c>
      <c r="N157" s="51">
        <f t="shared" si="54"/>
        <v>307.32053498600942</v>
      </c>
      <c r="O157" s="51">
        <f t="shared" si="54"/>
        <v>354.49612174102327</v>
      </c>
      <c r="P157" s="51">
        <f t="shared" si="54"/>
        <v>347.20837634144522</v>
      </c>
      <c r="Q157" s="51">
        <f t="shared" si="54"/>
        <v>340.77809508120617</v>
      </c>
      <c r="R157" s="51">
        <f t="shared" si="54"/>
        <v>340.17683743654487</v>
      </c>
      <c r="T157" s="51">
        <f>NPV(Inputs!$C$6,'Vendas Vigente'!N157:Q157)+((R157*Inputs!$C$11)/(1+Inputs!$C$6)^(4.55))</f>
        <v>1218.7785078584436</v>
      </c>
      <c r="X157" s="51">
        <f t="shared" si="55"/>
        <v>0</v>
      </c>
      <c r="Y157" s="51">
        <f t="shared" si="55"/>
        <v>867.91413702836576</v>
      </c>
      <c r="Z157" s="51">
        <f t="shared" si="55"/>
        <v>988.71731614570979</v>
      </c>
      <c r="AA157" s="51">
        <f t="shared" si="55"/>
        <v>944.52472994918276</v>
      </c>
      <c r="AB157" s="51">
        <f t="shared" si="55"/>
        <v>927.03218056191849</v>
      </c>
      <c r="AC157" s="51">
        <f t="shared" si="55"/>
        <v>925.39655552188469</v>
      </c>
      <c r="AE157" s="51">
        <f t="shared" si="56"/>
        <v>0</v>
      </c>
      <c r="AF157" s="51">
        <f t="shared" si="56"/>
        <v>867.91413702836576</v>
      </c>
      <c r="AG157" s="51">
        <f t="shared" si="56"/>
        <v>988.71731614570979</v>
      </c>
      <c r="AH157" s="51">
        <f t="shared" si="56"/>
        <v>944.52472994918276</v>
      </c>
      <c r="AI157" s="51">
        <f t="shared" si="56"/>
        <v>927.03218056191849</v>
      </c>
      <c r="AJ157" s="51">
        <f t="shared" si="56"/>
        <v>925.39655552188469</v>
      </c>
    </row>
    <row r="158" spans="1:36">
      <c r="A158" s="50">
        <v>3</v>
      </c>
      <c r="B158" s="50" t="s">
        <v>105</v>
      </c>
      <c r="F158" s="51">
        <f t="shared" si="53"/>
        <v>0</v>
      </c>
      <c r="G158" s="51">
        <f t="shared" si="53"/>
        <v>4.4818816204536651E-3</v>
      </c>
      <c r="H158" s="51">
        <f t="shared" si="53"/>
        <v>0</v>
      </c>
      <c r="I158" s="51">
        <f t="shared" si="53"/>
        <v>0</v>
      </c>
      <c r="J158" s="51">
        <f t="shared" si="53"/>
        <v>0</v>
      </c>
      <c r="K158" s="51">
        <f t="shared" si="53"/>
        <v>0</v>
      </c>
      <c r="M158" s="51">
        <f t="shared" si="54"/>
        <v>0</v>
      </c>
      <c r="N158" s="51">
        <f t="shared" si="54"/>
        <v>4.4818816204536651E-3</v>
      </c>
      <c r="O158" s="51">
        <f t="shared" si="54"/>
        <v>0</v>
      </c>
      <c r="P158" s="51">
        <f t="shared" si="54"/>
        <v>0</v>
      </c>
      <c r="Q158" s="51">
        <f t="shared" si="54"/>
        <v>0</v>
      </c>
      <c r="R158" s="51">
        <f t="shared" si="54"/>
        <v>0</v>
      </c>
      <c r="T158" s="51">
        <f>NPV(Inputs!$C$6,'Vendas Vigente'!N158:Q158)+((R158*Inputs!$C$11)/(1+Inputs!$C$6)^(4.55))</f>
        <v>4.1148380650511069E-3</v>
      </c>
      <c r="X158" s="51">
        <f t="shared" si="55"/>
        <v>0</v>
      </c>
      <c r="Y158" s="51">
        <f t="shared" si="55"/>
        <v>1.4756908857406631E-2</v>
      </c>
      <c r="Z158" s="51">
        <f t="shared" si="55"/>
        <v>0</v>
      </c>
      <c r="AA158" s="51">
        <f t="shared" si="55"/>
        <v>0</v>
      </c>
      <c r="AB158" s="51">
        <f t="shared" si="55"/>
        <v>0</v>
      </c>
      <c r="AC158" s="51">
        <f t="shared" si="55"/>
        <v>0</v>
      </c>
      <c r="AE158" s="51">
        <f t="shared" si="56"/>
        <v>0</v>
      </c>
      <c r="AF158" s="51">
        <f t="shared" si="56"/>
        <v>1.4756908857406631E-2</v>
      </c>
      <c r="AG158" s="51">
        <f t="shared" si="56"/>
        <v>0</v>
      </c>
      <c r="AH158" s="51">
        <f t="shared" si="56"/>
        <v>0</v>
      </c>
      <c r="AI158" s="51">
        <f t="shared" si="56"/>
        <v>0</v>
      </c>
      <c r="AJ158" s="51">
        <f t="shared" si="56"/>
        <v>0</v>
      </c>
    </row>
    <row r="159" spans="1:36">
      <c r="A159" s="50">
        <v>2</v>
      </c>
      <c r="B159" s="50" t="s">
        <v>104</v>
      </c>
      <c r="F159" s="51">
        <f t="shared" si="53"/>
        <v>0</v>
      </c>
      <c r="G159" s="51">
        <f t="shared" si="53"/>
        <v>199.86841887819804</v>
      </c>
      <c r="H159" s="51">
        <f t="shared" si="53"/>
        <v>215.68404990430241</v>
      </c>
      <c r="I159" s="51">
        <f t="shared" si="53"/>
        <v>166.03948440793289</v>
      </c>
      <c r="J159" s="51">
        <f t="shared" si="53"/>
        <v>162.96444170217131</v>
      </c>
      <c r="K159" s="51">
        <f t="shared" si="53"/>
        <v>162.67691260979223</v>
      </c>
      <c r="M159" s="51">
        <f t="shared" si="54"/>
        <v>0</v>
      </c>
      <c r="N159" s="51">
        <f t="shared" si="54"/>
        <v>199.86841887819804</v>
      </c>
      <c r="O159" s="51">
        <f t="shared" si="54"/>
        <v>215.68404990430241</v>
      </c>
      <c r="P159" s="51">
        <f t="shared" si="54"/>
        <v>166.03948440793289</v>
      </c>
      <c r="Q159" s="51">
        <f t="shared" si="54"/>
        <v>162.96444170217131</v>
      </c>
      <c r="R159" s="51">
        <f t="shared" si="54"/>
        <v>162.67691260979223</v>
      </c>
      <c r="T159" s="51">
        <f>NPV(Inputs!$C$6,'Vendas Vigente'!N159:Q159)+((R159*Inputs!$C$11)/(1+Inputs!$C$6)^(4.55))</f>
        <v>670.31531510558546</v>
      </c>
      <c r="X159" s="51">
        <f t="shared" si="55"/>
        <v>0</v>
      </c>
      <c r="Y159" s="51">
        <f t="shared" si="55"/>
        <v>1030.0871820365378</v>
      </c>
      <c r="Z159" s="51">
        <f t="shared" si="55"/>
        <v>954.22240803714044</v>
      </c>
      <c r="AA159" s="51">
        <f t="shared" si="55"/>
        <v>847.6748664682741</v>
      </c>
      <c r="AB159" s="51">
        <f t="shared" si="55"/>
        <v>831.97597156815152</v>
      </c>
      <c r="AC159" s="51">
        <f t="shared" si="55"/>
        <v>830.50806057181649</v>
      </c>
      <c r="AE159" s="51">
        <f t="shared" si="56"/>
        <v>0</v>
      </c>
      <c r="AF159" s="51">
        <f t="shared" si="56"/>
        <v>1030.0871820365378</v>
      </c>
      <c r="AG159" s="51">
        <f t="shared" si="56"/>
        <v>954.22240803714044</v>
      </c>
      <c r="AH159" s="51">
        <f t="shared" si="56"/>
        <v>847.6748664682741</v>
      </c>
      <c r="AI159" s="51">
        <f t="shared" si="56"/>
        <v>831.97597156815152</v>
      </c>
      <c r="AJ159" s="51">
        <f t="shared" si="56"/>
        <v>830.50806057181649</v>
      </c>
    </row>
    <row r="160" spans="1:36">
      <c r="A160" s="50">
        <v>4</v>
      </c>
      <c r="B160" s="50" t="s">
        <v>19</v>
      </c>
      <c r="F160" s="51">
        <f t="shared" si="53"/>
        <v>0</v>
      </c>
      <c r="G160" s="51">
        <f t="shared" si="53"/>
        <v>56053.516500856545</v>
      </c>
      <c r="H160" s="51">
        <f t="shared" si="53"/>
        <v>48837.575472622339</v>
      </c>
      <c r="I160" s="51">
        <f t="shared" si="53"/>
        <v>42977.066415907655</v>
      </c>
      <c r="J160" s="51">
        <f t="shared" si="53"/>
        <v>39968.671766794119</v>
      </c>
      <c r="K160" s="51">
        <f t="shared" si="53"/>
        <v>38769.611613790294</v>
      </c>
      <c r="M160" s="51">
        <f t="shared" si="54"/>
        <v>0</v>
      </c>
      <c r="N160" s="51">
        <f t="shared" si="54"/>
        <v>56053.516500856545</v>
      </c>
      <c r="O160" s="51">
        <f t="shared" si="54"/>
        <v>48837.575472622339</v>
      </c>
      <c r="P160" s="51">
        <f t="shared" si="54"/>
        <v>42977.066415907655</v>
      </c>
      <c r="Q160" s="51">
        <f t="shared" si="54"/>
        <v>39968.671766794119</v>
      </c>
      <c r="R160" s="51">
        <f t="shared" si="54"/>
        <v>38769.611613790294</v>
      </c>
      <c r="T160" s="51">
        <f>NPV(Inputs!$C$6,'Vendas Vigente'!N160:Q160)+((R160*Inputs!$C$11)/(1+Inputs!$C$6)^(4.55))</f>
        <v>168759.36129498819</v>
      </c>
      <c r="X160" s="51">
        <f t="shared" si="55"/>
        <v>0</v>
      </c>
      <c r="Y160" s="51">
        <f t="shared" si="55"/>
        <v>665898.08537423017</v>
      </c>
      <c r="Z160" s="51">
        <f t="shared" si="55"/>
        <v>580174.98333118379</v>
      </c>
      <c r="AA160" s="51">
        <f t="shared" si="55"/>
        <v>510553.98533144168</v>
      </c>
      <c r="AB160" s="51">
        <f t="shared" si="55"/>
        <v>474815.20635824074</v>
      </c>
      <c r="AC160" s="51">
        <f t="shared" si="55"/>
        <v>460570.75016749359</v>
      </c>
      <c r="AE160" s="51">
        <f t="shared" si="56"/>
        <v>0</v>
      </c>
      <c r="AF160" s="51">
        <f t="shared" si="56"/>
        <v>665898.08537423017</v>
      </c>
      <c r="AG160" s="51">
        <f t="shared" si="56"/>
        <v>580174.98333118379</v>
      </c>
      <c r="AH160" s="51">
        <f t="shared" si="56"/>
        <v>510553.98533144168</v>
      </c>
      <c r="AI160" s="51">
        <f t="shared" si="56"/>
        <v>474815.20635824074</v>
      </c>
      <c r="AJ160" s="51">
        <f t="shared" si="56"/>
        <v>460570.75016749359</v>
      </c>
    </row>
    <row r="161" spans="1:36">
      <c r="A161" s="50">
        <v>4</v>
      </c>
      <c r="B161" s="50" t="s">
        <v>148</v>
      </c>
      <c r="F161" s="51">
        <f t="shared" si="53"/>
        <v>0</v>
      </c>
      <c r="G161" s="51">
        <f t="shared" si="53"/>
        <v>0</v>
      </c>
      <c r="H161" s="51">
        <f t="shared" si="53"/>
        <v>0</v>
      </c>
      <c r="I161" s="51">
        <f t="shared" si="53"/>
        <v>0</v>
      </c>
      <c r="J161" s="51">
        <f t="shared" si="53"/>
        <v>0</v>
      </c>
      <c r="K161" s="51">
        <f t="shared" si="53"/>
        <v>0</v>
      </c>
      <c r="M161" s="51">
        <f t="shared" si="54"/>
        <v>0</v>
      </c>
      <c r="N161" s="51">
        <f t="shared" si="54"/>
        <v>0</v>
      </c>
      <c r="O161" s="51">
        <f t="shared" si="54"/>
        <v>0</v>
      </c>
      <c r="P161" s="51">
        <f t="shared" si="54"/>
        <v>0</v>
      </c>
      <c r="Q161" s="51">
        <f t="shared" si="54"/>
        <v>0</v>
      </c>
      <c r="R161" s="51">
        <f t="shared" si="54"/>
        <v>0</v>
      </c>
      <c r="T161" s="51">
        <f>NPV(Inputs!$C$6,'Vendas Vigente'!N161:Q161)+((R161*Inputs!$C$11)/(1+Inputs!$C$6)^(4.55))</f>
        <v>0</v>
      </c>
      <c r="X161" s="51">
        <f t="shared" si="55"/>
        <v>0</v>
      </c>
      <c r="Y161" s="51">
        <f t="shared" si="55"/>
        <v>0</v>
      </c>
      <c r="Z161" s="51">
        <f t="shared" si="55"/>
        <v>0</v>
      </c>
      <c r="AA161" s="51">
        <f t="shared" si="55"/>
        <v>0</v>
      </c>
      <c r="AB161" s="51">
        <f t="shared" si="55"/>
        <v>0</v>
      </c>
      <c r="AC161" s="51">
        <f t="shared" si="55"/>
        <v>0</v>
      </c>
      <c r="AE161" s="51">
        <f t="shared" si="56"/>
        <v>0</v>
      </c>
      <c r="AF161" s="51">
        <f t="shared" si="56"/>
        <v>0</v>
      </c>
      <c r="AG161" s="51">
        <f t="shared" si="56"/>
        <v>0</v>
      </c>
      <c r="AH161" s="51">
        <f t="shared" si="56"/>
        <v>0</v>
      </c>
      <c r="AI161" s="51">
        <f t="shared" si="56"/>
        <v>0</v>
      </c>
      <c r="AJ161" s="51">
        <f t="shared" si="56"/>
        <v>0</v>
      </c>
    </row>
    <row r="162" spans="1:36">
      <c r="A162" s="50">
        <v>3</v>
      </c>
      <c r="B162" s="50" t="s">
        <v>18</v>
      </c>
      <c r="F162" s="51">
        <f t="shared" si="53"/>
        <v>0</v>
      </c>
      <c r="G162" s="51">
        <f t="shared" si="53"/>
        <v>177121.535056361</v>
      </c>
      <c r="H162" s="51">
        <f t="shared" si="53"/>
        <v>115425.31651243396</v>
      </c>
      <c r="I162" s="51">
        <f t="shared" si="53"/>
        <v>69677.719505655768</v>
      </c>
      <c r="J162" s="51">
        <f t="shared" si="53"/>
        <v>68848.256020141154</v>
      </c>
      <c r="K162" s="51">
        <f t="shared" si="53"/>
        <v>67062.752219385759</v>
      </c>
      <c r="M162" s="51">
        <f t="shared" si="54"/>
        <v>0</v>
      </c>
      <c r="N162" s="51">
        <f t="shared" si="54"/>
        <v>177121.535056361</v>
      </c>
      <c r="O162" s="51">
        <f t="shared" si="54"/>
        <v>115425.31651243396</v>
      </c>
      <c r="P162" s="51">
        <f t="shared" si="54"/>
        <v>69677.719505655768</v>
      </c>
      <c r="Q162" s="51">
        <f t="shared" si="54"/>
        <v>68848.256020141154</v>
      </c>
      <c r="R162" s="51">
        <f t="shared" si="54"/>
        <v>67062.752219385759</v>
      </c>
      <c r="T162" s="51">
        <f>NPV(Inputs!$C$6,'Vendas Vigente'!N162:Q162)+((R162*Inputs!$C$11)/(1+Inputs!$C$6)^(4.55))</f>
        <v>387784.8756635125</v>
      </c>
      <c r="X162" s="51">
        <f t="shared" si="55"/>
        <v>0</v>
      </c>
      <c r="Y162" s="51">
        <f t="shared" si="55"/>
        <v>2037765.5872667821</v>
      </c>
      <c r="Z162" s="51">
        <f t="shared" si="55"/>
        <v>1241552.7222866551</v>
      </c>
      <c r="AA162" s="51">
        <f t="shared" si="55"/>
        <v>605615.84654575749</v>
      </c>
      <c r="AB162" s="51">
        <f t="shared" si="55"/>
        <v>591266.66602999344</v>
      </c>
      <c r="AC162" s="51">
        <f t="shared" si="55"/>
        <v>575980.41981048568</v>
      </c>
      <c r="AE162" s="51">
        <f t="shared" si="56"/>
        <v>0</v>
      </c>
      <c r="AF162" s="51">
        <f t="shared" si="56"/>
        <v>2037765.5872667821</v>
      </c>
      <c r="AG162" s="51">
        <f t="shared" si="56"/>
        <v>1241552.7222866551</v>
      </c>
      <c r="AH162" s="51">
        <f t="shared" si="56"/>
        <v>605615.84654575749</v>
      </c>
      <c r="AI162" s="51">
        <f t="shared" si="56"/>
        <v>591266.66602999344</v>
      </c>
      <c r="AJ162" s="51">
        <f t="shared" si="56"/>
        <v>575980.41981048568</v>
      </c>
    </row>
    <row r="163" spans="1:36">
      <c r="A163" s="50">
        <v>3</v>
      </c>
      <c r="B163" s="50" t="s">
        <v>106</v>
      </c>
      <c r="F163" s="51">
        <f t="shared" si="53"/>
        <v>0</v>
      </c>
      <c r="G163" s="51">
        <f t="shared" si="53"/>
        <v>10908.418700348917</v>
      </c>
      <c r="H163" s="51">
        <f t="shared" si="53"/>
        <v>11682.838698869617</v>
      </c>
      <c r="I163" s="51">
        <f t="shared" si="53"/>
        <v>11682.838698869617</v>
      </c>
      <c r="J163" s="51">
        <f t="shared" si="53"/>
        <v>11682.838698869617</v>
      </c>
      <c r="K163" s="51">
        <f t="shared" si="53"/>
        <v>11682.838698869617</v>
      </c>
      <c r="M163" s="51">
        <f t="shared" si="54"/>
        <v>0</v>
      </c>
      <c r="N163" s="51">
        <f t="shared" si="54"/>
        <v>10908.418700348917</v>
      </c>
      <c r="O163" s="51">
        <f t="shared" si="54"/>
        <v>11682.838698869617</v>
      </c>
      <c r="P163" s="51">
        <f t="shared" si="54"/>
        <v>11682.838698869617</v>
      </c>
      <c r="Q163" s="51">
        <f t="shared" si="54"/>
        <v>11682.838698869617</v>
      </c>
      <c r="R163" s="51">
        <f t="shared" si="54"/>
        <v>11682.838698869617</v>
      </c>
      <c r="T163" s="51">
        <f>NPV(Inputs!$C$6,'Vendas Vigente'!N163:Q163)+((R163*Inputs!$C$11)/(1+Inputs!$C$6)^(4.55))</f>
        <v>41565.941825325972</v>
      </c>
      <c r="X163" s="51">
        <f t="shared" si="55"/>
        <v>0</v>
      </c>
      <c r="Y163" s="51">
        <f t="shared" si="55"/>
        <v>107620.44057284843</v>
      </c>
      <c r="Z163" s="51">
        <f t="shared" si="55"/>
        <v>116882.06317969454</v>
      </c>
      <c r="AA163" s="51">
        <f t="shared" si="55"/>
        <v>116882.06317969454</v>
      </c>
      <c r="AB163" s="51">
        <f t="shared" si="55"/>
        <v>116882.06317969454</v>
      </c>
      <c r="AC163" s="51">
        <f t="shared" si="55"/>
        <v>116882.06317969454</v>
      </c>
      <c r="AE163" s="51">
        <f t="shared" si="56"/>
        <v>0</v>
      </c>
      <c r="AF163" s="51">
        <f t="shared" si="56"/>
        <v>107620.44057284843</v>
      </c>
      <c r="AG163" s="51">
        <f t="shared" si="56"/>
        <v>116882.06317969454</v>
      </c>
      <c r="AH163" s="51">
        <f t="shared" si="56"/>
        <v>116882.06317969454</v>
      </c>
      <c r="AI163" s="51">
        <f t="shared" si="56"/>
        <v>116882.06317969454</v>
      </c>
      <c r="AJ163" s="51">
        <f t="shared" si="56"/>
        <v>116882.06317969454</v>
      </c>
    </row>
    <row r="164" spans="1:36">
      <c r="A164" s="50">
        <v>3</v>
      </c>
      <c r="B164" s="50" t="s">
        <v>110</v>
      </c>
      <c r="F164" s="51">
        <f t="shared" si="53"/>
        <v>0</v>
      </c>
      <c r="G164" s="51">
        <f t="shared" si="53"/>
        <v>0</v>
      </c>
      <c r="H164" s="51">
        <f t="shared" si="53"/>
        <v>0</v>
      </c>
      <c r="I164" s="51">
        <f t="shared" si="53"/>
        <v>0</v>
      </c>
      <c r="J164" s="51">
        <f t="shared" si="53"/>
        <v>0</v>
      </c>
      <c r="K164" s="51">
        <f t="shared" si="53"/>
        <v>0</v>
      </c>
      <c r="M164" s="51">
        <f t="shared" si="54"/>
        <v>0</v>
      </c>
      <c r="N164" s="51">
        <f t="shared" si="54"/>
        <v>0</v>
      </c>
      <c r="O164" s="51">
        <f t="shared" si="54"/>
        <v>0</v>
      </c>
      <c r="P164" s="51">
        <f t="shared" si="54"/>
        <v>0</v>
      </c>
      <c r="Q164" s="51">
        <f t="shared" si="54"/>
        <v>0</v>
      </c>
      <c r="R164" s="51">
        <f t="shared" si="54"/>
        <v>0</v>
      </c>
      <c r="T164" s="51">
        <f>NPV(Inputs!$C$6,'Vendas Vigente'!N164:Q164)+((R164*Inputs!$C$11)/(1+Inputs!$C$6)^(4.55))</f>
        <v>0</v>
      </c>
      <c r="X164" s="51">
        <f t="shared" si="55"/>
        <v>0</v>
      </c>
      <c r="Y164" s="51">
        <f t="shared" si="55"/>
        <v>0</v>
      </c>
      <c r="Z164" s="51">
        <f t="shared" si="55"/>
        <v>0</v>
      </c>
      <c r="AA164" s="51">
        <f t="shared" si="55"/>
        <v>0</v>
      </c>
      <c r="AB164" s="51">
        <f t="shared" si="55"/>
        <v>0</v>
      </c>
      <c r="AC164" s="51">
        <f t="shared" si="55"/>
        <v>0</v>
      </c>
      <c r="AE164" s="51">
        <f t="shared" si="56"/>
        <v>0</v>
      </c>
      <c r="AF164" s="51">
        <f t="shared" si="56"/>
        <v>0</v>
      </c>
      <c r="AG164" s="51">
        <f t="shared" si="56"/>
        <v>0</v>
      </c>
      <c r="AH164" s="51">
        <f t="shared" si="56"/>
        <v>0</v>
      </c>
      <c r="AI164" s="51">
        <f t="shared" si="56"/>
        <v>0</v>
      </c>
      <c r="AJ164" s="51">
        <f t="shared" si="56"/>
        <v>0</v>
      </c>
    </row>
    <row r="165" spans="1:36">
      <c r="A165" s="50">
        <v>5</v>
      </c>
      <c r="B165" s="50" t="s">
        <v>111</v>
      </c>
      <c r="F165" s="51">
        <f t="shared" si="53"/>
        <v>0</v>
      </c>
      <c r="G165" s="51">
        <f t="shared" si="53"/>
        <v>12087.389862288826</v>
      </c>
      <c r="H165" s="51">
        <f t="shared" si="53"/>
        <v>45071.615229582952</v>
      </c>
      <c r="I165" s="51">
        <f t="shared" si="53"/>
        <v>0</v>
      </c>
      <c r="J165" s="51">
        <f t="shared" si="53"/>
        <v>0</v>
      </c>
      <c r="K165" s="51">
        <f t="shared" si="53"/>
        <v>0</v>
      </c>
      <c r="M165" s="51">
        <f t="shared" si="54"/>
        <v>0</v>
      </c>
      <c r="N165" s="51">
        <f t="shared" si="54"/>
        <v>12087.389862288826</v>
      </c>
      <c r="O165" s="51">
        <f t="shared" si="54"/>
        <v>45071.615229582952</v>
      </c>
      <c r="P165" s="51">
        <f t="shared" si="54"/>
        <v>0</v>
      </c>
      <c r="Q165" s="51">
        <f t="shared" si="54"/>
        <v>0</v>
      </c>
      <c r="R165" s="51">
        <f t="shared" si="54"/>
        <v>0</v>
      </c>
      <c r="T165" s="51">
        <f>NPV(Inputs!$C$6,'Vendas Vigente'!N165:Q165)+((R165*Inputs!$C$11)/(1+Inputs!$C$6)^(4.55))</f>
        <v>49089.11730589543</v>
      </c>
      <c r="X165" s="51">
        <f t="shared" si="55"/>
        <v>0</v>
      </c>
      <c r="Y165" s="51">
        <f t="shared" si="55"/>
        <v>12087.389862288826</v>
      </c>
      <c r="Z165" s="51">
        <f t="shared" si="55"/>
        <v>45071.615229582952</v>
      </c>
      <c r="AA165" s="51">
        <f t="shared" si="55"/>
        <v>0</v>
      </c>
      <c r="AB165" s="51">
        <f t="shared" si="55"/>
        <v>0</v>
      </c>
      <c r="AC165" s="51">
        <f t="shared" si="55"/>
        <v>0</v>
      </c>
      <c r="AE165" s="51">
        <f t="shared" si="56"/>
        <v>0</v>
      </c>
      <c r="AF165" s="51">
        <f t="shared" si="56"/>
        <v>12087.389862288826</v>
      </c>
      <c r="AG165" s="51">
        <f t="shared" si="56"/>
        <v>45071.615229582952</v>
      </c>
      <c r="AH165" s="51">
        <f t="shared" si="56"/>
        <v>0</v>
      </c>
      <c r="AI165" s="51">
        <f t="shared" si="56"/>
        <v>0</v>
      </c>
      <c r="AJ165" s="51">
        <f t="shared" si="56"/>
        <v>0</v>
      </c>
    </row>
    <row r="166" spans="1:36">
      <c r="A166" s="50">
        <v>1</v>
      </c>
      <c r="B166" s="50" t="s">
        <v>4632</v>
      </c>
      <c r="F166" s="51">
        <f t="shared" si="53"/>
        <v>0</v>
      </c>
      <c r="G166" s="51">
        <f t="shared" si="53"/>
        <v>0</v>
      </c>
      <c r="H166" s="51">
        <f t="shared" si="53"/>
        <v>0</v>
      </c>
      <c r="I166" s="51">
        <f t="shared" si="53"/>
        <v>0</v>
      </c>
      <c r="J166" s="51">
        <f t="shared" si="53"/>
        <v>0</v>
      </c>
      <c r="K166" s="51">
        <f t="shared" si="53"/>
        <v>0</v>
      </c>
      <c r="M166" s="51">
        <f t="shared" si="54"/>
        <v>0</v>
      </c>
      <c r="N166" s="51">
        <f t="shared" si="54"/>
        <v>0</v>
      </c>
      <c r="O166" s="51">
        <f t="shared" si="54"/>
        <v>0</v>
      </c>
      <c r="P166" s="51">
        <f t="shared" si="54"/>
        <v>0</v>
      </c>
      <c r="Q166" s="51">
        <f t="shared" si="54"/>
        <v>0</v>
      </c>
      <c r="R166" s="51">
        <f t="shared" si="54"/>
        <v>0</v>
      </c>
      <c r="T166" s="51">
        <f>NPV(Inputs!$C$6,'Vendas Vigente'!N166:Q166)+((R166*Inputs!$C$11)/(1+Inputs!$C$6)^(4.55))</f>
        <v>0</v>
      </c>
      <c r="X166" s="51">
        <f t="shared" si="55"/>
        <v>0</v>
      </c>
      <c r="Y166" s="51">
        <f t="shared" si="55"/>
        <v>0</v>
      </c>
      <c r="Z166" s="51">
        <f t="shared" si="55"/>
        <v>0</v>
      </c>
      <c r="AA166" s="51">
        <f t="shared" si="55"/>
        <v>0</v>
      </c>
      <c r="AB166" s="51">
        <f t="shared" si="55"/>
        <v>0</v>
      </c>
      <c r="AC166" s="51">
        <f t="shared" si="55"/>
        <v>0</v>
      </c>
      <c r="AE166" s="51">
        <f t="shared" si="56"/>
        <v>0</v>
      </c>
      <c r="AF166" s="51">
        <f t="shared" si="56"/>
        <v>0</v>
      </c>
      <c r="AG166" s="51">
        <f t="shared" si="56"/>
        <v>0</v>
      </c>
      <c r="AH166" s="51">
        <f t="shared" si="56"/>
        <v>0</v>
      </c>
      <c r="AI166" s="51">
        <f t="shared" si="56"/>
        <v>0</v>
      </c>
      <c r="AJ166" s="51">
        <f t="shared" si="56"/>
        <v>0</v>
      </c>
    </row>
    <row r="167" spans="1:36">
      <c r="A167" s="50">
        <v>3</v>
      </c>
      <c r="B167" s="50" t="s">
        <v>4633</v>
      </c>
      <c r="F167" s="51">
        <f t="shared" si="53"/>
        <v>0</v>
      </c>
      <c r="G167" s="51">
        <f t="shared" si="53"/>
        <v>0</v>
      </c>
      <c r="H167" s="51">
        <f t="shared" si="53"/>
        <v>0</v>
      </c>
      <c r="I167" s="51">
        <f t="shared" si="53"/>
        <v>0</v>
      </c>
      <c r="J167" s="51">
        <f t="shared" si="53"/>
        <v>0</v>
      </c>
      <c r="K167" s="51">
        <f t="shared" si="53"/>
        <v>0</v>
      </c>
      <c r="M167" s="51">
        <f t="shared" si="54"/>
        <v>0</v>
      </c>
      <c r="N167" s="51">
        <f t="shared" si="54"/>
        <v>0</v>
      </c>
      <c r="O167" s="51">
        <f t="shared" si="54"/>
        <v>0</v>
      </c>
      <c r="P167" s="51">
        <f t="shared" si="54"/>
        <v>0</v>
      </c>
      <c r="Q167" s="51">
        <f t="shared" si="54"/>
        <v>0</v>
      </c>
      <c r="R167" s="51">
        <f t="shared" si="54"/>
        <v>0</v>
      </c>
      <c r="T167" s="51">
        <f>NPV(Inputs!$C$6,'Vendas Vigente'!N167:Q167)+((R167*Inputs!$C$11)/(1+Inputs!$C$6)^(4.55))</f>
        <v>0</v>
      </c>
      <c r="X167" s="51">
        <f t="shared" si="55"/>
        <v>0</v>
      </c>
      <c r="Y167" s="51">
        <f t="shared" si="55"/>
        <v>0</v>
      </c>
      <c r="Z167" s="51">
        <f t="shared" si="55"/>
        <v>0</v>
      </c>
      <c r="AA167" s="51">
        <f t="shared" si="55"/>
        <v>0</v>
      </c>
      <c r="AB167" s="51">
        <f t="shared" si="55"/>
        <v>0</v>
      </c>
      <c r="AC167" s="51">
        <f t="shared" si="55"/>
        <v>0</v>
      </c>
      <c r="AE167" s="51">
        <f t="shared" si="56"/>
        <v>0</v>
      </c>
      <c r="AF167" s="51">
        <f t="shared" si="56"/>
        <v>0</v>
      </c>
      <c r="AG167" s="51">
        <f t="shared" si="56"/>
        <v>0</v>
      </c>
      <c r="AH167" s="51">
        <f t="shared" si="56"/>
        <v>0</v>
      </c>
      <c r="AI167" s="51">
        <f t="shared" si="56"/>
        <v>0</v>
      </c>
      <c r="AJ167" s="51">
        <f t="shared" si="56"/>
        <v>0</v>
      </c>
    </row>
    <row r="168" spans="1:36">
      <c r="A168" s="50">
        <v>5</v>
      </c>
      <c r="B168" s="50" t="s">
        <v>4635</v>
      </c>
      <c r="F168" s="51">
        <f t="shared" si="53"/>
        <v>0</v>
      </c>
      <c r="G168" s="51">
        <f t="shared" si="53"/>
        <v>7534.4881006978976</v>
      </c>
      <c r="H168" s="51">
        <f t="shared" si="53"/>
        <v>28474.795757176991</v>
      </c>
      <c r="I168" s="51">
        <f t="shared" si="53"/>
        <v>11637.899845083406</v>
      </c>
      <c r="J168" s="51">
        <f t="shared" si="53"/>
        <v>50452.331645570011</v>
      </c>
      <c r="K168" s="51">
        <f t="shared" si="53"/>
        <v>50452.331645570011</v>
      </c>
      <c r="M168" s="51">
        <f t="shared" si="54"/>
        <v>0</v>
      </c>
      <c r="N168" s="51">
        <f t="shared" si="54"/>
        <v>7534.4881006978976</v>
      </c>
      <c r="O168" s="51">
        <f t="shared" si="54"/>
        <v>28474.795757176991</v>
      </c>
      <c r="P168" s="51">
        <f t="shared" si="54"/>
        <v>11637.899845083406</v>
      </c>
      <c r="Q168" s="51">
        <f t="shared" si="54"/>
        <v>50452.331645570011</v>
      </c>
      <c r="R168" s="51">
        <f t="shared" si="54"/>
        <v>50452.331645570011</v>
      </c>
      <c r="T168" s="51">
        <f>NPV(Inputs!$C$6,'Vendas Vigente'!N168:Q168)+((R168*Inputs!$C$11)/(1+Inputs!$C$6)^(4.55))</f>
        <v>94606.665701719088</v>
      </c>
      <c r="X168" s="51">
        <f t="shared" si="55"/>
        <v>0</v>
      </c>
      <c r="Y168" s="51">
        <f t="shared" si="55"/>
        <v>7534.4881006978976</v>
      </c>
      <c r="Z168" s="51">
        <f t="shared" si="55"/>
        <v>28474.795757176991</v>
      </c>
      <c r="AA168" s="51">
        <f t="shared" si="55"/>
        <v>11637.899845083406</v>
      </c>
      <c r="AB168" s="51">
        <f t="shared" si="55"/>
        <v>50452.331645570011</v>
      </c>
      <c r="AC168" s="51">
        <f t="shared" si="55"/>
        <v>50452.331645570011</v>
      </c>
      <c r="AE168" s="51">
        <f t="shared" si="56"/>
        <v>0</v>
      </c>
      <c r="AF168" s="51">
        <f t="shared" si="56"/>
        <v>7534.4881006978976</v>
      </c>
      <c r="AG168" s="51">
        <f t="shared" si="56"/>
        <v>28474.795757176991</v>
      </c>
      <c r="AH168" s="51">
        <f t="shared" si="56"/>
        <v>11637.899845083406</v>
      </c>
      <c r="AI168" s="51">
        <f t="shared" si="56"/>
        <v>50452.331645570011</v>
      </c>
      <c r="AJ168" s="51">
        <f t="shared" si="56"/>
        <v>50452.331645570011</v>
      </c>
    </row>
    <row r="169" spans="1:36">
      <c r="A169" s="50">
        <v>3</v>
      </c>
      <c r="B169" s="50" t="s">
        <v>152</v>
      </c>
      <c r="F169" s="51">
        <f t="shared" si="53"/>
        <v>0</v>
      </c>
      <c r="G169" s="51">
        <f t="shared" si="53"/>
        <v>0</v>
      </c>
      <c r="H169" s="51">
        <f t="shared" si="53"/>
        <v>65772.523891164979</v>
      </c>
      <c r="I169" s="51">
        <f t="shared" si="53"/>
        <v>93230.671938669024</v>
      </c>
      <c r="J169" s="51">
        <f t="shared" si="53"/>
        <v>91440.876324165787</v>
      </c>
      <c r="K169" s="51">
        <f t="shared" si="53"/>
        <v>89686.87662195263</v>
      </c>
      <c r="M169" s="51">
        <f t="shared" si="54"/>
        <v>0</v>
      </c>
      <c r="N169" s="51">
        <f t="shared" si="54"/>
        <v>0</v>
      </c>
      <c r="O169" s="51">
        <f t="shared" si="54"/>
        <v>65772.523891164979</v>
      </c>
      <c r="P169" s="51">
        <f t="shared" si="54"/>
        <v>93230.671938669024</v>
      </c>
      <c r="Q169" s="51">
        <f t="shared" si="54"/>
        <v>91440.876324165787</v>
      </c>
      <c r="R169" s="51">
        <f t="shared" si="54"/>
        <v>89686.87662195263</v>
      </c>
      <c r="T169" s="51">
        <f>NPV(Inputs!$C$6,'Vendas Vigente'!N169:Q169)+((R169*Inputs!$C$11)/(1+Inputs!$C$6)^(4.55))</f>
        <v>226040.78050476991</v>
      </c>
      <c r="X169" s="51">
        <f t="shared" si="55"/>
        <v>0</v>
      </c>
      <c r="Y169" s="51">
        <f t="shared" si="55"/>
        <v>0</v>
      </c>
      <c r="Z169" s="51">
        <f t="shared" si="55"/>
        <v>64517.616835933164</v>
      </c>
      <c r="AA169" s="51">
        <f t="shared" si="55"/>
        <v>91451.009945396392</v>
      </c>
      <c r="AB169" s="51">
        <f t="shared" si="55"/>
        <v>89695.419262892538</v>
      </c>
      <c r="AC169" s="51">
        <f t="shared" si="55"/>
        <v>87974.9403940388</v>
      </c>
      <c r="AE169" s="51">
        <f t="shared" si="56"/>
        <v>0</v>
      </c>
      <c r="AF169" s="51">
        <f t="shared" si="56"/>
        <v>0</v>
      </c>
      <c r="AG169" s="51">
        <f t="shared" si="56"/>
        <v>64517.616835933164</v>
      </c>
      <c r="AH169" s="51">
        <f t="shared" si="56"/>
        <v>91451.009945396392</v>
      </c>
      <c r="AI169" s="51">
        <f t="shared" si="56"/>
        <v>89695.419262892538</v>
      </c>
      <c r="AJ169" s="51">
        <f t="shared" si="56"/>
        <v>87974.9403940388</v>
      </c>
    </row>
    <row r="170" spans="1:36">
      <c r="A170" s="50">
        <v>3</v>
      </c>
      <c r="B170" s="50" t="s">
        <v>4636</v>
      </c>
      <c r="F170" s="51">
        <f t="shared" si="53"/>
        <v>0</v>
      </c>
      <c r="G170" s="51">
        <f t="shared" si="53"/>
        <v>0</v>
      </c>
      <c r="H170" s="51">
        <f t="shared" si="53"/>
        <v>0</v>
      </c>
      <c r="I170" s="51">
        <f t="shared" si="53"/>
        <v>0</v>
      </c>
      <c r="J170" s="51">
        <f t="shared" si="53"/>
        <v>0</v>
      </c>
      <c r="K170" s="51">
        <f t="shared" si="53"/>
        <v>0</v>
      </c>
      <c r="M170" s="51">
        <f t="shared" si="54"/>
        <v>0</v>
      </c>
      <c r="N170" s="51">
        <f t="shared" si="54"/>
        <v>0</v>
      </c>
      <c r="O170" s="51">
        <f t="shared" si="54"/>
        <v>0</v>
      </c>
      <c r="P170" s="51">
        <f t="shared" si="54"/>
        <v>0</v>
      </c>
      <c r="Q170" s="51">
        <f t="shared" si="54"/>
        <v>0</v>
      </c>
      <c r="R170" s="51">
        <f t="shared" si="54"/>
        <v>0</v>
      </c>
      <c r="T170" s="51">
        <f>NPV(Inputs!$C$6,'Vendas Vigente'!N170:Q170)+((R170*Inputs!$C$11)/(1+Inputs!$C$6)^(4.55))</f>
        <v>0</v>
      </c>
      <c r="X170" s="51">
        <f t="shared" si="55"/>
        <v>0</v>
      </c>
      <c r="Y170" s="51">
        <f t="shared" si="55"/>
        <v>0</v>
      </c>
      <c r="Z170" s="51">
        <f t="shared" si="55"/>
        <v>0</v>
      </c>
      <c r="AA170" s="51">
        <f t="shared" si="55"/>
        <v>0</v>
      </c>
      <c r="AB170" s="51">
        <f t="shared" si="55"/>
        <v>0</v>
      </c>
      <c r="AC170" s="51">
        <f t="shared" si="55"/>
        <v>0</v>
      </c>
      <c r="AE170" s="51">
        <f t="shared" si="56"/>
        <v>0</v>
      </c>
      <c r="AF170" s="51">
        <f t="shared" si="56"/>
        <v>0</v>
      </c>
      <c r="AG170" s="51">
        <f t="shared" si="56"/>
        <v>0</v>
      </c>
      <c r="AH170" s="51">
        <f t="shared" si="56"/>
        <v>0</v>
      </c>
      <c r="AI170" s="51">
        <f t="shared" si="56"/>
        <v>0</v>
      </c>
      <c r="AJ170" s="51">
        <f t="shared" si="56"/>
        <v>0</v>
      </c>
    </row>
    <row r="171" spans="1:36">
      <c r="A171" s="50">
        <v>3</v>
      </c>
      <c r="B171" s="50" t="s">
        <v>4835</v>
      </c>
      <c r="F171" s="51">
        <f t="shared" si="53"/>
        <v>0</v>
      </c>
      <c r="G171" s="51">
        <f t="shared" si="53"/>
        <v>4955.1909928478635</v>
      </c>
      <c r="H171" s="51">
        <f t="shared" si="53"/>
        <v>5270.8682912682098</v>
      </c>
      <c r="I171" s="51">
        <f t="shared" si="53"/>
        <v>5270.8682912682098</v>
      </c>
      <c r="J171" s="51">
        <f t="shared" si="53"/>
        <v>5270.8682912682098</v>
      </c>
      <c r="K171" s="51">
        <f t="shared" si="53"/>
        <v>5270.8682912682098</v>
      </c>
      <c r="M171" s="51">
        <f t="shared" si="54"/>
        <v>0</v>
      </c>
      <c r="N171" s="51">
        <f t="shared" si="54"/>
        <v>4955.1909928478635</v>
      </c>
      <c r="O171" s="51">
        <f t="shared" si="54"/>
        <v>5270.8682912682098</v>
      </c>
      <c r="P171" s="51">
        <f t="shared" si="54"/>
        <v>5270.8682912682098</v>
      </c>
      <c r="Q171" s="51">
        <f t="shared" si="54"/>
        <v>5270.8682912682098</v>
      </c>
      <c r="R171" s="51">
        <f t="shared" si="54"/>
        <v>5270.8682912682098</v>
      </c>
      <c r="T171" s="51">
        <f>NPV(Inputs!$C$6,'Vendas Vigente'!N171:Q171)+((R171*Inputs!$C$11)/(1+Inputs!$C$6)^(4.55))</f>
        <v>18783.980008412953</v>
      </c>
      <c r="X171" s="51">
        <f t="shared" si="55"/>
        <v>0</v>
      </c>
      <c r="Y171" s="51">
        <f t="shared" si="55"/>
        <v>39074.553988453597</v>
      </c>
      <c r="Z171" s="51">
        <f t="shared" si="55"/>
        <v>43065.139976429426</v>
      </c>
      <c r="AA171" s="51">
        <f t="shared" si="55"/>
        <v>43065.139976429426</v>
      </c>
      <c r="AB171" s="51">
        <f t="shared" si="55"/>
        <v>43065.139976429426</v>
      </c>
      <c r="AC171" s="51">
        <f t="shared" si="55"/>
        <v>43065.139976429426</v>
      </c>
      <c r="AE171" s="51">
        <f t="shared" si="56"/>
        <v>0</v>
      </c>
      <c r="AF171" s="51">
        <f t="shared" si="56"/>
        <v>39074.553988453597</v>
      </c>
      <c r="AG171" s="51">
        <f t="shared" si="56"/>
        <v>43065.139976429426</v>
      </c>
      <c r="AH171" s="51">
        <f t="shared" si="56"/>
        <v>43065.139976429426</v>
      </c>
      <c r="AI171" s="51">
        <f t="shared" si="56"/>
        <v>43065.139976429426</v>
      </c>
      <c r="AJ171" s="51">
        <f t="shared" si="56"/>
        <v>43065.139976429426</v>
      </c>
    </row>
    <row r="172" spans="1:36">
      <c r="A172" s="50">
        <v>3</v>
      </c>
      <c r="B172" s="50" t="s">
        <v>108</v>
      </c>
      <c r="F172" s="51">
        <f t="shared" si="53"/>
        <v>0</v>
      </c>
      <c r="G172" s="51">
        <f t="shared" si="53"/>
        <v>0</v>
      </c>
      <c r="H172" s="51">
        <f t="shared" si="53"/>
        <v>0</v>
      </c>
      <c r="I172" s="51">
        <f t="shared" si="53"/>
        <v>0</v>
      </c>
      <c r="J172" s="51">
        <f t="shared" si="53"/>
        <v>0</v>
      </c>
      <c r="K172" s="51">
        <f t="shared" si="53"/>
        <v>0</v>
      </c>
      <c r="M172" s="51">
        <f t="shared" si="54"/>
        <v>0</v>
      </c>
      <c r="N172" s="51">
        <f t="shared" si="54"/>
        <v>0</v>
      </c>
      <c r="O172" s="51">
        <f t="shared" si="54"/>
        <v>0</v>
      </c>
      <c r="P172" s="51">
        <f t="shared" si="54"/>
        <v>0</v>
      </c>
      <c r="Q172" s="51">
        <f t="shared" si="54"/>
        <v>0</v>
      </c>
      <c r="R172" s="51">
        <f t="shared" si="54"/>
        <v>0</v>
      </c>
      <c r="T172" s="51">
        <f>NPV(Inputs!$C$6,'Vendas Vigente'!N172:Q172)+((R172*Inputs!$C$11)/(1+Inputs!$C$6)^(4.55))</f>
        <v>0</v>
      </c>
      <c r="X172" s="51">
        <f t="shared" si="55"/>
        <v>0</v>
      </c>
      <c r="Y172" s="51">
        <f t="shared" si="55"/>
        <v>0</v>
      </c>
      <c r="Z172" s="51">
        <f t="shared" si="55"/>
        <v>0</v>
      </c>
      <c r="AA172" s="51">
        <f t="shared" si="55"/>
        <v>0</v>
      </c>
      <c r="AB172" s="51">
        <f t="shared" si="55"/>
        <v>0</v>
      </c>
      <c r="AC172" s="51">
        <f t="shared" si="55"/>
        <v>0</v>
      </c>
      <c r="AE172" s="51">
        <f t="shared" si="56"/>
        <v>0</v>
      </c>
      <c r="AF172" s="51">
        <f t="shared" si="56"/>
        <v>0</v>
      </c>
      <c r="AG172" s="51">
        <f t="shared" si="56"/>
        <v>0</v>
      </c>
      <c r="AH172" s="51">
        <f t="shared" si="56"/>
        <v>0</v>
      </c>
      <c r="AI172" s="51">
        <f t="shared" si="56"/>
        <v>0</v>
      </c>
      <c r="AJ172" s="51">
        <f t="shared" si="56"/>
        <v>0</v>
      </c>
    </row>
    <row r="173" spans="1:36">
      <c r="A173" s="50">
        <v>3</v>
      </c>
      <c r="B173" s="50" t="s">
        <v>109</v>
      </c>
      <c r="F173" s="51">
        <f t="shared" si="53"/>
        <v>0</v>
      </c>
      <c r="G173" s="51">
        <f t="shared" si="53"/>
        <v>0</v>
      </c>
      <c r="H173" s="51">
        <f t="shared" si="53"/>
        <v>0</v>
      </c>
      <c r="I173" s="51">
        <f t="shared" si="53"/>
        <v>0</v>
      </c>
      <c r="J173" s="51">
        <f t="shared" si="53"/>
        <v>0</v>
      </c>
      <c r="K173" s="51">
        <f t="shared" si="53"/>
        <v>0</v>
      </c>
      <c r="M173" s="51">
        <f t="shared" si="54"/>
        <v>0</v>
      </c>
      <c r="N173" s="51">
        <f t="shared" si="54"/>
        <v>0</v>
      </c>
      <c r="O173" s="51">
        <f t="shared" si="54"/>
        <v>0</v>
      </c>
      <c r="P173" s="51">
        <f t="shared" si="54"/>
        <v>0</v>
      </c>
      <c r="Q173" s="51">
        <f t="shared" si="54"/>
        <v>0</v>
      </c>
      <c r="R173" s="51">
        <f t="shared" si="54"/>
        <v>0</v>
      </c>
      <c r="T173" s="51">
        <f>NPV(Inputs!$C$6,'Vendas Vigente'!N173:Q173)+((R173*Inputs!$C$11)/(1+Inputs!$C$6)^(4.55))</f>
        <v>0</v>
      </c>
      <c r="X173" s="51">
        <f t="shared" si="55"/>
        <v>0</v>
      </c>
      <c r="Y173" s="51">
        <f t="shared" si="55"/>
        <v>0</v>
      </c>
      <c r="Z173" s="51">
        <f t="shared" si="55"/>
        <v>0</v>
      </c>
      <c r="AA173" s="51">
        <f t="shared" si="55"/>
        <v>0</v>
      </c>
      <c r="AB173" s="51">
        <f t="shared" si="55"/>
        <v>0</v>
      </c>
      <c r="AC173" s="51">
        <f t="shared" si="55"/>
        <v>0</v>
      </c>
      <c r="AE173" s="51">
        <f t="shared" si="56"/>
        <v>0</v>
      </c>
      <c r="AF173" s="51">
        <f t="shared" si="56"/>
        <v>0</v>
      </c>
      <c r="AG173" s="51">
        <f t="shared" si="56"/>
        <v>0</v>
      </c>
      <c r="AH173" s="51">
        <f t="shared" si="56"/>
        <v>0</v>
      </c>
      <c r="AI173" s="51">
        <f t="shared" si="56"/>
        <v>0</v>
      </c>
      <c r="AJ173" s="51">
        <f t="shared" si="56"/>
        <v>0</v>
      </c>
    </row>
    <row r="174" spans="1:36">
      <c r="A174" s="50">
        <v>3</v>
      </c>
      <c r="B174" s="50" t="s">
        <v>4862</v>
      </c>
      <c r="F174" s="51">
        <f t="shared" si="53"/>
        <v>0</v>
      </c>
      <c r="G174" s="51">
        <f t="shared" si="53"/>
        <v>0</v>
      </c>
      <c r="H174" s="51">
        <f t="shared" si="53"/>
        <v>0</v>
      </c>
      <c r="I174" s="51">
        <f t="shared" si="53"/>
        <v>0</v>
      </c>
      <c r="J174" s="51">
        <f t="shared" si="53"/>
        <v>0</v>
      </c>
      <c r="K174" s="51">
        <f t="shared" si="53"/>
        <v>0</v>
      </c>
      <c r="M174" s="51">
        <f t="shared" si="54"/>
        <v>0</v>
      </c>
      <c r="N174" s="51">
        <f t="shared" si="54"/>
        <v>0</v>
      </c>
      <c r="O174" s="51">
        <f t="shared" si="54"/>
        <v>0</v>
      </c>
      <c r="P174" s="51">
        <f t="shared" si="54"/>
        <v>0</v>
      </c>
      <c r="Q174" s="51">
        <f t="shared" si="54"/>
        <v>0</v>
      </c>
      <c r="R174" s="51">
        <f t="shared" si="54"/>
        <v>0</v>
      </c>
      <c r="T174" s="51">
        <f>NPV(Inputs!$C$6,'Vendas Vigente'!N174:Q174)+((R174*Inputs!$C$11)/(1+Inputs!$C$6)^(4.55))</f>
        <v>0</v>
      </c>
      <c r="X174" s="51">
        <f t="shared" si="55"/>
        <v>0</v>
      </c>
      <c r="Y174" s="51">
        <f t="shared" si="55"/>
        <v>0</v>
      </c>
      <c r="Z174" s="51">
        <f t="shared" si="55"/>
        <v>0</v>
      </c>
      <c r="AA174" s="51">
        <f t="shared" si="55"/>
        <v>0</v>
      </c>
      <c r="AB174" s="51">
        <f t="shared" si="55"/>
        <v>0</v>
      </c>
      <c r="AC174" s="51">
        <f t="shared" si="55"/>
        <v>0</v>
      </c>
      <c r="AE174" s="51">
        <f t="shared" si="56"/>
        <v>0</v>
      </c>
      <c r="AF174" s="51">
        <f t="shared" si="56"/>
        <v>0</v>
      </c>
      <c r="AG174" s="51">
        <f t="shared" si="56"/>
        <v>0</v>
      </c>
      <c r="AH174" s="51">
        <f t="shared" si="56"/>
        <v>0</v>
      </c>
      <c r="AI174" s="51">
        <f t="shared" si="56"/>
        <v>0</v>
      </c>
      <c r="AJ174" s="51">
        <f t="shared" si="56"/>
        <v>0</v>
      </c>
    </row>
    <row r="175" spans="1:36">
      <c r="A175" s="50">
        <v>3</v>
      </c>
      <c r="B175" s="50" t="s">
        <v>4873</v>
      </c>
      <c r="F175" s="51">
        <f t="shared" si="53"/>
        <v>0</v>
      </c>
      <c r="G175" s="51">
        <f t="shared" si="53"/>
        <v>0</v>
      </c>
      <c r="H175" s="51">
        <f t="shared" si="53"/>
        <v>0</v>
      </c>
      <c r="I175" s="51">
        <f t="shared" si="53"/>
        <v>0</v>
      </c>
      <c r="J175" s="51">
        <f t="shared" si="53"/>
        <v>0</v>
      </c>
      <c r="K175" s="51">
        <f t="shared" si="53"/>
        <v>0</v>
      </c>
      <c r="M175" s="51">
        <f t="shared" si="54"/>
        <v>0</v>
      </c>
      <c r="N175" s="51">
        <f t="shared" si="54"/>
        <v>0</v>
      </c>
      <c r="O175" s="51">
        <f t="shared" si="54"/>
        <v>0</v>
      </c>
      <c r="P175" s="51">
        <f t="shared" si="54"/>
        <v>0</v>
      </c>
      <c r="Q175" s="51">
        <f t="shared" si="54"/>
        <v>0</v>
      </c>
      <c r="R175" s="51">
        <f t="shared" si="54"/>
        <v>0</v>
      </c>
      <c r="T175" s="51">
        <f>NPV(Inputs!$C$6,'Vendas Vigente'!N175:Q175)+((R175*Inputs!$C$11)/(1+Inputs!$C$6)^(4.55))</f>
        <v>0</v>
      </c>
      <c r="X175" s="51">
        <f t="shared" si="55"/>
        <v>0</v>
      </c>
      <c r="Y175" s="51">
        <f t="shared" si="55"/>
        <v>0</v>
      </c>
      <c r="Z175" s="51">
        <f t="shared" si="55"/>
        <v>0</v>
      </c>
      <c r="AA175" s="51">
        <f t="shared" si="55"/>
        <v>0</v>
      </c>
      <c r="AB175" s="51">
        <f t="shared" si="55"/>
        <v>0</v>
      </c>
      <c r="AC175" s="51">
        <f t="shared" si="55"/>
        <v>0</v>
      </c>
      <c r="AE175" s="51">
        <f t="shared" si="56"/>
        <v>0</v>
      </c>
      <c r="AF175" s="51">
        <f t="shared" si="56"/>
        <v>0</v>
      </c>
      <c r="AG175" s="51">
        <f t="shared" si="56"/>
        <v>0</v>
      </c>
      <c r="AH175" s="51">
        <f t="shared" si="56"/>
        <v>0</v>
      </c>
      <c r="AI175" s="51">
        <f t="shared" si="56"/>
        <v>0</v>
      </c>
      <c r="AJ175" s="51">
        <f t="shared" si="56"/>
        <v>0</v>
      </c>
    </row>
    <row r="176" spans="1:36">
      <c r="B176" s="208" t="s">
        <v>8</v>
      </c>
      <c r="C176" s="275"/>
      <c r="D176" s="275"/>
      <c r="E176" s="275"/>
      <c r="F176" s="208">
        <f>SUM(F154:F175)</f>
        <v>0</v>
      </c>
      <c r="G176" s="208">
        <f t="shared" ref="G176:K176" si="57">SUM(G154:G175)</f>
        <v>311287.48118518473</v>
      </c>
      <c r="H176" s="208">
        <f t="shared" si="57"/>
        <v>362903.91742047446</v>
      </c>
      <c r="I176" s="208">
        <f t="shared" si="57"/>
        <v>276339.62375136249</v>
      </c>
      <c r="J176" s="208">
        <f t="shared" si="57"/>
        <v>309280.88398241467</v>
      </c>
      <c r="K176" s="208">
        <f t="shared" si="57"/>
        <v>304474.2970088502</v>
      </c>
      <c r="M176" s="208">
        <f>SUM(M154:M175)</f>
        <v>0</v>
      </c>
      <c r="N176" s="208">
        <f t="shared" ref="N176:R176" si="58">SUM(N154:N175)</f>
        <v>311287.48118518473</v>
      </c>
      <c r="O176" s="208">
        <f t="shared" si="58"/>
        <v>362903.91742047446</v>
      </c>
      <c r="P176" s="208">
        <f t="shared" si="58"/>
        <v>276339.62375136249</v>
      </c>
      <c r="Q176" s="208">
        <f t="shared" si="58"/>
        <v>309280.88398241467</v>
      </c>
      <c r="R176" s="208">
        <f t="shared" si="58"/>
        <v>304474.2970088502</v>
      </c>
      <c r="T176" s="208">
        <f>NPV(Inputs!$C$6,'Vendas Vigente'!N176:Q176)+((R176*Inputs!$C$11)/(1+Inputs!$C$6)^(4.55))</f>
        <v>1138956.3317424858</v>
      </c>
      <c r="X176" s="208">
        <f>SUM(X154:X170)</f>
        <v>0</v>
      </c>
      <c r="Y176" s="208">
        <f>SUM(Y154:Y175)</f>
        <v>2954570.6787777357</v>
      </c>
      <c r="Z176" s="208">
        <f t="shared" ref="Z176:AC176" si="59">SUM(Z154:Z175)</f>
        <v>2203931.888409636</v>
      </c>
      <c r="AA176" s="208">
        <f t="shared" si="59"/>
        <v>1462410.3169242516</v>
      </c>
      <c r="AB176" s="208">
        <f t="shared" si="59"/>
        <v>1448866.3357932586</v>
      </c>
      <c r="AC176" s="208">
        <f t="shared" si="59"/>
        <v>1417538.3158827897</v>
      </c>
      <c r="AE176" s="208">
        <f>SUM(AE154:AE175)</f>
        <v>0</v>
      </c>
      <c r="AF176" s="208">
        <f t="shared" ref="AF176:AJ176" si="60">SUM(AF154:AF175)</f>
        <v>2954570.6787777357</v>
      </c>
      <c r="AG176" s="208">
        <f t="shared" si="60"/>
        <v>2203931.888409636</v>
      </c>
      <c r="AH176" s="208">
        <f t="shared" si="60"/>
        <v>1462410.3169242516</v>
      </c>
      <c r="AI176" s="208">
        <f t="shared" si="60"/>
        <v>1448866.3357932586</v>
      </c>
      <c r="AJ176" s="208">
        <f t="shared" si="60"/>
        <v>1417538.3158827897</v>
      </c>
    </row>
    <row r="177" spans="2:36">
      <c r="B177" s="273" t="s">
        <v>4931</v>
      </c>
      <c r="C177" s="273"/>
      <c r="D177" s="273"/>
      <c r="E177" s="273"/>
      <c r="F177" s="274">
        <f>F176-F168-F165</f>
        <v>0</v>
      </c>
      <c r="G177" s="274">
        <f t="shared" ref="G177:K177" si="61">G176-G168-G165</f>
        <v>291665.60322219797</v>
      </c>
      <c r="H177" s="274">
        <f t="shared" si="61"/>
        <v>289357.50643371453</v>
      </c>
      <c r="I177" s="274">
        <f t="shared" si="61"/>
        <v>264701.72390627908</v>
      </c>
      <c r="J177" s="274">
        <f t="shared" si="61"/>
        <v>258828.55233684467</v>
      </c>
      <c r="K177" s="274">
        <f t="shared" si="61"/>
        <v>254021.96536328021</v>
      </c>
      <c r="M177" s="274">
        <f>M176-M168-M165</f>
        <v>0</v>
      </c>
      <c r="N177" s="274">
        <f t="shared" ref="N177:R177" si="62">N176-N168-N165</f>
        <v>291665.60322219797</v>
      </c>
      <c r="O177" s="274">
        <f t="shared" si="62"/>
        <v>289357.50643371453</v>
      </c>
      <c r="P177" s="274">
        <f t="shared" si="62"/>
        <v>264701.72390627908</v>
      </c>
      <c r="Q177" s="274">
        <f t="shared" si="62"/>
        <v>258828.55233684467</v>
      </c>
      <c r="R177" s="274">
        <f t="shared" si="62"/>
        <v>254021.96536328021</v>
      </c>
      <c r="T177" s="208">
        <f>NPV(Inputs!$C$6,'Vendas Vigente'!N177:Q177)+((R177*Inputs!$C$11)/(1+Inputs!$C$6)^(4.55))</f>
        <v>995260.5487348712</v>
      </c>
      <c r="X177" s="274">
        <f t="shared" ref="X177:AB177" si="63">X176-X168-X165</f>
        <v>0</v>
      </c>
      <c r="Y177" s="274">
        <f t="shared" si="63"/>
        <v>2934948.8008147492</v>
      </c>
      <c r="Z177" s="274">
        <f t="shared" si="63"/>
        <v>2130385.4774228763</v>
      </c>
      <c r="AA177" s="274">
        <f t="shared" si="63"/>
        <v>1450772.4170791681</v>
      </c>
      <c r="AB177" s="274">
        <f t="shared" si="63"/>
        <v>1398414.0041476886</v>
      </c>
      <c r="AC177" s="274">
        <f>AC176-AC168-AC165</f>
        <v>1367085.9842372197</v>
      </c>
      <c r="AE177" s="274">
        <f>AE176-AE168-AE165</f>
        <v>0</v>
      </c>
      <c r="AF177" s="274">
        <f t="shared" ref="AF177:AJ177" si="64">AF176-AF168-AF165</f>
        <v>2934948.8008147492</v>
      </c>
      <c r="AG177" s="274">
        <f t="shared" si="64"/>
        <v>2130385.4774228763</v>
      </c>
      <c r="AH177" s="274">
        <f t="shared" si="64"/>
        <v>1450772.4170791681</v>
      </c>
      <c r="AI177" s="274">
        <f t="shared" si="64"/>
        <v>1398414.0041476886</v>
      </c>
      <c r="AJ177" s="274">
        <f t="shared" si="64"/>
        <v>1367085.9842372197</v>
      </c>
    </row>
    <row r="178" spans="2:36" ht="14.45">
      <c r="X178"/>
      <c r="Y178"/>
      <c r="Z178"/>
      <c r="AA178"/>
      <c r="AB178"/>
      <c r="AC178"/>
      <c r="AE178"/>
      <c r="AF178"/>
      <c r="AG178"/>
      <c r="AH178"/>
      <c r="AI178"/>
      <c r="AJ178"/>
    </row>
    <row r="179" spans="2:36">
      <c r="C179" s="209" t="s">
        <v>4932</v>
      </c>
      <c r="G179" s="55"/>
      <c r="H179" s="55"/>
      <c r="I179" s="55"/>
      <c r="J179" s="55"/>
      <c r="K179" s="55"/>
      <c r="Y179" s="55"/>
      <c r="Z179" s="55"/>
      <c r="AA179" s="55"/>
      <c r="AB179" s="55"/>
      <c r="AC179" s="55"/>
    </row>
    <row r="180" spans="2:36">
      <c r="B180" s="50" t="s">
        <v>4933</v>
      </c>
      <c r="C180" s="51"/>
    </row>
    <row r="181" spans="2:36" ht="14.45">
      <c r="B181" s="50" t="s">
        <v>4934</v>
      </c>
      <c r="C181" s="51">
        <f>NPV(Inputs!$C$6,'Vendas Vigente'!G176:J176)+(K176*Inputs!$C$11)/(1+Inputs!$C$6)^(4.55)</f>
        <v>1138956.3317424858</v>
      </c>
      <c r="K181"/>
      <c r="L181"/>
      <c r="M181"/>
      <c r="N181"/>
      <c r="O181"/>
      <c r="P181"/>
      <c r="Q181"/>
      <c r="R181"/>
    </row>
    <row r="182" spans="2:36" ht="14.45">
      <c r="B182" s="50" t="s">
        <v>4935</v>
      </c>
      <c r="C182" s="51">
        <f>NPV(Inputs!$C$6,'Vendas Vigente'!N176:Q176)+((R176*Inputs!$C$11)/(1+Inputs!$C$6)^(4.55))</f>
        <v>1138956.3317424858</v>
      </c>
      <c r="D182" s="63"/>
      <c r="K182"/>
      <c r="L182"/>
      <c r="M182"/>
      <c r="N182"/>
      <c r="O182"/>
      <c r="P182"/>
      <c r="Q182"/>
      <c r="R182"/>
    </row>
    <row r="183" spans="2:36" ht="14.45">
      <c r="B183" s="50" t="s">
        <v>4936</v>
      </c>
      <c r="C183" s="63">
        <f>Resultados!C26</f>
        <v>0.22920439669999992</v>
      </c>
      <c r="K183"/>
      <c r="L183"/>
      <c r="M183"/>
      <c r="N183"/>
      <c r="O183"/>
      <c r="P183"/>
      <c r="Q183"/>
      <c r="R183"/>
    </row>
    <row r="184" spans="2:36" ht="14.45">
      <c r="C184" s="63"/>
      <c r="K184"/>
      <c r="L184"/>
      <c r="M184"/>
      <c r="N184"/>
      <c r="O184"/>
      <c r="P184"/>
      <c r="Q184"/>
      <c r="R184"/>
    </row>
    <row r="185" spans="2:36" ht="14.45">
      <c r="K185"/>
      <c r="L185"/>
      <c r="M185"/>
      <c r="N185"/>
      <c r="O185"/>
      <c r="P185"/>
      <c r="Q185"/>
      <c r="R185"/>
    </row>
    <row r="186" spans="2:36" ht="14.45">
      <c r="K186"/>
      <c r="L186"/>
      <c r="M186"/>
      <c r="N186"/>
      <c r="O186"/>
      <c r="P186"/>
      <c r="Q186"/>
      <c r="R186"/>
    </row>
    <row r="187" spans="2:36" ht="14.45">
      <c r="C187" s="211"/>
      <c r="D187" s="63"/>
      <c r="K187"/>
      <c r="L187"/>
      <c r="M187"/>
      <c r="N187"/>
      <c r="O187"/>
      <c r="P187"/>
      <c r="Q187"/>
      <c r="R187"/>
    </row>
    <row r="188" spans="2:36" ht="14.45">
      <c r="C188" s="211"/>
      <c r="K188"/>
      <c r="L188"/>
      <c r="M188"/>
      <c r="N188"/>
      <c r="O188"/>
      <c r="P188"/>
      <c r="Q188"/>
      <c r="R188"/>
    </row>
    <row r="189" spans="2:36" ht="14.45">
      <c r="C189" s="210"/>
      <c r="K189"/>
      <c r="L189"/>
      <c r="M189"/>
      <c r="N189"/>
      <c r="O189"/>
      <c r="P189"/>
      <c r="Q189"/>
      <c r="R189"/>
    </row>
    <row r="190" spans="2:36" ht="14.45">
      <c r="K190"/>
      <c r="L190"/>
      <c r="M190"/>
      <c r="N190"/>
      <c r="O190"/>
      <c r="P190"/>
      <c r="Q190"/>
      <c r="R190"/>
    </row>
    <row r="191" spans="2:36" ht="14.45">
      <c r="K191"/>
      <c r="L191"/>
      <c r="M191"/>
      <c r="N191"/>
      <c r="O191"/>
      <c r="P191"/>
      <c r="Q191"/>
      <c r="R191"/>
    </row>
    <row r="192" spans="2:36" ht="14.45">
      <c r="K192"/>
      <c r="L192"/>
      <c r="M192"/>
      <c r="N192"/>
      <c r="O192"/>
      <c r="P192"/>
      <c r="Q192"/>
      <c r="R192"/>
    </row>
    <row r="193" spans="11:18" ht="14.45">
      <c r="K193"/>
      <c r="L193"/>
      <c r="M193"/>
      <c r="N193"/>
      <c r="O193"/>
      <c r="P193"/>
      <c r="Q193"/>
      <c r="R193"/>
    </row>
    <row r="194" spans="11:18" ht="14.45">
      <c r="K194"/>
      <c r="L194"/>
      <c r="M194"/>
      <c r="N194"/>
      <c r="O194"/>
      <c r="P194"/>
      <c r="Q194"/>
      <c r="R194"/>
    </row>
    <row r="195" spans="11:18" ht="14.45">
      <c r="K195"/>
      <c r="L195"/>
      <c r="M195"/>
      <c r="N195"/>
      <c r="O195"/>
      <c r="P195"/>
      <c r="Q195"/>
      <c r="R195"/>
    </row>
    <row r="196" spans="11:18" ht="14.45">
      <c r="K196"/>
      <c r="L196"/>
      <c r="M196"/>
      <c r="N196"/>
      <c r="O196"/>
      <c r="P196"/>
      <c r="Q196"/>
      <c r="R196"/>
    </row>
    <row r="197" spans="11:18" ht="14.45">
      <c r="K197"/>
      <c r="L197"/>
      <c r="M197"/>
      <c r="N197"/>
      <c r="O197"/>
      <c r="P197"/>
      <c r="Q197"/>
      <c r="R197"/>
    </row>
    <row r="198" spans="11:18" ht="14.45">
      <c r="K198"/>
      <c r="L198"/>
      <c r="M198"/>
      <c r="N198"/>
      <c r="O198"/>
      <c r="P198"/>
      <c r="Q198"/>
      <c r="R198"/>
    </row>
    <row r="199" spans="11:18" ht="14.45">
      <c r="K199"/>
      <c r="L199"/>
      <c r="M199"/>
      <c r="N199"/>
      <c r="O199"/>
      <c r="P199"/>
      <c r="Q199"/>
      <c r="R199"/>
    </row>
    <row r="200" spans="11:18" ht="14.45">
      <c r="K200"/>
      <c r="L200"/>
      <c r="M200"/>
      <c r="N200"/>
      <c r="O200"/>
      <c r="P200"/>
      <c r="Q200"/>
      <c r="R200"/>
    </row>
    <row r="201" spans="11:18" ht="14.45">
      <c r="K201"/>
      <c r="L201"/>
      <c r="M201"/>
      <c r="N201"/>
      <c r="O201"/>
      <c r="P201"/>
      <c r="Q201"/>
      <c r="R201"/>
    </row>
    <row r="202" spans="11:18" ht="14.45">
      <c r="K202"/>
      <c r="L202"/>
      <c r="M202"/>
      <c r="N202"/>
      <c r="O202"/>
      <c r="P202"/>
      <c r="Q202"/>
      <c r="R202"/>
    </row>
    <row r="203" spans="11:18" ht="14.45">
      <c r="K203"/>
      <c r="L203"/>
      <c r="M203"/>
      <c r="N203"/>
      <c r="O203"/>
      <c r="P203"/>
      <c r="Q203"/>
      <c r="R203"/>
    </row>
    <row r="204" spans="11:18" ht="14.45">
      <c r="K204"/>
      <c r="L204"/>
      <c r="M204"/>
      <c r="N204"/>
      <c r="O204"/>
      <c r="P204"/>
      <c r="Q204"/>
      <c r="R204"/>
    </row>
    <row r="205" spans="11:18" ht="14.45">
      <c r="K205"/>
      <c r="L205"/>
      <c r="M205"/>
      <c r="N205"/>
      <c r="O205"/>
      <c r="P205"/>
      <c r="Q205"/>
      <c r="R205"/>
    </row>
    <row r="206" spans="11:18" ht="14.45">
      <c r="K206"/>
      <c r="L206"/>
      <c r="M206"/>
      <c r="N206"/>
      <c r="O206"/>
      <c r="P206"/>
      <c r="Q206"/>
      <c r="R206"/>
    </row>
    <row r="207" spans="11:18" ht="14.45">
      <c r="K207"/>
      <c r="L207"/>
      <c r="M207"/>
      <c r="N207"/>
      <c r="O207"/>
      <c r="P207"/>
      <c r="Q207"/>
      <c r="R207"/>
    </row>
    <row r="208" spans="11:18" ht="14.45">
      <c r="K208"/>
      <c r="L208"/>
      <c r="M208"/>
      <c r="N208"/>
      <c r="O208"/>
      <c r="P208"/>
      <c r="Q208"/>
      <c r="R208"/>
    </row>
    <row r="209" spans="11:18" ht="14.45">
      <c r="K209"/>
      <c r="L209"/>
      <c r="M209"/>
      <c r="N209"/>
      <c r="O209"/>
      <c r="P209"/>
      <c r="Q209"/>
      <c r="R209"/>
    </row>
    <row r="210" spans="11:18" ht="14.45">
      <c r="K210"/>
      <c r="L210"/>
      <c r="M210"/>
      <c r="N210"/>
      <c r="O210"/>
      <c r="P210"/>
      <c r="Q210"/>
      <c r="R210"/>
    </row>
    <row r="211" spans="11:18" ht="14.45">
      <c r="K211"/>
      <c r="L211"/>
      <c r="M211"/>
      <c r="N211"/>
      <c r="O211"/>
      <c r="P211"/>
      <c r="Q211"/>
      <c r="R211"/>
    </row>
    <row r="212" spans="11:18" ht="14.45">
      <c r="K212"/>
      <c r="L212"/>
      <c r="M212"/>
      <c r="N212"/>
      <c r="O212"/>
      <c r="P212"/>
      <c r="Q212"/>
      <c r="R212"/>
    </row>
    <row r="213" spans="11:18" ht="14.45">
      <c r="K213"/>
      <c r="L213"/>
      <c r="M213"/>
      <c r="N213"/>
      <c r="O213"/>
      <c r="P213"/>
      <c r="Q213"/>
      <c r="R213"/>
    </row>
    <row r="214" spans="11:18" ht="14.45">
      <c r="K214"/>
      <c r="L214"/>
      <c r="M214"/>
      <c r="N214"/>
      <c r="O214"/>
      <c r="P214"/>
      <c r="Q214"/>
      <c r="R214"/>
    </row>
    <row r="215" spans="11:18" ht="14.45">
      <c r="K215"/>
      <c r="L215"/>
      <c r="M215"/>
      <c r="N215"/>
      <c r="O215"/>
      <c r="P215"/>
      <c r="Q215"/>
      <c r="R215"/>
    </row>
    <row r="216" spans="11:18" ht="14.45">
      <c r="K216"/>
      <c r="L216"/>
      <c r="M216"/>
      <c r="N216"/>
      <c r="O216"/>
      <c r="P216"/>
      <c r="Q216"/>
      <c r="R216"/>
    </row>
    <row r="217" spans="11:18" ht="14.45">
      <c r="K217"/>
      <c r="L217"/>
      <c r="M217"/>
      <c r="N217"/>
      <c r="O217"/>
      <c r="P217"/>
      <c r="Q217"/>
      <c r="R217"/>
    </row>
    <row r="218" spans="11:18" ht="14.45">
      <c r="K218"/>
      <c r="L218"/>
      <c r="M218"/>
      <c r="N218"/>
      <c r="O218"/>
      <c r="P218"/>
      <c r="Q218"/>
      <c r="R218"/>
    </row>
    <row r="219" spans="11:18" ht="14.45">
      <c r="K219"/>
      <c r="L219"/>
      <c r="M219"/>
      <c r="N219"/>
      <c r="O219"/>
      <c r="P219"/>
      <c r="Q219"/>
      <c r="R219"/>
    </row>
    <row r="220" spans="11:18" ht="14.45">
      <c r="K220"/>
      <c r="L220"/>
      <c r="M220"/>
      <c r="N220"/>
      <c r="O220"/>
      <c r="P220"/>
      <c r="Q220"/>
      <c r="R220"/>
    </row>
    <row r="221" spans="11:18" ht="14.45">
      <c r="K221"/>
      <c r="L221"/>
      <c r="M221"/>
      <c r="N221"/>
      <c r="O221"/>
      <c r="P221"/>
      <c r="Q221"/>
      <c r="R221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CF0A5-DAD0-4BB8-A9F3-53A8172D7780}">
  <sheetPr>
    <tabColor theme="4" tint="0.79998168889431442"/>
  </sheetPr>
  <dimension ref="A1:AC195"/>
  <sheetViews>
    <sheetView showGridLines="0" topLeftCell="A155" zoomScale="85" zoomScaleNormal="85" workbookViewId="0">
      <selection activeCell="H191" sqref="H191"/>
    </sheetView>
  </sheetViews>
  <sheetFormatPr defaultColWidth="11.42578125" defaultRowHeight="11.45"/>
  <cols>
    <col min="1" max="1" width="11.42578125" style="50"/>
    <col min="2" max="2" width="31.42578125" style="50" customWidth="1"/>
    <col min="3" max="3" width="16.7109375" style="50" customWidth="1"/>
    <col min="4" max="5" width="15.85546875" style="50" customWidth="1"/>
    <col min="6" max="6" width="6.28515625" style="50" customWidth="1"/>
    <col min="7" max="11" width="15.140625" style="50" bestFit="1" customWidth="1"/>
    <col min="12" max="12" width="15.140625" style="50" customWidth="1"/>
    <col min="13" max="13" width="11.42578125" style="50"/>
    <col min="14" max="19" width="13" style="50" customWidth="1"/>
    <col min="20" max="20" width="11.42578125" style="50"/>
    <col min="21" max="21" width="15.140625" style="50" bestFit="1" customWidth="1"/>
    <col min="22" max="16384" width="11.42578125" style="50"/>
  </cols>
  <sheetData>
    <row r="1" spans="1:28">
      <c r="G1" s="50" t="s">
        <v>4926</v>
      </c>
      <c r="N1" s="50" t="s">
        <v>4927</v>
      </c>
    </row>
    <row r="2" spans="1:28">
      <c r="B2" s="195" t="s">
        <v>4749</v>
      </c>
      <c r="C2" s="196" t="s">
        <v>4750</v>
      </c>
      <c r="D2" s="196" t="s">
        <v>4929</v>
      </c>
      <c r="E2" s="196" t="s">
        <v>4930</v>
      </c>
      <c r="G2" s="242">
        <v>2022</v>
      </c>
      <c r="H2" s="243">
        <v>2023</v>
      </c>
      <c r="I2" s="243">
        <v>2024</v>
      </c>
      <c r="J2" s="244">
        <v>2025</v>
      </c>
      <c r="K2" s="244">
        <v>2026</v>
      </c>
      <c r="L2" s="244">
        <v>2027</v>
      </c>
      <c r="N2" s="242">
        <v>2022</v>
      </c>
      <c r="O2" s="243">
        <v>2023</v>
      </c>
      <c r="P2" s="243">
        <v>2024</v>
      </c>
      <c r="Q2" s="244">
        <v>2025</v>
      </c>
      <c r="R2" s="244">
        <v>2026</v>
      </c>
      <c r="S2" s="244">
        <v>2027</v>
      </c>
      <c r="U2" s="245" t="s">
        <v>8</v>
      </c>
    </row>
    <row r="3" spans="1:28">
      <c r="A3" s="192" t="str">
        <f>Usuarios!A9</f>
        <v>01 1</v>
      </c>
      <c r="B3" s="50" t="str">
        <f>Usuarios!B9</f>
        <v>Residencial</v>
      </c>
      <c r="C3" s="50">
        <f>Usuarios!C9</f>
        <v>1</v>
      </c>
      <c r="D3" s="51">
        <f>Usuarios!D9</f>
        <v>0</v>
      </c>
      <c r="E3" s="51">
        <f>Usuarios!E9</f>
        <v>7</v>
      </c>
      <c r="G3" s="51"/>
      <c r="H3" s="51">
        <f>SUMIFS(Tarifas!$AF$7:$AF$320,Tarifas!$AB$7:$AB$320,$A3)*SUMIFS(Mercado!G$9:G$160,Mercado!$A$9:$A$160,$A3)</f>
        <v>7856.6535265666407</v>
      </c>
      <c r="I3" s="51">
        <f>SUMIFS(Tarifas!$AF$7:$AF$320,Tarifas!$AB$7:$AB$320,$A3)*SUMIFS(Mercado!H$9:H$160,Mercado!$A$9:$A$160,$A3)</f>
        <v>7996.7387605990734</v>
      </c>
      <c r="J3" s="51">
        <f>SUMIFS(Tarifas!$AF$7:$AF$320,Tarifas!$AB$7:$AB$320,$A3)*SUMIFS(Mercado!I$9:I$160,Mercado!$A$9:$A$160,$A3)</f>
        <v>8156.0119051755419</v>
      </c>
      <c r="K3" s="51">
        <f>SUMIFS(Tarifas!$AF$7:$AF$320,Tarifas!$AB$7:$AB$320,$A3)*SUMIFS(Mercado!J$9:J$160,Mercado!$A$9:$A$160,$A3)</f>
        <v>8339.5416429281013</v>
      </c>
      <c r="L3" s="51">
        <f>SUMIFS(Tarifas!$AF$7:$AF$320,Tarifas!$AB$7:$AB$320,$A3)*SUMIFS(Mercado!K$9:K$160,Mercado!$A$9:$A$160,$A3)</f>
        <v>8513.0303077627468</v>
      </c>
      <c r="N3" s="55">
        <f>G3</f>
        <v>0</v>
      </c>
      <c r="O3" s="55">
        <f t="shared" ref="O3:O66" si="0">H3</f>
        <v>7856.6535265666407</v>
      </c>
      <c r="P3" s="55">
        <f t="shared" ref="P3:P66" si="1">I3</f>
        <v>7996.7387605990734</v>
      </c>
      <c r="Q3" s="55">
        <f t="shared" ref="Q3:Q66" si="2">J3</f>
        <v>8156.0119051755419</v>
      </c>
      <c r="R3" s="55">
        <f t="shared" ref="R3:R66" si="3">K3</f>
        <v>8339.5416429281013</v>
      </c>
      <c r="S3" s="55">
        <f t="shared" ref="S3:S66" si="4">L3</f>
        <v>8513.0303077627468</v>
      </c>
      <c r="U3" s="51">
        <f>NPV(Inputs!$C$6,'Vendas ajustada'!O3:R3)+(S3*Inputs!$C$11)/(1+Inputs!$C$6)^(4.55)</f>
        <v>29368.916127729579</v>
      </c>
    </row>
    <row r="4" spans="1:28">
      <c r="A4" s="192" t="str">
        <f>Usuarios!A10</f>
        <v>01 2</v>
      </c>
      <c r="B4" s="50" t="str">
        <f>Usuarios!B10</f>
        <v>Residencial</v>
      </c>
      <c r="C4" s="50">
        <f>Usuarios!C10</f>
        <v>2</v>
      </c>
      <c r="D4" s="51">
        <f>Usuarios!D10</f>
        <v>8</v>
      </c>
      <c r="E4" s="51">
        <f>Usuarios!E10</f>
        <v>23</v>
      </c>
      <c r="G4" s="51"/>
      <c r="H4" s="51">
        <f>SUMIFS(Tarifas!$AF$7:$AF$320,Tarifas!$AB$7:$AB$320,$A4)*SUMIFS(Mercado!G$9:G$160,Mercado!$A$9:$A$160,$A4)</f>
        <v>14248.999852236173</v>
      </c>
      <c r="I4" s="51">
        <f>SUMIFS(Tarifas!$AF$7:$AF$320,Tarifas!$AB$7:$AB$320,$A4)*SUMIFS(Mercado!H$9:H$160,Mercado!$A$9:$A$160,$A4)</f>
        <v>14056.912411133992</v>
      </c>
      <c r="J4" s="51">
        <f>SUMIFS(Tarifas!$AF$7:$AF$320,Tarifas!$AB$7:$AB$320,$A4)*SUMIFS(Mercado!I$9:I$160,Mercado!$A$9:$A$160,$A4)</f>
        <v>13918.445694196895</v>
      </c>
      <c r="K4" s="51">
        <f>SUMIFS(Tarifas!$AF$7:$AF$320,Tarifas!$AB$7:$AB$320,$A4)*SUMIFS(Mercado!J$9:J$160,Mercado!$A$9:$A$160,$A4)</f>
        <v>13835.213942420416</v>
      </c>
      <c r="L4" s="51">
        <f>SUMIFS(Tarifas!$AF$7:$AF$320,Tarifas!$AB$7:$AB$320,$A4)*SUMIFS(Mercado!K$9:K$160,Mercado!$A$9:$A$160,$A4)</f>
        <v>13745.649279182164</v>
      </c>
      <c r="N4" s="55">
        <f t="shared" ref="N4:N67" si="5">G4</f>
        <v>0</v>
      </c>
      <c r="O4" s="55">
        <f t="shared" si="0"/>
        <v>14248.999852236173</v>
      </c>
      <c r="P4" s="55">
        <f t="shared" si="1"/>
        <v>14056.912411133992</v>
      </c>
      <c r="Q4" s="55">
        <f t="shared" si="2"/>
        <v>13918.445694196895</v>
      </c>
      <c r="R4" s="55">
        <f t="shared" si="3"/>
        <v>13835.213942420416</v>
      </c>
      <c r="S4" s="55">
        <f t="shared" si="4"/>
        <v>13745.649279182164</v>
      </c>
      <c r="U4" s="51">
        <f>NPV(Inputs!$C$6,'Vendas ajustada'!O4:R4)+(S4*Inputs!$C$11)/(1+Inputs!$C$6)^(4.55)</f>
        <v>50663.536796456887</v>
      </c>
    </row>
    <row r="5" spans="1:28">
      <c r="A5" s="192" t="str">
        <f>Usuarios!A11</f>
        <v>01 3</v>
      </c>
      <c r="B5" s="50" t="str">
        <f>Usuarios!B11</f>
        <v>Residencial</v>
      </c>
      <c r="C5" s="50">
        <f>Usuarios!C11</f>
        <v>3</v>
      </c>
      <c r="D5" s="51">
        <f>Usuarios!D11</f>
        <v>24</v>
      </c>
      <c r="E5" s="51">
        <f>Usuarios!E11</f>
        <v>83</v>
      </c>
      <c r="G5" s="51"/>
      <c r="H5" s="51">
        <f>SUMIFS(Tarifas!$AF$7:$AF$320,Tarifas!$AB$7:$AB$320,$A5)*SUMIFS(Mercado!G$9:G$160,Mercado!$A$9:$A$160,$A5)</f>
        <v>5352.9795936754008</v>
      </c>
      <c r="I5" s="51">
        <f>SUMIFS(Tarifas!$AF$7:$AF$320,Tarifas!$AB$7:$AB$320,$A5)*SUMIFS(Mercado!H$9:H$160,Mercado!$A$9:$A$160,$A5)</f>
        <v>5224.2401565007804</v>
      </c>
      <c r="J5" s="51">
        <f>SUMIFS(Tarifas!$AF$7:$AF$320,Tarifas!$AB$7:$AB$320,$A5)*SUMIFS(Mercado!I$9:I$160,Mercado!$A$9:$A$160,$A5)</f>
        <v>5117.359434690803</v>
      </c>
      <c r="K5" s="51">
        <f>SUMIFS(Tarifas!$AF$7:$AF$320,Tarifas!$AB$7:$AB$320,$A5)*SUMIFS(Mercado!J$9:J$160,Mercado!$A$9:$A$160,$A5)</f>
        <v>5032.2597580628908</v>
      </c>
      <c r="L5" s="51">
        <f>SUMIFS(Tarifas!$AF$7:$AF$320,Tarifas!$AB$7:$AB$320,$A5)*SUMIFS(Mercado!K$9:K$160,Mercado!$A$9:$A$160,$A5)</f>
        <v>4946.1173784402572</v>
      </c>
      <c r="N5" s="55">
        <f t="shared" si="5"/>
        <v>0</v>
      </c>
      <c r="O5" s="55">
        <f t="shared" si="0"/>
        <v>5352.9795936754008</v>
      </c>
      <c r="P5" s="55">
        <f t="shared" si="1"/>
        <v>5224.2401565007804</v>
      </c>
      <c r="Q5" s="55">
        <f t="shared" si="2"/>
        <v>5117.359434690803</v>
      </c>
      <c r="R5" s="55">
        <f t="shared" si="3"/>
        <v>5032.2597580628908</v>
      </c>
      <c r="S5" s="55">
        <f t="shared" si="4"/>
        <v>4946.1173784402572</v>
      </c>
      <c r="U5" s="51">
        <f>NPV(Inputs!$C$6,'Vendas ajustada'!O5:R5)+(S5*Inputs!$C$11)/(1+Inputs!$C$6)^(4.55)</f>
        <v>18700.325188554718</v>
      </c>
    </row>
    <row r="6" spans="1:28">
      <c r="A6" s="192" t="str">
        <f>Usuarios!A12</f>
        <v>01 4</v>
      </c>
      <c r="B6" s="50" t="str">
        <f>Usuarios!B12</f>
        <v>Residencial</v>
      </c>
      <c r="C6" s="50">
        <f>Usuarios!C12</f>
        <v>4</v>
      </c>
      <c r="D6" s="51">
        <f>Usuarios!D12</f>
        <v>83</v>
      </c>
      <c r="E6" s="51">
        <f>Usuarios!E12</f>
        <v>999999999</v>
      </c>
      <c r="G6" s="51"/>
      <c r="H6" s="51">
        <f>SUMIFS(Tarifas!$AF$7:$AF$320,Tarifas!$AB$7:$AB$320,$A6)*SUMIFS(Mercado!G$9:G$160,Mercado!$A$9:$A$160,$A6)</f>
        <v>443.6204130849888</v>
      </c>
      <c r="I6" s="51">
        <f>SUMIFS(Tarifas!$AF$7:$AF$320,Tarifas!$AB$7:$AB$320,$A6)*SUMIFS(Mercado!H$9:H$160,Mercado!$A$9:$A$160,$A6)</f>
        <v>360.5652868473457</v>
      </c>
      <c r="J6" s="51">
        <f>SUMIFS(Tarifas!$AF$7:$AF$320,Tarifas!$AB$7:$AB$320,$A6)*SUMIFS(Mercado!I$9:I$160,Mercado!$A$9:$A$160,$A6)</f>
        <v>294.13827959653668</v>
      </c>
      <c r="K6" s="51">
        <f>SUMIFS(Tarifas!$AF$7:$AF$320,Tarifas!$AB$7:$AB$320,$A6)*SUMIFS(Mercado!J$9:J$160,Mercado!$A$9:$A$160,$A6)</f>
        <v>240.88708836194343</v>
      </c>
      <c r="L6" s="51">
        <f>SUMIFS(Tarifas!$AF$7:$AF$320,Tarifas!$AB$7:$AB$320,$A6)*SUMIFS(Mercado!K$9:K$160,Mercado!$A$9:$A$160,$A6)</f>
        <v>197.17858060489553</v>
      </c>
      <c r="N6" s="55">
        <f t="shared" si="5"/>
        <v>0</v>
      </c>
      <c r="O6" s="55">
        <f t="shared" si="0"/>
        <v>443.6204130849888</v>
      </c>
      <c r="P6" s="55">
        <f t="shared" si="1"/>
        <v>360.5652868473457</v>
      </c>
      <c r="Q6" s="55">
        <f t="shared" si="2"/>
        <v>294.13827959653668</v>
      </c>
      <c r="R6" s="55">
        <f t="shared" si="3"/>
        <v>240.88708836194343</v>
      </c>
      <c r="S6" s="55">
        <f t="shared" si="4"/>
        <v>197.17858060489553</v>
      </c>
      <c r="U6" s="51">
        <f>NPV(Inputs!$C$6,'Vendas ajustada'!O6:R6)+(S6*Inputs!$C$11)/(1+Inputs!$C$6)^(4.55)</f>
        <v>1183.6063349490278</v>
      </c>
    </row>
    <row r="7" spans="1:28">
      <c r="A7" s="192"/>
      <c r="D7" s="51"/>
      <c r="E7" s="51"/>
      <c r="F7" s="51"/>
      <c r="G7" s="51"/>
      <c r="H7" s="51">
        <f>SUMIFS(Tarifas!$AF$7:$AF$320,Tarifas!$AB$7:$AB$320,$A7)*SUMIFS(Mercado!G$9:G$160,Mercado!$A$9:$A$160,$A7)</f>
        <v>0</v>
      </c>
      <c r="I7" s="51">
        <f>SUMIFS(Tarifas!$AF$7:$AF$320,Tarifas!$AB$7:$AB$320,$A7)*SUMIFS(Mercado!H$9:H$160,Mercado!$A$9:$A$160,$A7)</f>
        <v>0</v>
      </c>
      <c r="J7" s="51">
        <f>SUMIFS(Tarifas!$AF$7:$AF$320,Tarifas!$AB$7:$AB$320,$A7)*SUMIFS(Mercado!I$9:I$160,Mercado!$A$9:$A$160,$A7)</f>
        <v>0</v>
      </c>
      <c r="K7" s="51">
        <f>SUMIFS(Tarifas!$AF$7:$AF$320,Tarifas!$AB$7:$AB$320,$A7)*SUMIFS(Mercado!J$9:J$160,Mercado!$A$9:$A$160,$A7)</f>
        <v>0</v>
      </c>
      <c r="L7" s="51">
        <f>SUMIFS(Tarifas!$AF$7:$AF$320,Tarifas!$AB$7:$AB$320,$A7)*SUMIFS(Mercado!K$9:K$160,Mercado!$A$9:$A$160,$A7)</f>
        <v>0</v>
      </c>
      <c r="M7" s="51"/>
      <c r="N7" s="55">
        <f t="shared" si="5"/>
        <v>0</v>
      </c>
      <c r="O7" s="55">
        <f t="shared" si="0"/>
        <v>0</v>
      </c>
      <c r="P7" s="55">
        <f t="shared" si="1"/>
        <v>0</v>
      </c>
      <c r="Q7" s="55">
        <f t="shared" si="2"/>
        <v>0</v>
      </c>
      <c r="R7" s="55">
        <f t="shared" si="3"/>
        <v>0</v>
      </c>
      <c r="S7" s="55">
        <f t="shared" si="4"/>
        <v>0</v>
      </c>
      <c r="T7" s="51"/>
      <c r="U7" s="51">
        <f>NPV(Inputs!$C$6,'Vendas ajustada'!O7:R7)+(S7*Inputs!$C$11)/(1+Inputs!$C$6)^(4.55)</f>
        <v>0</v>
      </c>
    </row>
    <row r="8" spans="1:28">
      <c r="A8" s="192" t="str">
        <f>Usuarios!A14</f>
        <v>02 1</v>
      </c>
      <c r="B8" s="50" t="str">
        <f>Usuarios!B14</f>
        <v>Residencial Social MCMV</v>
      </c>
      <c r="C8" s="50">
        <f>Usuarios!C14</f>
        <v>1</v>
      </c>
      <c r="D8" s="51">
        <f>Usuarios!D14</f>
        <v>0</v>
      </c>
      <c r="E8" s="51">
        <f>Usuarios!E14</f>
        <v>7</v>
      </c>
      <c r="G8" s="51"/>
      <c r="H8" s="51">
        <f>SUMIFS(Tarifas!$AF$7:$AF$320,Tarifas!$AB$7:$AB$320,$A8)*SUMIFS(Mercado!G$9:G$160,Mercado!$A$9:$A$160,$A8)</f>
        <v>30.306473337067349</v>
      </c>
      <c r="I8" s="51">
        <f>SUMIFS(Tarifas!$AF$7:$AF$320,Tarifas!$AB$7:$AB$320,$A8)*SUMIFS(Mercado!H$9:H$160,Mercado!$A$9:$A$160,$A8)</f>
        <v>27.138144706864903</v>
      </c>
      <c r="J8" s="51">
        <f>SUMIFS(Tarifas!$AF$7:$AF$320,Tarifas!$AB$7:$AB$320,$A8)*SUMIFS(Mercado!I$9:I$160,Mercado!$A$9:$A$160,$A8)</f>
        <v>35.133497384437568</v>
      </c>
      <c r="K8" s="51">
        <f>SUMIFS(Tarifas!$AF$7:$AF$320,Tarifas!$AB$7:$AB$320,$A8)*SUMIFS(Mercado!J$9:J$160,Mercado!$A$9:$A$160,$A8)</f>
        <v>35.215657813927926</v>
      </c>
      <c r="L8" s="51">
        <f>SUMIFS(Tarifas!$AF$7:$AF$320,Tarifas!$AB$7:$AB$320,$A8)*SUMIFS(Mercado!K$9:K$160,Mercado!$A$9:$A$160,$A8)</f>
        <v>35.280478427284883</v>
      </c>
      <c r="N8" s="55">
        <f t="shared" si="5"/>
        <v>0</v>
      </c>
      <c r="O8" s="55">
        <f t="shared" si="0"/>
        <v>30.306473337067349</v>
      </c>
      <c r="P8" s="55">
        <f t="shared" si="1"/>
        <v>27.138144706864903</v>
      </c>
      <c r="Q8" s="55">
        <f t="shared" si="2"/>
        <v>35.133497384437568</v>
      </c>
      <c r="R8" s="55">
        <f t="shared" si="3"/>
        <v>35.215657813927926</v>
      </c>
      <c r="S8" s="55">
        <f t="shared" si="4"/>
        <v>35.280478427284883</v>
      </c>
      <c r="U8" s="51">
        <f>NPV(Inputs!$C$6,'Vendas ajustada'!O8:R8)+(S8*Inputs!$C$11)/(1+Inputs!$C$6)^(4.55)</f>
        <v>116.08045766850705</v>
      </c>
    </row>
    <row r="9" spans="1:28">
      <c r="A9" s="192" t="str">
        <f>Usuarios!A15</f>
        <v>02 2</v>
      </c>
      <c r="B9" s="50" t="str">
        <f>Usuarios!B15</f>
        <v>Residencial Social MCMV</v>
      </c>
      <c r="C9" s="50">
        <f>Usuarios!C15</f>
        <v>2</v>
      </c>
      <c r="D9" s="51">
        <f>Usuarios!D15</f>
        <v>8</v>
      </c>
      <c r="E9" s="51">
        <f>Usuarios!E15</f>
        <v>23</v>
      </c>
      <c r="G9" s="51"/>
      <c r="H9" s="51">
        <f>SUMIFS(Tarifas!$AF$7:$AF$320,Tarifas!$AB$7:$AB$320,$A9)*SUMIFS(Mercado!G$9:G$160,Mercado!$A$9:$A$160,$A9)</f>
        <v>82.192603713923731</v>
      </c>
      <c r="I9" s="51">
        <f>SUMIFS(Tarifas!$AF$7:$AF$320,Tarifas!$AB$7:$AB$320,$A9)*SUMIFS(Mercado!H$9:H$160,Mercado!$A$9:$A$160,$A9)</f>
        <v>65.746057002837517</v>
      </c>
      <c r="J9" s="51">
        <f>SUMIFS(Tarifas!$AF$7:$AF$320,Tarifas!$AB$7:$AB$320,$A9)*SUMIFS(Mercado!I$9:I$160,Mercado!$A$9:$A$160,$A9)</f>
        <v>84.318650672846445</v>
      </c>
      <c r="K9" s="51">
        <f>SUMIFS(Tarifas!$AF$7:$AF$320,Tarifas!$AB$7:$AB$320,$A9)*SUMIFS(Mercado!J$9:J$160,Mercado!$A$9:$A$160,$A9)</f>
        <v>83.724155412736522</v>
      </c>
      <c r="L9" s="51">
        <f>SUMIFS(Tarifas!$AF$7:$AF$320,Tarifas!$AB$7:$AB$320,$A9)*SUMIFS(Mercado!K$9:K$160,Mercado!$A$9:$A$160,$A9)</f>
        <v>83.092560450450648</v>
      </c>
      <c r="N9" s="55">
        <f t="shared" si="5"/>
        <v>0</v>
      </c>
      <c r="O9" s="55">
        <f t="shared" si="0"/>
        <v>82.192603713923731</v>
      </c>
      <c r="P9" s="55">
        <f t="shared" si="1"/>
        <v>65.746057002837517</v>
      </c>
      <c r="Q9" s="55">
        <f t="shared" si="2"/>
        <v>84.318650672846445</v>
      </c>
      <c r="R9" s="55">
        <f t="shared" si="3"/>
        <v>83.724155412736522</v>
      </c>
      <c r="S9" s="55">
        <f t="shared" si="4"/>
        <v>83.092560450450648</v>
      </c>
      <c r="U9" s="51">
        <f>NPV(Inputs!$C$6,'Vendas ajustada'!O9:R9)+(S9*Inputs!$C$11)/(1+Inputs!$C$6)^(4.55)</f>
        <v>286.63853637749145</v>
      </c>
    </row>
    <row r="10" spans="1:28">
      <c r="A10" s="192" t="str">
        <f>Usuarios!A16</f>
        <v>02 3</v>
      </c>
      <c r="B10" s="50" t="str">
        <f>Usuarios!B16</f>
        <v>Residencial Social MCMV</v>
      </c>
      <c r="C10" s="50">
        <f>Usuarios!C16</f>
        <v>3</v>
      </c>
      <c r="D10" s="51">
        <f>Usuarios!D16</f>
        <v>24</v>
      </c>
      <c r="E10" s="51">
        <f>Usuarios!E16</f>
        <v>83</v>
      </c>
      <c r="G10" s="51"/>
      <c r="H10" s="51">
        <f>SUMIFS(Tarifas!$AF$7:$AF$320,Tarifas!$AB$7:$AB$320,$A10)*SUMIFS(Mercado!G$9:G$160,Mercado!$A$9:$A$160,$A10)</f>
        <v>20.348446127831846</v>
      </c>
      <c r="I10" s="51">
        <f>SUMIFS(Tarifas!$AF$7:$AF$320,Tarifas!$AB$7:$AB$320,$A10)*SUMIFS(Mercado!H$9:H$160,Mercado!$A$9:$A$160,$A10)</f>
        <v>13.182453154764591</v>
      </c>
      <c r="J10" s="51">
        <f>SUMIFS(Tarifas!$AF$7:$AF$320,Tarifas!$AB$7:$AB$320,$A10)*SUMIFS(Mercado!I$9:I$160,Mercado!$A$9:$A$160,$A10)</f>
        <v>13.692356092353053</v>
      </c>
      <c r="K10" s="51">
        <f>SUMIFS(Tarifas!$AF$7:$AF$320,Tarifas!$AB$7:$AB$320,$A10)*SUMIFS(Mercado!J$9:J$160,Mercado!$A$9:$A$160,$A10)</f>
        <v>11.011166373743317</v>
      </c>
      <c r="L10" s="51">
        <f>SUMIFS(Tarifas!$AF$7:$AF$320,Tarifas!$AB$7:$AB$320,$A10)*SUMIFS(Mercado!K$9:K$160,Mercado!$A$9:$A$160,$A10)</f>
        <v>8.8505998000122368</v>
      </c>
      <c r="N10" s="55">
        <f t="shared" si="5"/>
        <v>0</v>
      </c>
      <c r="O10" s="55">
        <f t="shared" si="0"/>
        <v>20.348446127831846</v>
      </c>
      <c r="P10" s="55">
        <f t="shared" si="1"/>
        <v>13.182453154764591</v>
      </c>
      <c r="Q10" s="55">
        <f t="shared" si="2"/>
        <v>13.692356092353053</v>
      </c>
      <c r="R10" s="55">
        <f t="shared" si="3"/>
        <v>11.011166373743317</v>
      </c>
      <c r="S10" s="55">
        <f t="shared" si="4"/>
        <v>8.8505998000122368</v>
      </c>
      <c r="U10" s="51">
        <f>NPV(Inputs!$C$6,'Vendas ajustada'!O10:R10)+(S10*Inputs!$C$11)/(1+Inputs!$C$6)^(4.55)</f>
        <v>51.517549355536559</v>
      </c>
    </row>
    <row r="11" spans="1:28">
      <c r="A11" s="192" t="str">
        <f>Usuarios!A17</f>
        <v>02 4</v>
      </c>
      <c r="B11" s="50" t="str">
        <f>Usuarios!B17</f>
        <v>Residencial Social MCMV</v>
      </c>
      <c r="C11" s="50">
        <f>Usuarios!C17</f>
        <v>4</v>
      </c>
      <c r="D11" s="51">
        <f>Usuarios!D17</f>
        <v>83</v>
      </c>
      <c r="E11" s="51">
        <f>Usuarios!E17</f>
        <v>999999999</v>
      </c>
      <c r="G11" s="51"/>
      <c r="H11" s="51">
        <f>SUMIFS(Tarifas!$AF$7:$AF$320,Tarifas!$AB$7:$AB$320,$A11)*SUMIFS(Mercado!G$9:G$160,Mercado!$A$9:$A$160,$A11)</f>
        <v>3.5652164975363263</v>
      </c>
      <c r="I11" s="51">
        <f>SUMIFS(Tarifas!$AF$7:$AF$320,Tarifas!$AB$7:$AB$320,$A11)*SUMIFS(Mercado!H$9:H$160,Mercado!$A$9:$A$160,$A11)</f>
        <v>0</v>
      </c>
      <c r="J11" s="51">
        <f>SUMIFS(Tarifas!$AF$7:$AF$320,Tarifas!$AB$7:$AB$320,$A11)*SUMIFS(Mercado!I$9:I$160,Mercado!$A$9:$A$160,$A11)</f>
        <v>6.2100065033918384</v>
      </c>
      <c r="K11" s="51">
        <f>SUMIFS(Tarifas!$AF$7:$AF$320,Tarifas!$AB$7:$AB$320,$A11)*SUMIFS(Mercado!J$9:J$160,Mercado!$A$9:$A$160,$A11)</f>
        <v>11.660934772528773</v>
      </c>
      <c r="L11" s="51">
        <f>SUMIFS(Tarifas!$AF$7:$AF$320,Tarifas!$AB$7:$AB$320,$A11)*SUMIFS(Mercado!K$9:K$160,Mercado!$A$9:$A$160,$A11)</f>
        <v>16.491179149932947</v>
      </c>
      <c r="N11" s="55">
        <f t="shared" si="5"/>
        <v>0</v>
      </c>
      <c r="O11" s="55">
        <f t="shared" si="0"/>
        <v>3.5652164975363263</v>
      </c>
      <c r="P11" s="55">
        <f t="shared" si="1"/>
        <v>0</v>
      </c>
      <c r="Q11" s="55">
        <f t="shared" si="2"/>
        <v>6.2100065033918384</v>
      </c>
      <c r="R11" s="55">
        <f t="shared" si="3"/>
        <v>11.660934772528773</v>
      </c>
      <c r="S11" s="55">
        <f t="shared" si="4"/>
        <v>16.491179149932947</v>
      </c>
      <c r="U11" s="51">
        <f>NPV(Inputs!$C$6,'Vendas ajustada'!O11:R11)+(S11*Inputs!$C$11)/(1+Inputs!$C$6)^(4.55)</f>
        <v>22.520513238126398</v>
      </c>
    </row>
    <row r="12" spans="1:28">
      <c r="A12" s="192"/>
      <c r="D12" s="51"/>
      <c r="E12" s="51"/>
      <c r="F12" s="51"/>
      <c r="G12" s="51"/>
      <c r="H12" s="51">
        <f>SUMIFS(Tarifas!$AF$7:$AF$320,Tarifas!$AB$7:$AB$320,$A12)*SUMIFS(Mercado!G$9:G$160,Mercado!$A$9:$A$160,$A12)</f>
        <v>0</v>
      </c>
      <c r="I12" s="51">
        <f>SUMIFS(Tarifas!$AF$7:$AF$320,Tarifas!$AB$7:$AB$320,$A12)*SUMIFS(Mercado!H$9:H$160,Mercado!$A$9:$A$160,$A12)</f>
        <v>0</v>
      </c>
      <c r="J12" s="51">
        <f>SUMIFS(Tarifas!$AF$7:$AF$320,Tarifas!$AB$7:$AB$320,$A12)*SUMIFS(Mercado!I$9:I$160,Mercado!$A$9:$A$160,$A12)</f>
        <v>0</v>
      </c>
      <c r="K12" s="51">
        <f>SUMIFS(Tarifas!$AF$7:$AF$320,Tarifas!$AB$7:$AB$320,$A12)*SUMIFS(Mercado!J$9:J$160,Mercado!$A$9:$A$160,$A12)</f>
        <v>0</v>
      </c>
      <c r="L12" s="51">
        <f>SUMIFS(Tarifas!$AF$7:$AF$320,Tarifas!$AB$7:$AB$320,$A12)*SUMIFS(Mercado!K$9:K$160,Mercado!$A$9:$A$160,$A12)</f>
        <v>0</v>
      </c>
      <c r="M12" s="51"/>
      <c r="N12" s="55">
        <f t="shared" si="5"/>
        <v>0</v>
      </c>
      <c r="O12" s="55">
        <f t="shared" si="0"/>
        <v>0</v>
      </c>
      <c r="P12" s="55">
        <f t="shared" si="1"/>
        <v>0</v>
      </c>
      <c r="Q12" s="55">
        <f t="shared" si="2"/>
        <v>0</v>
      </c>
      <c r="R12" s="55">
        <f t="shared" si="3"/>
        <v>0</v>
      </c>
      <c r="S12" s="55">
        <f t="shared" si="4"/>
        <v>0</v>
      </c>
      <c r="T12" s="51"/>
      <c r="U12" s="51">
        <f>NPV(Inputs!$C$6,'Vendas ajustada'!O12:R12)+(S12*Inputs!$C$11)/(1+Inputs!$C$6)^(4.55)</f>
        <v>0</v>
      </c>
    </row>
    <row r="13" spans="1:28">
      <c r="A13" s="192" t="str">
        <f>Usuarios!A19</f>
        <v>03 1</v>
      </c>
      <c r="B13" s="50" t="str">
        <f>Usuarios!B19</f>
        <v>Comercial</v>
      </c>
      <c r="C13" s="50">
        <f>Usuarios!C19</f>
        <v>1</v>
      </c>
      <c r="D13" s="51">
        <f>Usuarios!D19</f>
        <v>0</v>
      </c>
      <c r="E13" s="51">
        <f>Usuarios!E19</f>
        <v>200</v>
      </c>
      <c r="G13" s="51"/>
      <c r="H13" s="51">
        <f>SUMIFS(Tarifas!$AF$7:$AF$320,Tarifas!$AB$7:$AB$320,$A13)*SUMIFS(Mercado!G$9:G$160,Mercado!$A$9:$A$160,$A13)</f>
        <v>2859.1040751705218</v>
      </c>
      <c r="I13" s="51">
        <f>SUMIFS(Tarifas!$AF$7:$AF$320,Tarifas!$AB$7:$AB$320,$A13)*SUMIFS(Mercado!H$9:H$160,Mercado!$A$9:$A$160,$A13)</f>
        <v>2762.2922999165053</v>
      </c>
      <c r="J13" s="51">
        <f>SUMIFS(Tarifas!$AF$7:$AF$320,Tarifas!$AB$7:$AB$320,$A13)*SUMIFS(Mercado!I$9:I$160,Mercado!$A$9:$A$160,$A13)</f>
        <v>2662.029995385501</v>
      </c>
      <c r="K13" s="51">
        <f>SUMIFS(Tarifas!$AF$7:$AF$320,Tarifas!$AB$7:$AB$320,$A13)*SUMIFS(Mercado!J$9:J$160,Mercado!$A$9:$A$160,$A13)</f>
        <v>2612.729336876364</v>
      </c>
      <c r="L13" s="51">
        <f>SUMIFS(Tarifas!$AF$7:$AF$320,Tarifas!$AB$7:$AB$320,$A13)*SUMIFS(Mercado!K$9:K$160,Mercado!$A$9:$A$160,$A13)</f>
        <v>2608.1195233058838</v>
      </c>
      <c r="N13" s="55">
        <f t="shared" si="5"/>
        <v>0</v>
      </c>
      <c r="O13" s="55">
        <f t="shared" si="0"/>
        <v>2859.1040751705218</v>
      </c>
      <c r="P13" s="55">
        <f t="shared" si="1"/>
        <v>2762.2922999165053</v>
      </c>
      <c r="Q13" s="55">
        <f t="shared" si="2"/>
        <v>2662.029995385501</v>
      </c>
      <c r="R13" s="55">
        <f t="shared" si="3"/>
        <v>2612.729336876364</v>
      </c>
      <c r="S13" s="55">
        <f t="shared" si="4"/>
        <v>2608.1195233058838</v>
      </c>
      <c r="U13" s="51">
        <f>NPV(Inputs!$C$6,'Vendas ajustada'!O13:R13)+(S13*Inputs!$C$11)/(1+Inputs!$C$6)^(4.55)</f>
        <v>9843.439342711823</v>
      </c>
      <c r="V13" s="51"/>
      <c r="W13" s="51"/>
      <c r="X13" s="51"/>
      <c r="Y13" s="51"/>
      <c r="Z13" s="51"/>
      <c r="AA13" s="51"/>
      <c r="AB13" s="51"/>
    </row>
    <row r="14" spans="1:28">
      <c r="A14" s="192" t="str">
        <f>Usuarios!A20</f>
        <v>03 2</v>
      </c>
      <c r="B14" s="50" t="str">
        <f>Usuarios!B20</f>
        <v>Comercial</v>
      </c>
      <c r="C14" s="50">
        <f>Usuarios!C20</f>
        <v>2</v>
      </c>
      <c r="D14" s="51">
        <f>Usuarios!D20</f>
        <v>201</v>
      </c>
      <c r="E14" s="51">
        <f>Usuarios!E20</f>
        <v>500</v>
      </c>
      <c r="G14" s="51"/>
      <c r="H14" s="51">
        <f>SUMIFS(Tarifas!$AF$7:$AF$320,Tarifas!$AB$7:$AB$320,$A14)*SUMIFS(Mercado!G$9:G$160,Mercado!$A$9:$A$160,$A14)</f>
        <v>4573.6972829126689</v>
      </c>
      <c r="I14" s="51">
        <f>SUMIFS(Tarifas!$AF$7:$AF$320,Tarifas!$AB$7:$AB$320,$A14)*SUMIFS(Mercado!H$9:H$160,Mercado!$A$9:$A$160,$A14)</f>
        <v>4488.0345710776583</v>
      </c>
      <c r="J14" s="51">
        <f>SUMIFS(Tarifas!$AF$7:$AF$320,Tarifas!$AB$7:$AB$320,$A14)*SUMIFS(Mercado!I$9:I$160,Mercado!$A$9:$A$160,$A14)</f>
        <v>4218.6167766332392</v>
      </c>
      <c r="K14" s="51">
        <f>SUMIFS(Tarifas!$AF$7:$AF$320,Tarifas!$AB$7:$AB$320,$A14)*SUMIFS(Mercado!J$9:J$160,Mercado!$A$9:$A$160,$A14)</f>
        <v>4140.4882110474891</v>
      </c>
      <c r="L14" s="51">
        <f>SUMIFS(Tarifas!$AF$7:$AF$320,Tarifas!$AB$7:$AB$320,$A14)*SUMIFS(Mercado!K$9:K$160,Mercado!$A$9:$A$160,$A14)</f>
        <v>4133.1828700485949</v>
      </c>
      <c r="N14" s="55">
        <f t="shared" si="5"/>
        <v>0</v>
      </c>
      <c r="O14" s="55">
        <f t="shared" si="0"/>
        <v>4573.6972829126689</v>
      </c>
      <c r="P14" s="55">
        <f t="shared" si="1"/>
        <v>4488.0345710776583</v>
      </c>
      <c r="Q14" s="55">
        <f t="shared" si="2"/>
        <v>4218.6167766332392</v>
      </c>
      <c r="R14" s="55">
        <f t="shared" si="3"/>
        <v>4140.4882110474891</v>
      </c>
      <c r="S14" s="55">
        <f t="shared" si="4"/>
        <v>4133.1828700485949</v>
      </c>
      <c r="U14" s="51">
        <f>NPV(Inputs!$C$6,'Vendas ajustada'!O14:R14)+(S14*Inputs!$C$11)/(1+Inputs!$C$6)^(4.55)</f>
        <v>15731.693725818966</v>
      </c>
      <c r="V14" s="51"/>
      <c r="W14" s="51"/>
      <c r="X14" s="51"/>
      <c r="Y14" s="51"/>
      <c r="Z14" s="51"/>
      <c r="AA14" s="51"/>
      <c r="AB14" s="51"/>
    </row>
    <row r="15" spans="1:28">
      <c r="A15" s="192" t="str">
        <f>Usuarios!A21</f>
        <v>03 3</v>
      </c>
      <c r="B15" s="50" t="str">
        <f>Usuarios!B21</f>
        <v>Comercial</v>
      </c>
      <c r="C15" s="50">
        <f>Usuarios!C21</f>
        <v>3</v>
      </c>
      <c r="D15" s="51">
        <f>Usuarios!D21</f>
        <v>501</v>
      </c>
      <c r="E15" s="51">
        <f>Usuarios!E21</f>
        <v>2000</v>
      </c>
      <c r="G15" s="51"/>
      <c r="H15" s="51">
        <f>SUMIFS(Tarifas!$AF$7:$AF$320,Tarifas!$AB$7:$AB$320,$A15)*SUMIFS(Mercado!G$9:G$160,Mercado!$A$9:$A$160,$A15)</f>
        <v>4879.8767791145065</v>
      </c>
      <c r="I15" s="51">
        <f>SUMIFS(Tarifas!$AF$7:$AF$320,Tarifas!$AB$7:$AB$320,$A15)*SUMIFS(Mercado!H$9:H$160,Mercado!$A$9:$A$160,$A15)</f>
        <v>4988.7513394729576</v>
      </c>
      <c r="J15" s="51">
        <f>SUMIFS(Tarifas!$AF$7:$AF$320,Tarifas!$AB$7:$AB$320,$A15)*SUMIFS(Mercado!I$9:I$160,Mercado!$A$9:$A$160,$A15)</f>
        <v>4388.1556542283088</v>
      </c>
      <c r="K15" s="51">
        <f>SUMIFS(Tarifas!$AF$7:$AF$320,Tarifas!$AB$7:$AB$320,$A15)*SUMIFS(Mercado!J$9:J$160,Mercado!$A$9:$A$160,$A15)</f>
        <v>4306.8872373550721</v>
      </c>
      <c r="L15" s="51">
        <f>SUMIFS(Tarifas!$AF$7:$AF$320,Tarifas!$AB$7:$AB$320,$A15)*SUMIFS(Mercado!K$9:K$160,Mercado!$A$9:$A$160,$A15)</f>
        <v>4299.2883073958665</v>
      </c>
      <c r="N15" s="55">
        <f t="shared" si="5"/>
        <v>0</v>
      </c>
      <c r="O15" s="55">
        <f t="shared" si="0"/>
        <v>4879.8767791145065</v>
      </c>
      <c r="P15" s="55">
        <f t="shared" si="1"/>
        <v>4988.7513394729576</v>
      </c>
      <c r="Q15" s="55">
        <f t="shared" si="2"/>
        <v>4388.1556542283088</v>
      </c>
      <c r="R15" s="55">
        <f t="shared" si="3"/>
        <v>4306.8872373550721</v>
      </c>
      <c r="S15" s="55">
        <f t="shared" si="4"/>
        <v>4299.2883073958665</v>
      </c>
      <c r="U15" s="51">
        <f>NPV(Inputs!$C$6,'Vendas ajustada'!O15:R15)+(S15*Inputs!$C$11)/(1+Inputs!$C$6)^(4.55)</f>
        <v>16746.300975777744</v>
      </c>
      <c r="V15" s="51"/>
      <c r="W15" s="51"/>
      <c r="X15" s="51"/>
      <c r="Y15" s="51"/>
      <c r="Z15" s="51"/>
      <c r="AA15" s="51"/>
      <c r="AB15" s="51"/>
    </row>
    <row r="16" spans="1:28">
      <c r="A16" s="192" t="str">
        <f>Usuarios!A22</f>
        <v>03 4</v>
      </c>
      <c r="B16" s="50" t="str">
        <f>Usuarios!B22</f>
        <v>Comercial</v>
      </c>
      <c r="C16" s="50">
        <f>Usuarios!C22</f>
        <v>4</v>
      </c>
      <c r="D16" s="51">
        <f>Usuarios!D22</f>
        <v>2001</v>
      </c>
      <c r="E16" s="51">
        <f>Usuarios!E22</f>
        <v>20000</v>
      </c>
      <c r="G16" s="51"/>
      <c r="H16" s="51">
        <f>SUMIFS(Tarifas!$AF$7:$AF$320,Tarifas!$AB$7:$AB$320,$A16)*SUMIFS(Mercado!G$9:G$160,Mercado!$A$9:$A$160,$A16)</f>
        <v>1599.130110380549</v>
      </c>
      <c r="I16" s="51">
        <f>SUMIFS(Tarifas!$AF$7:$AF$320,Tarifas!$AB$7:$AB$320,$A16)*SUMIFS(Mercado!H$9:H$160,Mercado!$A$9:$A$160,$A16)</f>
        <v>1415.8588571722992</v>
      </c>
      <c r="J16" s="51">
        <f>SUMIFS(Tarifas!$AF$7:$AF$320,Tarifas!$AB$7:$AB$320,$A16)*SUMIFS(Mercado!I$9:I$160,Mercado!$A$9:$A$160,$A16)</f>
        <v>1960.6225453473694</v>
      </c>
      <c r="K16" s="51">
        <f>SUMIFS(Tarifas!$AF$7:$AF$320,Tarifas!$AB$7:$AB$320,$A16)*SUMIFS(Mercado!J$9:J$160,Mercado!$A$9:$A$160,$A16)</f>
        <v>1924.311916713943</v>
      </c>
      <c r="L16" s="51">
        <f>SUMIFS(Tarifas!$AF$7:$AF$320,Tarifas!$AB$7:$AB$320,$A16)*SUMIFS(Mercado!K$9:K$160,Mercado!$A$9:$A$160,$A16)</f>
        <v>1920.9167241609671</v>
      </c>
      <c r="N16" s="55">
        <f t="shared" si="5"/>
        <v>0</v>
      </c>
      <c r="O16" s="55">
        <f t="shared" si="0"/>
        <v>1599.130110380549</v>
      </c>
      <c r="P16" s="55">
        <f t="shared" si="1"/>
        <v>1415.8588571722992</v>
      </c>
      <c r="Q16" s="55">
        <f t="shared" si="2"/>
        <v>1960.6225453473694</v>
      </c>
      <c r="R16" s="55">
        <f t="shared" si="3"/>
        <v>1924.311916713943</v>
      </c>
      <c r="S16" s="55">
        <f t="shared" si="4"/>
        <v>1920.9167241609671</v>
      </c>
      <c r="U16" s="51">
        <f>NPV(Inputs!$C$6,'Vendas ajustada'!O16:R16)+(S16*Inputs!$C$11)/(1+Inputs!$C$6)^(4.55)</f>
        <v>6263.2472438559807</v>
      </c>
      <c r="V16" s="51"/>
      <c r="W16" s="51"/>
      <c r="X16" s="51"/>
      <c r="Y16" s="51"/>
      <c r="Z16" s="51"/>
      <c r="AA16" s="51"/>
      <c r="AB16" s="51"/>
    </row>
    <row r="17" spans="1:29">
      <c r="A17" s="192" t="str">
        <f>Usuarios!A23</f>
        <v>03 5</v>
      </c>
      <c r="B17" s="50" t="str">
        <f>Usuarios!B23</f>
        <v>Comercial</v>
      </c>
      <c r="C17" s="50">
        <f>Usuarios!C23</f>
        <v>5</v>
      </c>
      <c r="D17" s="51">
        <f>Usuarios!D23</f>
        <v>20001</v>
      </c>
      <c r="E17" s="51">
        <f>Usuarios!E23</f>
        <v>50000</v>
      </c>
      <c r="G17" s="51"/>
      <c r="H17" s="51">
        <f>SUMIFS(Tarifas!$AF$7:$AF$320,Tarifas!$AB$7:$AB$320,$A17)*SUMIFS(Mercado!G$9:G$160,Mercado!$A$9:$A$160,$A17)</f>
        <v>260.72416408586332</v>
      </c>
      <c r="I17" s="51">
        <f>SUMIFS(Tarifas!$AF$7:$AF$320,Tarifas!$AB$7:$AB$320,$A17)*SUMIFS(Mercado!H$9:H$160,Mercado!$A$9:$A$160,$A17)</f>
        <v>525.32877160537464</v>
      </c>
      <c r="J17" s="51">
        <f>SUMIFS(Tarifas!$AF$7:$AF$320,Tarifas!$AB$7:$AB$320,$A17)*SUMIFS(Mercado!I$9:I$160,Mercado!$A$9:$A$160,$A17)</f>
        <v>539.83044327626783</v>
      </c>
      <c r="K17" s="51">
        <f>SUMIFS(Tarifas!$AF$7:$AF$320,Tarifas!$AB$7:$AB$320,$A17)*SUMIFS(Mercado!J$9:J$160,Mercado!$A$9:$A$160,$A17)</f>
        <v>529.83281124998211</v>
      </c>
      <c r="L17" s="51">
        <f>SUMIFS(Tarifas!$AF$7:$AF$320,Tarifas!$AB$7:$AB$320,$A17)*SUMIFS(Mercado!K$9:K$160,Mercado!$A$9:$A$160,$A17)</f>
        <v>528.89799169216849</v>
      </c>
      <c r="N17" s="55">
        <f t="shared" si="5"/>
        <v>0</v>
      </c>
      <c r="O17" s="55">
        <f t="shared" si="0"/>
        <v>260.72416408586332</v>
      </c>
      <c r="P17" s="55">
        <f t="shared" si="1"/>
        <v>525.32877160537464</v>
      </c>
      <c r="Q17" s="55">
        <f t="shared" si="2"/>
        <v>539.83044327626783</v>
      </c>
      <c r="R17" s="55">
        <f t="shared" si="3"/>
        <v>529.83281124998211</v>
      </c>
      <c r="S17" s="55">
        <f t="shared" si="4"/>
        <v>528.89799169216849</v>
      </c>
      <c r="U17" s="51">
        <f>NPV(Inputs!$C$6,'Vendas ajustada'!O17:R17)+(S17*Inputs!$C$11)/(1+Inputs!$C$6)^(4.55)</f>
        <v>1673.8389603539385</v>
      </c>
      <c r="V17" s="51"/>
      <c r="W17" s="51"/>
      <c r="X17" s="51"/>
      <c r="Y17" s="51"/>
      <c r="Z17" s="51"/>
      <c r="AA17" s="51"/>
      <c r="AB17" s="51"/>
    </row>
    <row r="18" spans="1:29" ht="14.45">
      <c r="A18" s="192" t="str">
        <f>Usuarios!A24</f>
        <v>03 6</v>
      </c>
      <c r="B18" s="50" t="str">
        <f>Usuarios!B24</f>
        <v>Comercial</v>
      </c>
      <c r="C18" s="50">
        <f>Usuarios!C24</f>
        <v>6</v>
      </c>
      <c r="D18" s="51">
        <f>Usuarios!D24</f>
        <v>50001</v>
      </c>
      <c r="E18" s="51">
        <f>Usuarios!E24</f>
        <v>999999999</v>
      </c>
      <c r="G18" s="51"/>
      <c r="H18" s="51">
        <f>SUMIFS(Tarifas!$AF$7:$AF$320,Tarifas!$AB$7:$AB$320,$A18)*SUMIFS(Mercado!G$9:G$160,Mercado!$A$9:$A$160,$A18)</f>
        <v>0</v>
      </c>
      <c r="I18" s="51">
        <f>SUMIFS(Tarifas!$AF$7:$AF$320,Tarifas!$AB$7:$AB$320,$A18)*SUMIFS(Mercado!H$9:H$160,Mercado!$A$9:$A$160,$A18)</f>
        <v>0</v>
      </c>
      <c r="J18" s="51">
        <f>SUMIFS(Tarifas!$AF$7:$AF$320,Tarifas!$AB$7:$AB$320,$A18)*SUMIFS(Mercado!I$9:I$160,Mercado!$A$9:$A$160,$A18)</f>
        <v>0</v>
      </c>
      <c r="K18" s="51">
        <f>SUMIFS(Tarifas!$AF$7:$AF$320,Tarifas!$AB$7:$AB$320,$A18)*SUMIFS(Mercado!J$9:J$160,Mercado!$A$9:$A$160,$A18)</f>
        <v>0</v>
      </c>
      <c r="L18" s="51">
        <f>SUMIFS(Tarifas!$AF$7:$AF$320,Tarifas!$AB$7:$AB$320,$A18)*SUMIFS(Mercado!K$9:K$160,Mercado!$A$9:$A$160,$A18)</f>
        <v>0</v>
      </c>
      <c r="N18" s="55">
        <f t="shared" si="5"/>
        <v>0</v>
      </c>
      <c r="O18" s="55">
        <f t="shared" si="0"/>
        <v>0</v>
      </c>
      <c r="P18" s="55">
        <f t="shared" si="1"/>
        <v>0</v>
      </c>
      <c r="Q18" s="55">
        <f t="shared" si="2"/>
        <v>0</v>
      </c>
      <c r="R18" s="55">
        <f t="shared" si="3"/>
        <v>0</v>
      </c>
      <c r="S18" s="55">
        <f t="shared" si="4"/>
        <v>0</v>
      </c>
      <c r="U18" s="51">
        <f>NPV(Inputs!$C$6,'Vendas ajustada'!O18:R18)+(S18*Inputs!$C$11)/(1+Inputs!$C$6)^(4.55)</f>
        <v>0</v>
      </c>
      <c r="V18" s="51"/>
      <c r="W18"/>
      <c r="X18"/>
      <c r="Y18"/>
      <c r="Z18"/>
      <c r="AA18"/>
      <c r="AB18"/>
      <c r="AC18"/>
    </row>
    <row r="19" spans="1:29" ht="14.45">
      <c r="A19" s="192"/>
      <c r="D19" s="51"/>
      <c r="E19" s="51"/>
      <c r="F19" s="51"/>
      <c r="G19" s="51"/>
      <c r="H19" s="51">
        <f>SUMIFS(Tarifas!$AF$7:$AF$320,Tarifas!$AB$7:$AB$320,$A19)*SUMIFS(Mercado!G$9:G$160,Mercado!$A$9:$A$160,$A19)</f>
        <v>0</v>
      </c>
      <c r="I19" s="51">
        <f>SUMIFS(Tarifas!$AF$7:$AF$320,Tarifas!$AB$7:$AB$320,$A19)*SUMIFS(Mercado!H$9:H$160,Mercado!$A$9:$A$160,$A19)</f>
        <v>0</v>
      </c>
      <c r="J19" s="51">
        <f>SUMIFS(Tarifas!$AF$7:$AF$320,Tarifas!$AB$7:$AB$320,$A19)*SUMIFS(Mercado!I$9:I$160,Mercado!$A$9:$A$160,$A19)</f>
        <v>0</v>
      </c>
      <c r="K19" s="51">
        <f>SUMIFS(Tarifas!$AF$7:$AF$320,Tarifas!$AB$7:$AB$320,$A19)*SUMIFS(Mercado!J$9:J$160,Mercado!$A$9:$A$160,$A19)</f>
        <v>0</v>
      </c>
      <c r="L19" s="51">
        <f>SUMIFS(Tarifas!$AF$7:$AF$320,Tarifas!$AB$7:$AB$320,$A19)*SUMIFS(Mercado!K$9:K$160,Mercado!$A$9:$A$160,$A19)</f>
        <v>0</v>
      </c>
      <c r="M19" s="51"/>
      <c r="N19" s="55">
        <f t="shared" si="5"/>
        <v>0</v>
      </c>
      <c r="O19" s="55">
        <f t="shared" si="0"/>
        <v>0</v>
      </c>
      <c r="P19" s="55">
        <f t="shared" si="1"/>
        <v>0</v>
      </c>
      <c r="Q19" s="55">
        <f t="shared" si="2"/>
        <v>0</v>
      </c>
      <c r="R19" s="55">
        <f t="shared" si="3"/>
        <v>0</v>
      </c>
      <c r="S19" s="55">
        <f t="shared" si="4"/>
        <v>0</v>
      </c>
      <c r="T19" s="51"/>
      <c r="U19" s="51">
        <f>NPV(Inputs!$C$6,'Vendas ajustada'!O19:R19)+(S19*Inputs!$C$11)/(1+Inputs!$C$6)^(4.55)</f>
        <v>0</v>
      </c>
      <c r="V19" s="51"/>
      <c r="W19"/>
      <c r="X19"/>
      <c r="Y19"/>
      <c r="Z19"/>
      <c r="AA19"/>
      <c r="AB19"/>
      <c r="AC19"/>
    </row>
    <row r="20" spans="1:29" ht="14.45">
      <c r="A20" s="192" t="str">
        <f>Usuarios!A26</f>
        <v>04 1</v>
      </c>
      <c r="B20" s="50" t="str">
        <f>Usuarios!B26</f>
        <v>Climatização</v>
      </c>
      <c r="C20" s="50">
        <f>Usuarios!C26</f>
        <v>1</v>
      </c>
      <c r="D20" s="51">
        <f>Usuarios!D26</f>
        <v>0</v>
      </c>
      <c r="E20" s="51">
        <f>Usuarios!E26</f>
        <v>200</v>
      </c>
      <c r="G20" s="51"/>
      <c r="H20" s="51">
        <f>SUMIFS(Tarifas!$AF$7:$AF$320,Tarifas!$AB$7:$AB$320,$A20)*SUMIFS(Mercado!G$9:G$160,Mercado!$A$9:$A$160,$A20)</f>
        <v>275.83443880141675</v>
      </c>
      <c r="I20" s="51">
        <f>SUMIFS(Tarifas!$AF$7:$AF$320,Tarifas!$AB$7:$AB$320,$A20)*SUMIFS(Mercado!H$9:H$160,Mercado!$A$9:$A$160,$A20)</f>
        <v>329.75523146941146</v>
      </c>
      <c r="J20" s="51">
        <f>SUMIFS(Tarifas!$AF$7:$AF$320,Tarifas!$AB$7:$AB$320,$A20)*SUMIFS(Mercado!I$9:I$160,Mercado!$A$9:$A$160,$A20)</f>
        <v>345.21312589774902</v>
      </c>
      <c r="K20" s="51">
        <f>SUMIFS(Tarifas!$AF$7:$AF$320,Tarifas!$AB$7:$AB$320,$A20)*SUMIFS(Mercado!J$9:J$160,Mercado!$A$9:$A$160,$A20)</f>
        <v>338.81979657303862</v>
      </c>
      <c r="L20" s="51">
        <f>SUMIFS(Tarifas!$AF$7:$AF$320,Tarifas!$AB$7:$AB$320,$A20)*SUMIFS(Mercado!K$9:K$160,Mercado!$A$9:$A$160,$A20)</f>
        <v>338.22199408575267</v>
      </c>
      <c r="N20" s="55">
        <f t="shared" si="5"/>
        <v>0</v>
      </c>
      <c r="O20" s="55">
        <f t="shared" si="0"/>
        <v>275.83443880141675</v>
      </c>
      <c r="P20" s="55">
        <f t="shared" si="1"/>
        <v>329.75523146941146</v>
      </c>
      <c r="Q20" s="55">
        <f t="shared" si="2"/>
        <v>345.21312589774902</v>
      </c>
      <c r="R20" s="55">
        <f t="shared" si="3"/>
        <v>338.81979657303862</v>
      </c>
      <c r="S20" s="55">
        <f t="shared" si="4"/>
        <v>338.22199408575267</v>
      </c>
      <c r="U20" s="51">
        <f>NPV(Inputs!$C$6,'Vendas ajustada'!O20:R20)+(S20*Inputs!$C$11)/(1+Inputs!$C$6)^(4.55)</f>
        <v>1165.3512139319455</v>
      </c>
      <c r="W20"/>
      <c r="X20"/>
      <c r="Y20"/>
      <c r="Z20"/>
      <c r="AA20"/>
      <c r="AB20"/>
      <c r="AC20"/>
    </row>
    <row r="21" spans="1:29" ht="14.45">
      <c r="A21" s="192" t="str">
        <f>Usuarios!A27</f>
        <v>04 2</v>
      </c>
      <c r="B21" s="50" t="str">
        <f>Usuarios!B27</f>
        <v>Climatização</v>
      </c>
      <c r="C21" s="50">
        <f>Usuarios!C27</f>
        <v>2</v>
      </c>
      <c r="D21" s="51">
        <f>Usuarios!D27</f>
        <v>201</v>
      </c>
      <c r="E21" s="51">
        <f>Usuarios!E27</f>
        <v>5000</v>
      </c>
      <c r="G21" s="51"/>
      <c r="H21" s="51">
        <f>SUMIFS(Tarifas!$AF$7:$AF$320,Tarifas!$AB$7:$AB$320,$A21)*SUMIFS(Mercado!G$9:G$160,Mercado!$A$9:$A$160,$A21)</f>
        <v>123.68225668039551</v>
      </c>
      <c r="I21" s="51">
        <f>SUMIFS(Tarifas!$AF$7:$AF$320,Tarifas!$AB$7:$AB$320,$A21)*SUMIFS(Mercado!H$9:H$160,Mercado!$A$9:$A$160,$A21)</f>
        <v>131.08972679391883</v>
      </c>
      <c r="J21" s="51">
        <f>SUMIFS(Tarifas!$AF$7:$AF$320,Tarifas!$AB$7:$AB$320,$A21)*SUMIFS(Mercado!I$9:I$160,Mercado!$A$9:$A$160,$A21)</f>
        <v>106.15776334612974</v>
      </c>
      <c r="K21" s="51">
        <f>SUMIFS(Tarifas!$AF$7:$AF$320,Tarifas!$AB$7:$AB$320,$A21)*SUMIFS(Mercado!J$9:J$160,Mercado!$A$9:$A$160,$A21)</f>
        <v>104.19172703252934</v>
      </c>
      <c r="L21" s="51">
        <f>SUMIFS(Tarifas!$AF$7:$AF$320,Tarifas!$AB$7:$AB$320,$A21)*SUMIFS(Mercado!K$9:K$160,Mercado!$A$9:$A$160,$A21)</f>
        <v>104.00789458175566</v>
      </c>
      <c r="N21" s="55">
        <f t="shared" si="5"/>
        <v>0</v>
      </c>
      <c r="O21" s="55">
        <f t="shared" si="0"/>
        <v>123.68225668039551</v>
      </c>
      <c r="P21" s="55">
        <f t="shared" si="1"/>
        <v>131.08972679391883</v>
      </c>
      <c r="Q21" s="55">
        <f t="shared" si="2"/>
        <v>106.15776334612974</v>
      </c>
      <c r="R21" s="55">
        <f t="shared" si="3"/>
        <v>104.19172703252934</v>
      </c>
      <c r="S21" s="55">
        <f t="shared" si="4"/>
        <v>104.00789458175566</v>
      </c>
      <c r="U21" s="51">
        <f>NPV(Inputs!$C$6,'Vendas ajustada'!O21:R21)+(S21*Inputs!$C$11)/(1+Inputs!$C$6)^(4.55)</f>
        <v>419.06084628403102</v>
      </c>
      <c r="W21"/>
      <c r="X21"/>
      <c r="Y21"/>
      <c r="Z21"/>
      <c r="AA21"/>
      <c r="AB21"/>
      <c r="AC21"/>
    </row>
    <row r="22" spans="1:29" ht="14.45">
      <c r="A22" s="192" t="str">
        <f>Usuarios!A28</f>
        <v>04 3</v>
      </c>
      <c r="B22" s="50" t="str">
        <f>Usuarios!B28</f>
        <v>Climatização</v>
      </c>
      <c r="C22" s="50">
        <f>Usuarios!C28</f>
        <v>3</v>
      </c>
      <c r="D22" s="51">
        <f>Usuarios!D28</f>
        <v>5001</v>
      </c>
      <c r="E22" s="51">
        <f>Usuarios!E28</f>
        <v>20000</v>
      </c>
      <c r="G22" s="51"/>
      <c r="H22" s="51">
        <f>SUMIFS(Tarifas!$AF$7:$AF$320,Tarifas!$AB$7:$AB$320,$A22)*SUMIFS(Mercado!G$9:G$160,Mercado!$A$9:$A$160,$A22)</f>
        <v>0</v>
      </c>
      <c r="I22" s="51">
        <f>SUMIFS(Tarifas!$AF$7:$AF$320,Tarifas!$AB$7:$AB$320,$A22)*SUMIFS(Mercado!H$9:H$160,Mercado!$A$9:$A$160,$A22)</f>
        <v>0</v>
      </c>
      <c r="J22" s="51">
        <f>SUMIFS(Tarifas!$AF$7:$AF$320,Tarifas!$AB$7:$AB$320,$A22)*SUMIFS(Mercado!I$9:I$160,Mercado!$A$9:$A$160,$A22)</f>
        <v>0</v>
      </c>
      <c r="K22" s="51">
        <f>SUMIFS(Tarifas!$AF$7:$AF$320,Tarifas!$AB$7:$AB$320,$A22)*SUMIFS(Mercado!J$9:J$160,Mercado!$A$9:$A$160,$A22)</f>
        <v>0</v>
      </c>
      <c r="L22" s="51">
        <f>SUMIFS(Tarifas!$AF$7:$AF$320,Tarifas!$AB$7:$AB$320,$A22)*SUMIFS(Mercado!K$9:K$160,Mercado!$A$9:$A$160,$A22)</f>
        <v>0</v>
      </c>
      <c r="N22" s="55">
        <f t="shared" si="5"/>
        <v>0</v>
      </c>
      <c r="O22" s="55">
        <f t="shared" si="0"/>
        <v>0</v>
      </c>
      <c r="P22" s="55">
        <f t="shared" si="1"/>
        <v>0</v>
      </c>
      <c r="Q22" s="55">
        <f t="shared" si="2"/>
        <v>0</v>
      </c>
      <c r="R22" s="55">
        <f t="shared" si="3"/>
        <v>0</v>
      </c>
      <c r="S22" s="55">
        <f t="shared" si="4"/>
        <v>0</v>
      </c>
      <c r="U22" s="51">
        <f>NPV(Inputs!$C$6,'Vendas ajustada'!O22:R22)+(S22*Inputs!$C$11)/(1+Inputs!$C$6)^(4.55)</f>
        <v>0</v>
      </c>
      <c r="W22"/>
      <c r="X22"/>
      <c r="Y22"/>
      <c r="Z22"/>
      <c r="AA22"/>
      <c r="AB22"/>
      <c r="AC22"/>
    </row>
    <row r="23" spans="1:29" ht="14.45">
      <c r="A23" s="192" t="str">
        <f>Usuarios!A29</f>
        <v>04 4</v>
      </c>
      <c r="B23" s="50" t="str">
        <f>Usuarios!B29</f>
        <v>Climatização</v>
      </c>
      <c r="C23" s="50">
        <f>Usuarios!C29</f>
        <v>4</v>
      </c>
      <c r="D23" s="51">
        <f>Usuarios!D29</f>
        <v>20001</v>
      </c>
      <c r="E23" s="51">
        <f>Usuarios!E29</f>
        <v>70000</v>
      </c>
      <c r="G23" s="51"/>
      <c r="H23" s="51">
        <f>SUMIFS(Tarifas!$AF$7:$AF$320,Tarifas!$AB$7:$AB$320,$A23)*SUMIFS(Mercado!G$9:G$160,Mercado!$A$9:$A$160,$A23)</f>
        <v>0</v>
      </c>
      <c r="I23" s="51">
        <f>SUMIFS(Tarifas!$AF$7:$AF$320,Tarifas!$AB$7:$AB$320,$A23)*SUMIFS(Mercado!H$9:H$160,Mercado!$A$9:$A$160,$A23)</f>
        <v>0</v>
      </c>
      <c r="J23" s="51">
        <f>SUMIFS(Tarifas!$AF$7:$AF$320,Tarifas!$AB$7:$AB$320,$A23)*SUMIFS(Mercado!I$9:I$160,Mercado!$A$9:$A$160,$A23)</f>
        <v>0</v>
      </c>
      <c r="K23" s="51">
        <f>SUMIFS(Tarifas!$AF$7:$AF$320,Tarifas!$AB$7:$AB$320,$A23)*SUMIFS(Mercado!J$9:J$160,Mercado!$A$9:$A$160,$A23)</f>
        <v>0</v>
      </c>
      <c r="L23" s="51">
        <f>SUMIFS(Tarifas!$AF$7:$AF$320,Tarifas!$AB$7:$AB$320,$A23)*SUMIFS(Mercado!K$9:K$160,Mercado!$A$9:$A$160,$A23)</f>
        <v>0</v>
      </c>
      <c r="N23" s="55">
        <f t="shared" si="5"/>
        <v>0</v>
      </c>
      <c r="O23" s="55">
        <f t="shared" si="0"/>
        <v>0</v>
      </c>
      <c r="P23" s="55">
        <f t="shared" si="1"/>
        <v>0</v>
      </c>
      <c r="Q23" s="55">
        <f t="shared" si="2"/>
        <v>0</v>
      </c>
      <c r="R23" s="55">
        <f t="shared" si="3"/>
        <v>0</v>
      </c>
      <c r="S23" s="55">
        <f t="shared" si="4"/>
        <v>0</v>
      </c>
      <c r="U23" s="51">
        <f>NPV(Inputs!$C$6,'Vendas ajustada'!O23:R23)+(S23*Inputs!$C$11)/(1+Inputs!$C$6)^(4.55)</f>
        <v>0</v>
      </c>
      <c r="W23"/>
      <c r="X23"/>
      <c r="Y23"/>
      <c r="Z23"/>
      <c r="AA23"/>
      <c r="AB23"/>
      <c r="AC23"/>
    </row>
    <row r="24" spans="1:29" ht="14.45">
      <c r="A24" s="192" t="str">
        <f>Usuarios!A30</f>
        <v>04 5</v>
      </c>
      <c r="B24" s="50" t="str">
        <f>Usuarios!B30</f>
        <v>Climatização</v>
      </c>
      <c r="C24" s="50">
        <f>Usuarios!C30</f>
        <v>5</v>
      </c>
      <c r="D24" s="51">
        <f>Usuarios!D30</f>
        <v>70001</v>
      </c>
      <c r="E24" s="51">
        <f>Usuarios!E30</f>
        <v>120000</v>
      </c>
      <c r="G24" s="51"/>
      <c r="H24" s="51">
        <f>SUMIFS(Tarifas!$AF$7:$AF$320,Tarifas!$AB$7:$AB$320,$A24)*SUMIFS(Mercado!G$9:G$160,Mercado!$A$9:$A$160,$A24)</f>
        <v>0</v>
      </c>
      <c r="I24" s="51">
        <f>SUMIFS(Tarifas!$AF$7:$AF$320,Tarifas!$AB$7:$AB$320,$A24)*SUMIFS(Mercado!H$9:H$160,Mercado!$A$9:$A$160,$A24)</f>
        <v>0</v>
      </c>
      <c r="J24" s="51">
        <f>SUMIFS(Tarifas!$AF$7:$AF$320,Tarifas!$AB$7:$AB$320,$A24)*SUMIFS(Mercado!I$9:I$160,Mercado!$A$9:$A$160,$A24)</f>
        <v>0</v>
      </c>
      <c r="K24" s="51">
        <f>SUMIFS(Tarifas!$AF$7:$AF$320,Tarifas!$AB$7:$AB$320,$A24)*SUMIFS(Mercado!J$9:J$160,Mercado!$A$9:$A$160,$A24)</f>
        <v>0</v>
      </c>
      <c r="L24" s="51">
        <f>SUMIFS(Tarifas!$AF$7:$AF$320,Tarifas!$AB$7:$AB$320,$A24)*SUMIFS(Mercado!K$9:K$160,Mercado!$A$9:$A$160,$A24)</f>
        <v>0</v>
      </c>
      <c r="N24" s="55">
        <f t="shared" si="5"/>
        <v>0</v>
      </c>
      <c r="O24" s="55">
        <f t="shared" si="0"/>
        <v>0</v>
      </c>
      <c r="P24" s="55">
        <f t="shared" si="1"/>
        <v>0</v>
      </c>
      <c r="Q24" s="55">
        <f t="shared" si="2"/>
        <v>0</v>
      </c>
      <c r="R24" s="55">
        <f t="shared" si="3"/>
        <v>0</v>
      </c>
      <c r="S24" s="55">
        <f t="shared" si="4"/>
        <v>0</v>
      </c>
      <c r="U24" s="51">
        <f>NPV(Inputs!$C$6,'Vendas ajustada'!O24:R24)+(S24*Inputs!$C$11)/(1+Inputs!$C$6)^(4.55)</f>
        <v>0</v>
      </c>
      <c r="W24"/>
      <c r="X24"/>
      <c r="Y24"/>
      <c r="Z24"/>
      <c r="AA24"/>
      <c r="AB24"/>
      <c r="AC24"/>
    </row>
    <row r="25" spans="1:29" ht="14.45">
      <c r="A25" s="192" t="str">
        <f>Usuarios!A31</f>
        <v>04 6</v>
      </c>
      <c r="B25" s="50" t="str">
        <f>Usuarios!B31</f>
        <v>Climatização</v>
      </c>
      <c r="C25" s="50">
        <f>Usuarios!C31</f>
        <v>6</v>
      </c>
      <c r="D25" s="51">
        <f>Usuarios!D31</f>
        <v>120001</v>
      </c>
      <c r="E25" s="51">
        <f>Usuarios!E31</f>
        <v>300000</v>
      </c>
      <c r="G25" s="51"/>
      <c r="H25" s="51">
        <f>SUMIFS(Tarifas!$AF$7:$AF$320,Tarifas!$AB$7:$AB$320,$A25)*SUMIFS(Mercado!G$9:G$160,Mercado!$A$9:$A$160,$A25)</f>
        <v>0</v>
      </c>
      <c r="I25" s="51">
        <f>SUMIFS(Tarifas!$AF$7:$AF$320,Tarifas!$AB$7:$AB$320,$A25)*SUMIFS(Mercado!H$9:H$160,Mercado!$A$9:$A$160,$A25)</f>
        <v>0</v>
      </c>
      <c r="J25" s="51">
        <f>SUMIFS(Tarifas!$AF$7:$AF$320,Tarifas!$AB$7:$AB$320,$A25)*SUMIFS(Mercado!I$9:I$160,Mercado!$A$9:$A$160,$A25)</f>
        <v>0</v>
      </c>
      <c r="K25" s="51">
        <f>SUMIFS(Tarifas!$AF$7:$AF$320,Tarifas!$AB$7:$AB$320,$A25)*SUMIFS(Mercado!J$9:J$160,Mercado!$A$9:$A$160,$A25)</f>
        <v>0</v>
      </c>
      <c r="L25" s="51">
        <f>SUMIFS(Tarifas!$AF$7:$AF$320,Tarifas!$AB$7:$AB$320,$A25)*SUMIFS(Mercado!K$9:K$160,Mercado!$A$9:$A$160,$A25)</f>
        <v>0</v>
      </c>
      <c r="N25" s="55">
        <f t="shared" si="5"/>
        <v>0</v>
      </c>
      <c r="O25" s="55">
        <f t="shared" si="0"/>
        <v>0</v>
      </c>
      <c r="P25" s="55">
        <f t="shared" si="1"/>
        <v>0</v>
      </c>
      <c r="Q25" s="55">
        <f t="shared" si="2"/>
        <v>0</v>
      </c>
      <c r="R25" s="55">
        <f t="shared" si="3"/>
        <v>0</v>
      </c>
      <c r="S25" s="55">
        <f t="shared" si="4"/>
        <v>0</v>
      </c>
      <c r="U25" s="51">
        <f>NPV(Inputs!$C$6,'Vendas ajustada'!O25:R25)+(S25*Inputs!$C$11)/(1+Inputs!$C$6)^(4.55)</f>
        <v>0</v>
      </c>
      <c r="W25"/>
      <c r="X25"/>
      <c r="Y25"/>
      <c r="Z25"/>
      <c r="AA25"/>
      <c r="AB25"/>
      <c r="AC25"/>
    </row>
    <row r="26" spans="1:29" ht="14.45">
      <c r="A26" s="192" t="str">
        <f>Usuarios!A32</f>
        <v>04 7</v>
      </c>
      <c r="B26" s="50" t="str">
        <f>Usuarios!B32</f>
        <v>Climatização</v>
      </c>
      <c r="C26" s="50">
        <f>Usuarios!C32</f>
        <v>7</v>
      </c>
      <c r="D26" s="51">
        <f>Usuarios!D32</f>
        <v>300001</v>
      </c>
      <c r="E26" s="51">
        <f>Usuarios!E32</f>
        <v>600000</v>
      </c>
      <c r="G26" s="51"/>
      <c r="H26" s="51">
        <f>SUMIFS(Tarifas!$AF$7:$AF$320,Tarifas!$AB$7:$AB$320,$A26)*SUMIFS(Mercado!G$9:G$160,Mercado!$A$9:$A$160,$A26)</f>
        <v>0</v>
      </c>
      <c r="I26" s="51">
        <f>SUMIFS(Tarifas!$AF$7:$AF$320,Tarifas!$AB$7:$AB$320,$A26)*SUMIFS(Mercado!H$9:H$160,Mercado!$A$9:$A$160,$A26)</f>
        <v>0</v>
      </c>
      <c r="J26" s="51">
        <f>SUMIFS(Tarifas!$AF$7:$AF$320,Tarifas!$AB$7:$AB$320,$A26)*SUMIFS(Mercado!I$9:I$160,Mercado!$A$9:$A$160,$A26)</f>
        <v>0</v>
      </c>
      <c r="K26" s="51">
        <f>SUMIFS(Tarifas!$AF$7:$AF$320,Tarifas!$AB$7:$AB$320,$A26)*SUMIFS(Mercado!J$9:J$160,Mercado!$A$9:$A$160,$A26)</f>
        <v>0</v>
      </c>
      <c r="L26" s="51">
        <f>SUMIFS(Tarifas!$AF$7:$AF$320,Tarifas!$AB$7:$AB$320,$A26)*SUMIFS(Mercado!K$9:K$160,Mercado!$A$9:$A$160,$A26)</f>
        <v>0</v>
      </c>
      <c r="N26" s="55">
        <f t="shared" si="5"/>
        <v>0</v>
      </c>
      <c r="O26" s="55">
        <f t="shared" si="0"/>
        <v>0</v>
      </c>
      <c r="P26" s="55">
        <f t="shared" si="1"/>
        <v>0</v>
      </c>
      <c r="Q26" s="55">
        <f t="shared" si="2"/>
        <v>0</v>
      </c>
      <c r="R26" s="55">
        <f t="shared" si="3"/>
        <v>0</v>
      </c>
      <c r="S26" s="55">
        <f t="shared" si="4"/>
        <v>0</v>
      </c>
      <c r="U26" s="51">
        <f>NPV(Inputs!$C$6,'Vendas ajustada'!O26:R26)+(S26*Inputs!$C$11)/(1+Inputs!$C$6)^(4.55)</f>
        <v>0</v>
      </c>
      <c r="W26"/>
      <c r="X26"/>
      <c r="Y26"/>
      <c r="Z26"/>
      <c r="AA26"/>
      <c r="AB26"/>
      <c r="AC26"/>
    </row>
    <row r="27" spans="1:29" ht="14.45">
      <c r="A27" s="192" t="str">
        <f>Usuarios!A33</f>
        <v>04 8</v>
      </c>
      <c r="B27" s="50" t="str">
        <f>Usuarios!B33</f>
        <v>Climatização</v>
      </c>
      <c r="C27" s="50">
        <f>Usuarios!C33</f>
        <v>8</v>
      </c>
      <c r="D27" s="51">
        <f>Usuarios!D33</f>
        <v>600001</v>
      </c>
      <c r="E27" s="51">
        <f>Usuarios!E33</f>
        <v>1500000</v>
      </c>
      <c r="G27" s="51"/>
      <c r="H27" s="51">
        <f>SUMIFS(Tarifas!$AF$7:$AF$320,Tarifas!$AB$7:$AB$320,$A27)*SUMIFS(Mercado!G$9:G$160,Mercado!$A$9:$A$160,$A27)</f>
        <v>0</v>
      </c>
      <c r="I27" s="51">
        <f>SUMIFS(Tarifas!$AF$7:$AF$320,Tarifas!$AB$7:$AB$320,$A27)*SUMIFS(Mercado!H$9:H$160,Mercado!$A$9:$A$160,$A27)</f>
        <v>0</v>
      </c>
      <c r="J27" s="51">
        <f>SUMIFS(Tarifas!$AF$7:$AF$320,Tarifas!$AB$7:$AB$320,$A27)*SUMIFS(Mercado!I$9:I$160,Mercado!$A$9:$A$160,$A27)</f>
        <v>0</v>
      </c>
      <c r="K27" s="51">
        <f>SUMIFS(Tarifas!$AF$7:$AF$320,Tarifas!$AB$7:$AB$320,$A27)*SUMIFS(Mercado!J$9:J$160,Mercado!$A$9:$A$160,$A27)</f>
        <v>0</v>
      </c>
      <c r="L27" s="51">
        <f>SUMIFS(Tarifas!$AF$7:$AF$320,Tarifas!$AB$7:$AB$320,$A27)*SUMIFS(Mercado!K$9:K$160,Mercado!$A$9:$A$160,$A27)</f>
        <v>0</v>
      </c>
      <c r="N27" s="55">
        <f t="shared" si="5"/>
        <v>0</v>
      </c>
      <c r="O27" s="55">
        <f t="shared" si="0"/>
        <v>0</v>
      </c>
      <c r="P27" s="55">
        <f t="shared" si="1"/>
        <v>0</v>
      </c>
      <c r="Q27" s="55">
        <f t="shared" si="2"/>
        <v>0</v>
      </c>
      <c r="R27" s="55">
        <f t="shared" si="3"/>
        <v>0</v>
      </c>
      <c r="S27" s="55">
        <f t="shared" si="4"/>
        <v>0</v>
      </c>
      <c r="U27" s="51">
        <f>NPV(Inputs!$C$6,'Vendas ajustada'!O27:R27)+(S27*Inputs!$C$11)/(1+Inputs!$C$6)^(4.55)</f>
        <v>0</v>
      </c>
      <c r="W27"/>
      <c r="X27"/>
      <c r="Y27"/>
      <c r="Z27"/>
      <c r="AA27"/>
      <c r="AB27"/>
      <c r="AC27"/>
    </row>
    <row r="28" spans="1:29" ht="14.45">
      <c r="A28" s="192" t="str">
        <f>Usuarios!A34</f>
        <v>04 9</v>
      </c>
      <c r="B28" s="50" t="str">
        <f>Usuarios!B34</f>
        <v>Climatização</v>
      </c>
      <c r="C28" s="50">
        <f>Usuarios!C34</f>
        <v>9</v>
      </c>
      <c r="D28" s="51">
        <f>Usuarios!D34</f>
        <v>1500001</v>
      </c>
      <c r="E28" s="51">
        <f>Usuarios!E34</f>
        <v>999999999</v>
      </c>
      <c r="G28" s="51"/>
      <c r="H28" s="51">
        <f>SUMIFS(Tarifas!$AF$7:$AF$320,Tarifas!$AB$7:$AB$320,$A28)*SUMIFS(Mercado!G$9:G$160,Mercado!$A$9:$A$160,$A28)</f>
        <v>0</v>
      </c>
      <c r="I28" s="51">
        <f>SUMIFS(Tarifas!$AF$7:$AF$320,Tarifas!$AB$7:$AB$320,$A28)*SUMIFS(Mercado!H$9:H$160,Mercado!$A$9:$A$160,$A28)</f>
        <v>0</v>
      </c>
      <c r="J28" s="51">
        <f>SUMIFS(Tarifas!$AF$7:$AF$320,Tarifas!$AB$7:$AB$320,$A28)*SUMIFS(Mercado!I$9:I$160,Mercado!$A$9:$A$160,$A28)</f>
        <v>0</v>
      </c>
      <c r="K28" s="51">
        <f>SUMIFS(Tarifas!$AF$7:$AF$320,Tarifas!$AB$7:$AB$320,$A28)*SUMIFS(Mercado!J$9:J$160,Mercado!$A$9:$A$160,$A28)</f>
        <v>0</v>
      </c>
      <c r="L28" s="51">
        <f>SUMIFS(Tarifas!$AF$7:$AF$320,Tarifas!$AB$7:$AB$320,$A28)*SUMIFS(Mercado!K$9:K$160,Mercado!$A$9:$A$160,$A28)</f>
        <v>0</v>
      </c>
      <c r="N28" s="55">
        <f t="shared" si="5"/>
        <v>0</v>
      </c>
      <c r="O28" s="55">
        <f t="shared" si="0"/>
        <v>0</v>
      </c>
      <c r="P28" s="55">
        <f t="shared" si="1"/>
        <v>0</v>
      </c>
      <c r="Q28" s="55">
        <f t="shared" si="2"/>
        <v>0</v>
      </c>
      <c r="R28" s="55">
        <f t="shared" si="3"/>
        <v>0</v>
      </c>
      <c r="S28" s="55">
        <f t="shared" si="4"/>
        <v>0</v>
      </c>
      <c r="U28" s="51">
        <f>NPV(Inputs!$C$6,'Vendas ajustada'!O28:R28)+(S28*Inputs!$C$11)/(1+Inputs!$C$6)^(4.55)</f>
        <v>0</v>
      </c>
      <c r="W28"/>
      <c r="X28"/>
      <c r="Y28"/>
      <c r="Z28"/>
      <c r="AA28"/>
      <c r="AB28"/>
      <c r="AC28"/>
    </row>
    <row r="29" spans="1:29">
      <c r="A29" s="192"/>
      <c r="D29" s="51"/>
      <c r="E29" s="51"/>
      <c r="F29" s="51"/>
      <c r="G29" s="51"/>
      <c r="H29" s="51">
        <f>SUMIFS(Tarifas!$AF$7:$AF$320,Tarifas!$AB$7:$AB$320,$A29)*SUMIFS(Mercado!G$9:G$160,Mercado!$A$9:$A$160,$A29)</f>
        <v>0</v>
      </c>
      <c r="I29" s="51">
        <f>SUMIFS(Tarifas!$AF$7:$AF$320,Tarifas!$AB$7:$AB$320,$A29)*SUMIFS(Mercado!H$9:H$160,Mercado!$A$9:$A$160,$A29)</f>
        <v>0</v>
      </c>
      <c r="J29" s="51">
        <f>SUMIFS(Tarifas!$AF$7:$AF$320,Tarifas!$AB$7:$AB$320,$A29)*SUMIFS(Mercado!I$9:I$160,Mercado!$A$9:$A$160,$A29)</f>
        <v>0</v>
      </c>
      <c r="K29" s="51">
        <f>SUMIFS(Tarifas!$AF$7:$AF$320,Tarifas!$AB$7:$AB$320,$A29)*SUMIFS(Mercado!J$9:J$160,Mercado!$A$9:$A$160,$A29)</f>
        <v>0</v>
      </c>
      <c r="L29" s="51">
        <f>SUMIFS(Tarifas!$AF$7:$AF$320,Tarifas!$AB$7:$AB$320,$A29)*SUMIFS(Mercado!K$9:K$160,Mercado!$A$9:$A$160,$A29)</f>
        <v>0</v>
      </c>
      <c r="M29" s="51"/>
      <c r="N29" s="55">
        <f t="shared" si="5"/>
        <v>0</v>
      </c>
      <c r="O29" s="55">
        <f t="shared" si="0"/>
        <v>0</v>
      </c>
      <c r="P29" s="55">
        <f t="shared" si="1"/>
        <v>0</v>
      </c>
      <c r="Q29" s="55">
        <f t="shared" si="2"/>
        <v>0</v>
      </c>
      <c r="R29" s="55">
        <f t="shared" si="3"/>
        <v>0</v>
      </c>
      <c r="S29" s="55">
        <f t="shared" si="4"/>
        <v>0</v>
      </c>
      <c r="T29" s="51"/>
      <c r="U29" s="51">
        <f>NPV(Inputs!$C$6,'Vendas ajustada'!O29:R29)+(S29*Inputs!$C$11)/(1+Inputs!$C$6)^(4.55)</f>
        <v>0</v>
      </c>
      <c r="V29" s="51"/>
    </row>
    <row r="30" spans="1:29">
      <c r="A30" s="192" t="str">
        <f>Usuarios!A36</f>
        <v>05 1</v>
      </c>
      <c r="B30" s="50" t="str">
        <f>Usuarios!B36</f>
        <v>Cogeração</v>
      </c>
      <c r="C30" s="50">
        <f>Usuarios!C36</f>
        <v>1</v>
      </c>
      <c r="D30" s="51">
        <f>Usuarios!D36</f>
        <v>0</v>
      </c>
      <c r="E30" s="51">
        <f>Usuarios!E36</f>
        <v>200</v>
      </c>
      <c r="G30" s="51"/>
      <c r="H30" s="51">
        <f>SUMIFS(Tarifas!$AF$7:$AF$320,Tarifas!$AB$7:$AB$320,$A30)*SUMIFS(Mercado!G$9:G$160,Mercado!$A$9:$A$160,$A30)</f>
        <v>5.8264461065897647E-3</v>
      </c>
      <c r="I30" s="51">
        <f>SUMIFS(Tarifas!$AF$7:$AF$320,Tarifas!$AB$7:$AB$320,$A30)*SUMIFS(Mercado!H$9:H$160,Mercado!$A$9:$A$160,$A30)</f>
        <v>0</v>
      </c>
      <c r="J30" s="51">
        <f>SUMIFS(Tarifas!$AF$7:$AF$320,Tarifas!$AB$7:$AB$320,$A30)*SUMIFS(Mercado!I$9:I$160,Mercado!$A$9:$A$160,$A30)</f>
        <v>0</v>
      </c>
      <c r="K30" s="51">
        <f>SUMIFS(Tarifas!$AF$7:$AF$320,Tarifas!$AB$7:$AB$320,$A30)*SUMIFS(Mercado!J$9:J$160,Mercado!$A$9:$A$160,$A30)</f>
        <v>0</v>
      </c>
      <c r="L30" s="51">
        <f>SUMIFS(Tarifas!$AF$7:$AF$320,Tarifas!$AB$7:$AB$320,$A30)*SUMIFS(Mercado!K$9:K$160,Mercado!$A$9:$A$160,$A30)</f>
        <v>0</v>
      </c>
      <c r="N30" s="55">
        <f t="shared" si="5"/>
        <v>0</v>
      </c>
      <c r="O30" s="55">
        <f t="shared" si="0"/>
        <v>5.8264461065897647E-3</v>
      </c>
      <c r="P30" s="55">
        <f t="shared" si="1"/>
        <v>0</v>
      </c>
      <c r="Q30" s="55">
        <f t="shared" si="2"/>
        <v>0</v>
      </c>
      <c r="R30" s="55">
        <f t="shared" si="3"/>
        <v>0</v>
      </c>
      <c r="S30" s="55">
        <f t="shared" si="4"/>
        <v>0</v>
      </c>
      <c r="U30" s="51">
        <f>NPV(Inputs!$C$6,'Vendas ajustada'!O30:R30)+(S30*Inputs!$C$11)/(1+Inputs!$C$6)^(4.55)</f>
        <v>5.3492894845664383E-3</v>
      </c>
    </row>
    <row r="31" spans="1:29">
      <c r="A31" s="192" t="str">
        <f>Usuarios!A37</f>
        <v>05 2</v>
      </c>
      <c r="B31" s="50" t="str">
        <f>Usuarios!B37</f>
        <v>Cogeração</v>
      </c>
      <c r="C31" s="50">
        <f>Usuarios!C37</f>
        <v>2</v>
      </c>
      <c r="D31" s="51">
        <f>Usuarios!D37</f>
        <v>201</v>
      </c>
      <c r="E31" s="51">
        <f>Usuarios!E37</f>
        <v>5000</v>
      </c>
      <c r="G31" s="51"/>
      <c r="H31" s="51">
        <f>SUMIFS(Tarifas!$AF$7:$AF$320,Tarifas!$AB$7:$AB$320,$A31)*SUMIFS(Mercado!G$9:G$160,Mercado!$A$9:$A$160,$A31)</f>
        <v>0</v>
      </c>
      <c r="I31" s="51">
        <f>SUMIFS(Tarifas!$AF$7:$AF$320,Tarifas!$AB$7:$AB$320,$A31)*SUMIFS(Mercado!H$9:H$160,Mercado!$A$9:$A$160,$A31)</f>
        <v>0</v>
      </c>
      <c r="J31" s="51">
        <f>SUMIFS(Tarifas!$AF$7:$AF$320,Tarifas!$AB$7:$AB$320,$A31)*SUMIFS(Mercado!I$9:I$160,Mercado!$A$9:$A$160,$A31)</f>
        <v>0</v>
      </c>
      <c r="K31" s="51">
        <f>SUMIFS(Tarifas!$AF$7:$AF$320,Tarifas!$AB$7:$AB$320,$A31)*SUMIFS(Mercado!J$9:J$160,Mercado!$A$9:$A$160,$A31)</f>
        <v>0</v>
      </c>
      <c r="L31" s="51">
        <f>SUMIFS(Tarifas!$AF$7:$AF$320,Tarifas!$AB$7:$AB$320,$A31)*SUMIFS(Mercado!K$9:K$160,Mercado!$A$9:$A$160,$A31)</f>
        <v>0</v>
      </c>
      <c r="N31" s="55">
        <f t="shared" si="5"/>
        <v>0</v>
      </c>
      <c r="O31" s="55">
        <f t="shared" si="0"/>
        <v>0</v>
      </c>
      <c r="P31" s="55">
        <f t="shared" si="1"/>
        <v>0</v>
      </c>
      <c r="Q31" s="55">
        <f t="shared" si="2"/>
        <v>0</v>
      </c>
      <c r="R31" s="55">
        <f t="shared" si="3"/>
        <v>0</v>
      </c>
      <c r="S31" s="55">
        <f t="shared" si="4"/>
        <v>0</v>
      </c>
      <c r="U31" s="51">
        <f>NPV(Inputs!$C$6,'Vendas ajustada'!O31:R31)+(S31*Inputs!$C$11)/(1+Inputs!$C$6)^(4.55)</f>
        <v>0</v>
      </c>
    </row>
    <row r="32" spans="1:29">
      <c r="A32" s="192" t="str">
        <f>Usuarios!A38</f>
        <v>05 3</v>
      </c>
      <c r="B32" s="50" t="str">
        <f>Usuarios!B38</f>
        <v>Cogeração</v>
      </c>
      <c r="C32" s="50">
        <f>Usuarios!C38</f>
        <v>3</v>
      </c>
      <c r="D32" s="51">
        <f>Usuarios!D38</f>
        <v>5001</v>
      </c>
      <c r="E32" s="51">
        <f>Usuarios!E38</f>
        <v>20000</v>
      </c>
      <c r="G32" s="51"/>
      <c r="H32" s="51">
        <f>SUMIFS(Tarifas!$AF$7:$AF$320,Tarifas!$AB$7:$AB$320,$A32)*SUMIFS(Mercado!G$9:G$160,Mercado!$A$9:$A$160,$A32)</f>
        <v>0</v>
      </c>
      <c r="I32" s="51">
        <f>SUMIFS(Tarifas!$AF$7:$AF$320,Tarifas!$AB$7:$AB$320,$A32)*SUMIFS(Mercado!H$9:H$160,Mercado!$A$9:$A$160,$A32)</f>
        <v>0</v>
      </c>
      <c r="J32" s="51">
        <f>SUMIFS(Tarifas!$AF$7:$AF$320,Tarifas!$AB$7:$AB$320,$A32)*SUMIFS(Mercado!I$9:I$160,Mercado!$A$9:$A$160,$A32)</f>
        <v>0</v>
      </c>
      <c r="K32" s="51">
        <f>SUMIFS(Tarifas!$AF$7:$AF$320,Tarifas!$AB$7:$AB$320,$A32)*SUMIFS(Mercado!J$9:J$160,Mercado!$A$9:$A$160,$A32)</f>
        <v>0</v>
      </c>
      <c r="L32" s="51">
        <f>SUMIFS(Tarifas!$AF$7:$AF$320,Tarifas!$AB$7:$AB$320,$A32)*SUMIFS(Mercado!K$9:K$160,Mercado!$A$9:$A$160,$A32)</f>
        <v>0</v>
      </c>
      <c r="N32" s="55">
        <f t="shared" si="5"/>
        <v>0</v>
      </c>
      <c r="O32" s="55">
        <f t="shared" si="0"/>
        <v>0</v>
      </c>
      <c r="P32" s="55">
        <f t="shared" si="1"/>
        <v>0</v>
      </c>
      <c r="Q32" s="55">
        <f t="shared" si="2"/>
        <v>0</v>
      </c>
      <c r="R32" s="55">
        <f t="shared" si="3"/>
        <v>0</v>
      </c>
      <c r="S32" s="55">
        <f t="shared" si="4"/>
        <v>0</v>
      </c>
      <c r="U32" s="51">
        <f>NPV(Inputs!$C$6,'Vendas ajustada'!O32:R32)+(S32*Inputs!$C$11)/(1+Inputs!$C$6)^(4.55)</f>
        <v>0</v>
      </c>
    </row>
    <row r="33" spans="1:22">
      <c r="A33" s="192" t="str">
        <f>Usuarios!A39</f>
        <v>05 4</v>
      </c>
      <c r="B33" s="50" t="str">
        <f>Usuarios!B39</f>
        <v>Cogeração</v>
      </c>
      <c r="C33" s="50">
        <f>Usuarios!C39</f>
        <v>4</v>
      </c>
      <c r="D33" s="51">
        <f>Usuarios!D39</f>
        <v>20001</v>
      </c>
      <c r="E33" s="51">
        <f>Usuarios!E39</f>
        <v>70000</v>
      </c>
      <c r="G33" s="51"/>
      <c r="H33" s="51">
        <f>SUMIFS(Tarifas!$AF$7:$AF$320,Tarifas!$AB$7:$AB$320,$A33)*SUMIFS(Mercado!G$9:G$160,Mercado!$A$9:$A$160,$A33)</f>
        <v>0</v>
      </c>
      <c r="I33" s="51">
        <f>SUMIFS(Tarifas!$AF$7:$AF$320,Tarifas!$AB$7:$AB$320,$A33)*SUMIFS(Mercado!H$9:H$160,Mercado!$A$9:$A$160,$A33)</f>
        <v>0</v>
      </c>
      <c r="J33" s="51">
        <f>SUMIFS(Tarifas!$AF$7:$AF$320,Tarifas!$AB$7:$AB$320,$A33)*SUMIFS(Mercado!I$9:I$160,Mercado!$A$9:$A$160,$A33)</f>
        <v>0</v>
      </c>
      <c r="K33" s="51">
        <f>SUMIFS(Tarifas!$AF$7:$AF$320,Tarifas!$AB$7:$AB$320,$A33)*SUMIFS(Mercado!J$9:J$160,Mercado!$A$9:$A$160,$A33)</f>
        <v>0</v>
      </c>
      <c r="L33" s="51">
        <f>SUMIFS(Tarifas!$AF$7:$AF$320,Tarifas!$AB$7:$AB$320,$A33)*SUMIFS(Mercado!K$9:K$160,Mercado!$A$9:$A$160,$A33)</f>
        <v>0</v>
      </c>
      <c r="N33" s="55">
        <f t="shared" si="5"/>
        <v>0</v>
      </c>
      <c r="O33" s="55">
        <f t="shared" si="0"/>
        <v>0</v>
      </c>
      <c r="P33" s="55">
        <f t="shared" si="1"/>
        <v>0</v>
      </c>
      <c r="Q33" s="55">
        <f t="shared" si="2"/>
        <v>0</v>
      </c>
      <c r="R33" s="55">
        <f t="shared" si="3"/>
        <v>0</v>
      </c>
      <c r="S33" s="55">
        <f t="shared" si="4"/>
        <v>0</v>
      </c>
      <c r="U33" s="51">
        <f>NPV(Inputs!$C$6,'Vendas ajustada'!O33:R33)+(S33*Inputs!$C$11)/(1+Inputs!$C$6)^(4.55)</f>
        <v>0</v>
      </c>
    </row>
    <row r="34" spans="1:22">
      <c r="A34" s="192" t="str">
        <f>Usuarios!A40</f>
        <v>05 5</v>
      </c>
      <c r="B34" s="50" t="str">
        <f>Usuarios!B40</f>
        <v>Cogeração</v>
      </c>
      <c r="C34" s="50">
        <f>Usuarios!C40</f>
        <v>5</v>
      </c>
      <c r="D34" s="51">
        <f>Usuarios!D40</f>
        <v>70001</v>
      </c>
      <c r="E34" s="51">
        <f>Usuarios!E40</f>
        <v>120000</v>
      </c>
      <c r="G34" s="51"/>
      <c r="H34" s="51">
        <f>SUMIFS(Tarifas!$AF$7:$AF$320,Tarifas!$AB$7:$AB$320,$A34)*SUMIFS(Mercado!G$9:G$160,Mercado!$A$9:$A$160,$A34)</f>
        <v>0</v>
      </c>
      <c r="I34" s="51">
        <f>SUMIFS(Tarifas!$AF$7:$AF$320,Tarifas!$AB$7:$AB$320,$A34)*SUMIFS(Mercado!H$9:H$160,Mercado!$A$9:$A$160,$A34)</f>
        <v>0</v>
      </c>
      <c r="J34" s="51">
        <f>SUMIFS(Tarifas!$AF$7:$AF$320,Tarifas!$AB$7:$AB$320,$A34)*SUMIFS(Mercado!I$9:I$160,Mercado!$A$9:$A$160,$A34)</f>
        <v>0</v>
      </c>
      <c r="K34" s="51">
        <f>SUMIFS(Tarifas!$AF$7:$AF$320,Tarifas!$AB$7:$AB$320,$A34)*SUMIFS(Mercado!J$9:J$160,Mercado!$A$9:$A$160,$A34)</f>
        <v>0</v>
      </c>
      <c r="L34" s="51">
        <f>SUMIFS(Tarifas!$AF$7:$AF$320,Tarifas!$AB$7:$AB$320,$A34)*SUMIFS(Mercado!K$9:K$160,Mercado!$A$9:$A$160,$A34)</f>
        <v>0</v>
      </c>
      <c r="N34" s="55">
        <f t="shared" si="5"/>
        <v>0</v>
      </c>
      <c r="O34" s="55">
        <f t="shared" si="0"/>
        <v>0</v>
      </c>
      <c r="P34" s="55">
        <f t="shared" si="1"/>
        <v>0</v>
      </c>
      <c r="Q34" s="55">
        <f t="shared" si="2"/>
        <v>0</v>
      </c>
      <c r="R34" s="55">
        <f t="shared" si="3"/>
        <v>0</v>
      </c>
      <c r="S34" s="55">
        <f t="shared" si="4"/>
        <v>0</v>
      </c>
      <c r="U34" s="51">
        <f>NPV(Inputs!$C$6,'Vendas ajustada'!O34:R34)+(S34*Inputs!$C$11)/(1+Inputs!$C$6)^(4.55)</f>
        <v>0</v>
      </c>
    </row>
    <row r="35" spans="1:22">
      <c r="A35" s="192" t="str">
        <f>Usuarios!A41</f>
        <v>05 6</v>
      </c>
      <c r="B35" s="50" t="str">
        <f>Usuarios!B41</f>
        <v>Cogeração</v>
      </c>
      <c r="C35" s="50">
        <f>Usuarios!C41</f>
        <v>6</v>
      </c>
      <c r="D35" s="51">
        <f>Usuarios!D41</f>
        <v>120001</v>
      </c>
      <c r="E35" s="51">
        <f>Usuarios!E41</f>
        <v>300000</v>
      </c>
      <c r="G35" s="51"/>
      <c r="H35" s="51">
        <f>SUMIFS(Tarifas!$AF$7:$AF$320,Tarifas!$AB$7:$AB$320,$A35)*SUMIFS(Mercado!G$9:G$160,Mercado!$A$9:$A$160,$A35)</f>
        <v>0</v>
      </c>
      <c r="I35" s="51">
        <f>SUMIFS(Tarifas!$AF$7:$AF$320,Tarifas!$AB$7:$AB$320,$A35)*SUMIFS(Mercado!H$9:H$160,Mercado!$A$9:$A$160,$A35)</f>
        <v>0</v>
      </c>
      <c r="J35" s="51">
        <f>SUMIFS(Tarifas!$AF$7:$AF$320,Tarifas!$AB$7:$AB$320,$A35)*SUMIFS(Mercado!I$9:I$160,Mercado!$A$9:$A$160,$A35)</f>
        <v>0</v>
      </c>
      <c r="K35" s="51">
        <f>SUMIFS(Tarifas!$AF$7:$AF$320,Tarifas!$AB$7:$AB$320,$A35)*SUMIFS(Mercado!J$9:J$160,Mercado!$A$9:$A$160,$A35)</f>
        <v>0</v>
      </c>
      <c r="L35" s="51">
        <f>SUMIFS(Tarifas!$AF$7:$AF$320,Tarifas!$AB$7:$AB$320,$A35)*SUMIFS(Mercado!K$9:K$160,Mercado!$A$9:$A$160,$A35)</f>
        <v>0</v>
      </c>
      <c r="N35" s="55">
        <f t="shared" si="5"/>
        <v>0</v>
      </c>
      <c r="O35" s="55">
        <f t="shared" si="0"/>
        <v>0</v>
      </c>
      <c r="P35" s="55">
        <f t="shared" si="1"/>
        <v>0</v>
      </c>
      <c r="Q35" s="55">
        <f t="shared" si="2"/>
        <v>0</v>
      </c>
      <c r="R35" s="55">
        <f t="shared" si="3"/>
        <v>0</v>
      </c>
      <c r="S35" s="55">
        <f t="shared" si="4"/>
        <v>0</v>
      </c>
      <c r="U35" s="51">
        <f>NPV(Inputs!$C$6,'Vendas ajustada'!O35:R35)+(S35*Inputs!$C$11)/(1+Inputs!$C$6)^(4.55)</f>
        <v>0</v>
      </c>
    </row>
    <row r="36" spans="1:22">
      <c r="A36" s="192" t="str">
        <f>Usuarios!A42</f>
        <v>05 7</v>
      </c>
      <c r="B36" s="50" t="str">
        <f>Usuarios!B42</f>
        <v>Cogeração</v>
      </c>
      <c r="C36" s="50">
        <f>Usuarios!C42</f>
        <v>7</v>
      </c>
      <c r="D36" s="51">
        <f>Usuarios!D42</f>
        <v>300001</v>
      </c>
      <c r="E36" s="51">
        <f>Usuarios!E42</f>
        <v>600000</v>
      </c>
      <c r="G36" s="51"/>
      <c r="H36" s="51">
        <f>SUMIFS(Tarifas!$AF$7:$AF$320,Tarifas!$AB$7:$AB$320,$A36)*SUMIFS(Mercado!G$9:G$160,Mercado!$A$9:$A$160,$A36)</f>
        <v>0</v>
      </c>
      <c r="I36" s="51">
        <f>SUMIFS(Tarifas!$AF$7:$AF$320,Tarifas!$AB$7:$AB$320,$A36)*SUMIFS(Mercado!H$9:H$160,Mercado!$A$9:$A$160,$A36)</f>
        <v>0</v>
      </c>
      <c r="J36" s="51">
        <f>SUMIFS(Tarifas!$AF$7:$AF$320,Tarifas!$AB$7:$AB$320,$A36)*SUMIFS(Mercado!I$9:I$160,Mercado!$A$9:$A$160,$A36)</f>
        <v>0</v>
      </c>
      <c r="K36" s="51">
        <f>SUMIFS(Tarifas!$AF$7:$AF$320,Tarifas!$AB$7:$AB$320,$A36)*SUMIFS(Mercado!J$9:J$160,Mercado!$A$9:$A$160,$A36)</f>
        <v>0</v>
      </c>
      <c r="L36" s="51">
        <f>SUMIFS(Tarifas!$AF$7:$AF$320,Tarifas!$AB$7:$AB$320,$A36)*SUMIFS(Mercado!K$9:K$160,Mercado!$A$9:$A$160,$A36)</f>
        <v>0</v>
      </c>
      <c r="N36" s="55">
        <f t="shared" si="5"/>
        <v>0</v>
      </c>
      <c r="O36" s="55">
        <f t="shared" si="0"/>
        <v>0</v>
      </c>
      <c r="P36" s="55">
        <f t="shared" si="1"/>
        <v>0</v>
      </c>
      <c r="Q36" s="55">
        <f t="shared" si="2"/>
        <v>0</v>
      </c>
      <c r="R36" s="55">
        <f t="shared" si="3"/>
        <v>0</v>
      </c>
      <c r="S36" s="55">
        <f t="shared" si="4"/>
        <v>0</v>
      </c>
      <c r="U36" s="51">
        <f>NPV(Inputs!$C$6,'Vendas ajustada'!O36:R36)+(S36*Inputs!$C$11)/(1+Inputs!$C$6)^(4.55)</f>
        <v>0</v>
      </c>
    </row>
    <row r="37" spans="1:22">
      <c r="A37" s="192" t="str">
        <f>Usuarios!A43</f>
        <v>05 8</v>
      </c>
      <c r="B37" s="50" t="str">
        <f>Usuarios!B43</f>
        <v>Cogeração</v>
      </c>
      <c r="C37" s="50">
        <f>Usuarios!C43</f>
        <v>8</v>
      </c>
      <c r="D37" s="51">
        <f>Usuarios!D43</f>
        <v>600001</v>
      </c>
      <c r="E37" s="51">
        <f>Usuarios!E43</f>
        <v>1500000</v>
      </c>
      <c r="G37" s="51"/>
      <c r="H37" s="51">
        <f>SUMIFS(Tarifas!$AF$7:$AF$320,Tarifas!$AB$7:$AB$320,$A37)*SUMIFS(Mercado!G$9:G$160,Mercado!$A$9:$A$160,$A37)</f>
        <v>0</v>
      </c>
      <c r="I37" s="51">
        <f>SUMIFS(Tarifas!$AF$7:$AF$320,Tarifas!$AB$7:$AB$320,$A37)*SUMIFS(Mercado!H$9:H$160,Mercado!$A$9:$A$160,$A37)</f>
        <v>0</v>
      </c>
      <c r="J37" s="51">
        <f>SUMIFS(Tarifas!$AF$7:$AF$320,Tarifas!$AB$7:$AB$320,$A37)*SUMIFS(Mercado!I$9:I$160,Mercado!$A$9:$A$160,$A37)</f>
        <v>0</v>
      </c>
      <c r="K37" s="51">
        <f>SUMIFS(Tarifas!$AF$7:$AF$320,Tarifas!$AB$7:$AB$320,$A37)*SUMIFS(Mercado!J$9:J$160,Mercado!$A$9:$A$160,$A37)</f>
        <v>0</v>
      </c>
      <c r="L37" s="51">
        <f>SUMIFS(Tarifas!$AF$7:$AF$320,Tarifas!$AB$7:$AB$320,$A37)*SUMIFS(Mercado!K$9:K$160,Mercado!$A$9:$A$160,$A37)</f>
        <v>0</v>
      </c>
      <c r="N37" s="55">
        <f t="shared" si="5"/>
        <v>0</v>
      </c>
      <c r="O37" s="55">
        <f t="shared" si="0"/>
        <v>0</v>
      </c>
      <c r="P37" s="55">
        <f t="shared" si="1"/>
        <v>0</v>
      </c>
      <c r="Q37" s="55">
        <f t="shared" si="2"/>
        <v>0</v>
      </c>
      <c r="R37" s="55">
        <f t="shared" si="3"/>
        <v>0</v>
      </c>
      <c r="S37" s="55">
        <f t="shared" si="4"/>
        <v>0</v>
      </c>
      <c r="U37" s="51">
        <f>NPV(Inputs!$C$6,'Vendas ajustada'!O37:R37)+(S37*Inputs!$C$11)/(1+Inputs!$C$6)^(4.55)</f>
        <v>0</v>
      </c>
    </row>
    <row r="38" spans="1:22">
      <c r="A38" s="192" t="str">
        <f>Usuarios!A44</f>
        <v>05 9</v>
      </c>
      <c r="B38" s="50" t="str">
        <f>Usuarios!B44</f>
        <v>Cogeração</v>
      </c>
      <c r="C38" s="50">
        <f>Usuarios!C44</f>
        <v>9</v>
      </c>
      <c r="D38" s="51">
        <f>Usuarios!D44</f>
        <v>1500001</v>
      </c>
      <c r="E38" s="51">
        <f>Usuarios!E44</f>
        <v>999999999</v>
      </c>
      <c r="G38" s="51"/>
      <c r="H38" s="51">
        <f>SUMIFS(Tarifas!$AF$7:$AF$320,Tarifas!$AB$7:$AB$320,$A38)*SUMIFS(Mercado!G$9:G$160,Mercado!$A$9:$A$160,$A38)</f>
        <v>0</v>
      </c>
      <c r="I38" s="51">
        <f>SUMIFS(Tarifas!$AF$7:$AF$320,Tarifas!$AB$7:$AB$320,$A38)*SUMIFS(Mercado!H$9:H$160,Mercado!$A$9:$A$160,$A38)</f>
        <v>0</v>
      </c>
      <c r="J38" s="51">
        <f>SUMIFS(Tarifas!$AF$7:$AF$320,Tarifas!$AB$7:$AB$320,$A38)*SUMIFS(Mercado!I$9:I$160,Mercado!$A$9:$A$160,$A38)</f>
        <v>0</v>
      </c>
      <c r="K38" s="51">
        <f>SUMIFS(Tarifas!$AF$7:$AF$320,Tarifas!$AB$7:$AB$320,$A38)*SUMIFS(Mercado!J$9:J$160,Mercado!$A$9:$A$160,$A38)</f>
        <v>0</v>
      </c>
      <c r="L38" s="51">
        <f>SUMIFS(Tarifas!$AF$7:$AF$320,Tarifas!$AB$7:$AB$320,$A38)*SUMIFS(Mercado!K$9:K$160,Mercado!$A$9:$A$160,$A38)</f>
        <v>0</v>
      </c>
      <c r="N38" s="55">
        <f t="shared" si="5"/>
        <v>0</v>
      </c>
      <c r="O38" s="55">
        <f t="shared" si="0"/>
        <v>0</v>
      </c>
      <c r="P38" s="55">
        <f t="shared" si="1"/>
        <v>0</v>
      </c>
      <c r="Q38" s="55">
        <f t="shared" si="2"/>
        <v>0</v>
      </c>
      <c r="R38" s="55">
        <f t="shared" si="3"/>
        <v>0</v>
      </c>
      <c r="S38" s="55">
        <f t="shared" si="4"/>
        <v>0</v>
      </c>
      <c r="U38" s="51">
        <f>NPV(Inputs!$C$6,'Vendas ajustada'!O38:R38)+(S38*Inputs!$C$11)/(1+Inputs!$C$6)^(4.55)</f>
        <v>0</v>
      </c>
    </row>
    <row r="39" spans="1:22">
      <c r="A39" s="192"/>
      <c r="D39" s="51"/>
      <c r="E39" s="51"/>
      <c r="F39" s="51"/>
      <c r="G39" s="51"/>
      <c r="H39" s="51">
        <f>SUMIFS(Tarifas!$AF$7:$AF$320,Tarifas!$AB$7:$AB$320,$A39)*SUMIFS(Mercado!G$9:G$160,Mercado!$A$9:$A$160,$A39)</f>
        <v>0</v>
      </c>
      <c r="I39" s="51">
        <f>SUMIFS(Tarifas!$AF$7:$AF$320,Tarifas!$AB$7:$AB$320,$A39)*SUMIFS(Mercado!H$9:H$160,Mercado!$A$9:$A$160,$A39)</f>
        <v>0</v>
      </c>
      <c r="J39" s="51">
        <f>SUMIFS(Tarifas!$AF$7:$AF$320,Tarifas!$AB$7:$AB$320,$A39)*SUMIFS(Mercado!I$9:I$160,Mercado!$A$9:$A$160,$A39)</f>
        <v>0</v>
      </c>
      <c r="K39" s="51">
        <f>SUMIFS(Tarifas!$AF$7:$AF$320,Tarifas!$AB$7:$AB$320,$A39)*SUMIFS(Mercado!J$9:J$160,Mercado!$A$9:$A$160,$A39)</f>
        <v>0</v>
      </c>
      <c r="L39" s="51">
        <f>SUMIFS(Tarifas!$AF$7:$AF$320,Tarifas!$AB$7:$AB$320,$A39)*SUMIFS(Mercado!K$9:K$160,Mercado!$A$9:$A$160,$A39)</f>
        <v>0</v>
      </c>
      <c r="M39" s="51"/>
      <c r="N39" s="55">
        <f t="shared" si="5"/>
        <v>0</v>
      </c>
      <c r="O39" s="55">
        <f t="shared" si="0"/>
        <v>0</v>
      </c>
      <c r="P39" s="55">
        <f t="shared" si="1"/>
        <v>0</v>
      </c>
      <c r="Q39" s="55">
        <f t="shared" si="2"/>
        <v>0</v>
      </c>
      <c r="R39" s="55">
        <f t="shared" si="3"/>
        <v>0</v>
      </c>
      <c r="S39" s="55">
        <f t="shared" si="4"/>
        <v>0</v>
      </c>
      <c r="T39" s="51"/>
      <c r="U39" s="51">
        <f>NPV(Inputs!$C$6,'Vendas ajustada'!O39:R39)+(S39*Inputs!$C$11)/(1+Inputs!$C$6)^(4.55)</f>
        <v>0</v>
      </c>
      <c r="V39" s="51"/>
    </row>
    <row r="40" spans="1:22">
      <c r="A40" s="192" t="str">
        <f>Usuarios!A46</f>
        <v>06 1</v>
      </c>
      <c r="B40" s="50" t="str">
        <f>Usuarios!B46</f>
        <v>Geração Distribuída</v>
      </c>
      <c r="C40" s="50">
        <f>Usuarios!C46</f>
        <v>1</v>
      </c>
      <c r="D40" s="51">
        <f>Usuarios!D46</f>
        <v>0</v>
      </c>
      <c r="E40" s="51">
        <f>Usuarios!E46</f>
        <v>200</v>
      </c>
      <c r="G40" s="51"/>
      <c r="H40" s="51">
        <f>SUMIFS(Tarifas!$AF$7:$AF$320,Tarifas!$AB$7:$AB$320,$A40)*SUMIFS(Mercado!G$9:G$160,Mercado!$A$9:$A$160,$A40)</f>
        <v>4.0693394386256649</v>
      </c>
      <c r="I40" s="51">
        <f>SUMIFS(Tarifas!$AF$7:$AF$320,Tarifas!$AB$7:$AB$320,$A40)*SUMIFS(Mercado!H$9:H$160,Mercado!$A$9:$A$160,$A40)</f>
        <v>3.5946435646630981</v>
      </c>
      <c r="J40" s="51">
        <f>SUMIFS(Tarifas!$AF$7:$AF$320,Tarifas!$AB$7:$AB$320,$A40)*SUMIFS(Mercado!I$9:I$160,Mercado!$A$9:$A$160,$A40)</f>
        <v>3.3059752925490371</v>
      </c>
      <c r="K40" s="51">
        <f>SUMIFS(Tarifas!$AF$7:$AF$320,Tarifas!$AB$7:$AB$320,$A40)*SUMIFS(Mercado!J$9:J$160,Mercado!$A$9:$A$160,$A40)</f>
        <v>3.2447488002780505</v>
      </c>
      <c r="L40" s="51">
        <f>SUMIFS(Tarifas!$AF$7:$AF$320,Tarifas!$AB$7:$AB$320,$A40)*SUMIFS(Mercado!K$9:K$160,Mercado!$A$9:$A$160,$A40)</f>
        <v>3.2390238723870497</v>
      </c>
      <c r="N40" s="55">
        <f t="shared" si="5"/>
        <v>0</v>
      </c>
      <c r="O40" s="55">
        <f t="shared" si="0"/>
        <v>4.0693394386256649</v>
      </c>
      <c r="P40" s="55">
        <f t="shared" si="1"/>
        <v>3.5946435646630981</v>
      </c>
      <c r="Q40" s="55">
        <f t="shared" si="2"/>
        <v>3.3059752925490371</v>
      </c>
      <c r="R40" s="55">
        <f t="shared" si="3"/>
        <v>3.2447488002780505</v>
      </c>
      <c r="S40" s="55">
        <f t="shared" si="4"/>
        <v>3.2390238723870497</v>
      </c>
      <c r="U40" s="51">
        <f>NPV(Inputs!$C$6,'Vendas ajustada'!O40:R40)+(S40*Inputs!$C$11)/(1+Inputs!$C$6)^(4.55)</f>
        <v>12.839080763422492</v>
      </c>
    </row>
    <row r="41" spans="1:22">
      <c r="A41" s="192" t="str">
        <f>Usuarios!A47</f>
        <v>06 2</v>
      </c>
      <c r="B41" s="50" t="str">
        <f>Usuarios!B47</f>
        <v>Geração Distribuída</v>
      </c>
      <c r="C41" s="50">
        <f>Usuarios!C47</f>
        <v>2</v>
      </c>
      <c r="D41" s="51">
        <f>Usuarios!D47</f>
        <v>201</v>
      </c>
      <c r="E41" s="51">
        <f>Usuarios!E47</f>
        <v>5000</v>
      </c>
      <c r="G41" s="51"/>
      <c r="H41" s="51">
        <f>SUMIFS(Tarifas!$AF$7:$AF$320,Tarifas!$AB$7:$AB$320,$A41)*SUMIFS(Mercado!G$9:G$160,Mercado!$A$9:$A$160,$A41)</f>
        <v>28.488416282370615</v>
      </c>
      <c r="I41" s="51">
        <f>SUMIFS(Tarifas!$AF$7:$AF$320,Tarifas!$AB$7:$AB$320,$A41)*SUMIFS(Mercado!H$9:H$160,Mercado!$A$9:$A$160,$A41)</f>
        <v>16.113980574193224</v>
      </c>
      <c r="J41" s="51">
        <f>SUMIFS(Tarifas!$AF$7:$AF$320,Tarifas!$AB$7:$AB$320,$A41)*SUMIFS(Mercado!I$9:I$160,Mercado!$A$9:$A$160,$A41)</f>
        <v>48.981480734308704</v>
      </c>
      <c r="K41" s="51">
        <f>SUMIFS(Tarifas!$AF$7:$AF$320,Tarifas!$AB$7:$AB$320,$A41)*SUMIFS(Mercado!J$9:J$160,Mercado!$A$9:$A$160,$A41)</f>
        <v>48.074346232015337</v>
      </c>
      <c r="L41" s="51">
        <f>SUMIFS(Tarifas!$AF$7:$AF$320,Tarifas!$AB$7:$AB$320,$A41)*SUMIFS(Mercado!K$9:K$160,Mercado!$A$9:$A$160,$A41)</f>
        <v>47.98952543924343</v>
      </c>
      <c r="N41" s="55">
        <f t="shared" si="5"/>
        <v>0</v>
      </c>
      <c r="O41" s="55">
        <f t="shared" si="0"/>
        <v>28.488416282370615</v>
      </c>
      <c r="P41" s="55">
        <f t="shared" si="1"/>
        <v>16.113980574193224</v>
      </c>
      <c r="Q41" s="55">
        <f t="shared" si="2"/>
        <v>48.981480734308704</v>
      </c>
      <c r="R41" s="55">
        <f t="shared" si="3"/>
        <v>48.074346232015337</v>
      </c>
      <c r="S41" s="55">
        <f t="shared" si="4"/>
        <v>47.98952543924343</v>
      </c>
      <c r="U41" s="51">
        <f>NPV(Inputs!$C$6,'Vendas ajustada'!O41:R41)+(S41*Inputs!$C$11)/(1+Inputs!$C$6)^(4.55)</f>
        <v>129.71615835713104</v>
      </c>
    </row>
    <row r="42" spans="1:22">
      <c r="A42" s="192" t="str">
        <f>Usuarios!A48</f>
        <v>06 3</v>
      </c>
      <c r="B42" s="50" t="str">
        <f>Usuarios!B48</f>
        <v>Geração Distribuída</v>
      </c>
      <c r="C42" s="50">
        <f>Usuarios!C48</f>
        <v>3</v>
      </c>
      <c r="D42" s="51">
        <f>Usuarios!D48</f>
        <v>5001</v>
      </c>
      <c r="E42" s="51">
        <f>Usuarios!E48</f>
        <v>20000</v>
      </c>
      <c r="G42" s="51"/>
      <c r="H42" s="51">
        <f>SUMIFS(Tarifas!$AF$7:$AF$320,Tarifas!$AB$7:$AB$320,$A42)*SUMIFS(Mercado!G$9:G$160,Mercado!$A$9:$A$160,$A42)</f>
        <v>123.83229019865783</v>
      </c>
      <c r="I42" s="51">
        <f>SUMIFS(Tarifas!$AF$7:$AF$320,Tarifas!$AB$7:$AB$320,$A42)*SUMIFS(Mercado!H$9:H$160,Mercado!$A$9:$A$160,$A42)</f>
        <v>257.1367507094555</v>
      </c>
      <c r="J42" s="51">
        <f>SUMIFS(Tarifas!$AF$7:$AF$320,Tarifas!$AB$7:$AB$320,$A42)*SUMIFS(Mercado!I$9:I$160,Mercado!$A$9:$A$160,$A42)</f>
        <v>73.575193964679698</v>
      </c>
      <c r="K42" s="51">
        <f>SUMIFS(Tarifas!$AF$7:$AF$320,Tarifas!$AB$7:$AB$320,$A42)*SUMIFS(Mercado!J$9:J$160,Mercado!$A$9:$A$160,$A42)</f>
        <v>72.212585159112535</v>
      </c>
      <c r="L42" s="51">
        <f>SUMIFS(Tarifas!$AF$7:$AF$320,Tarifas!$AB$7:$AB$320,$A42)*SUMIFS(Mercado!K$9:K$160,Mercado!$A$9:$A$160,$A42)</f>
        <v>72.085175652767006</v>
      </c>
      <c r="N42" s="55">
        <f t="shared" si="5"/>
        <v>0</v>
      </c>
      <c r="O42" s="55">
        <f t="shared" si="0"/>
        <v>123.83229019865783</v>
      </c>
      <c r="P42" s="55">
        <f t="shared" si="1"/>
        <v>257.1367507094555</v>
      </c>
      <c r="Q42" s="55">
        <f t="shared" si="2"/>
        <v>73.575193964679698</v>
      </c>
      <c r="R42" s="55">
        <f t="shared" si="3"/>
        <v>72.212585159112535</v>
      </c>
      <c r="S42" s="55">
        <f t="shared" si="4"/>
        <v>72.085175652767006</v>
      </c>
      <c r="U42" s="51">
        <f>NPV(Inputs!$C$6,'Vendas ajustada'!O42:R42)+(S42*Inputs!$C$11)/(1+Inputs!$C$6)^(4.55)</f>
        <v>465.59218883863798</v>
      </c>
    </row>
    <row r="43" spans="1:22">
      <c r="A43" s="192" t="str">
        <f>Usuarios!A49</f>
        <v>06 4</v>
      </c>
      <c r="B43" s="50" t="str">
        <f>Usuarios!B49</f>
        <v>Geração Distribuída</v>
      </c>
      <c r="C43" s="50">
        <f>Usuarios!C49</f>
        <v>4</v>
      </c>
      <c r="D43" s="51">
        <f>Usuarios!D49</f>
        <v>20001</v>
      </c>
      <c r="E43" s="51">
        <f>Usuarios!E49</f>
        <v>70000</v>
      </c>
      <c r="G43" s="51"/>
      <c r="H43" s="51">
        <f>SUMIFS(Tarifas!$AF$7:$AF$320,Tarifas!$AB$7:$AB$320,$A43)*SUMIFS(Mercado!G$9:G$160,Mercado!$A$9:$A$160,$A43)</f>
        <v>103.43889862200339</v>
      </c>
      <c r="I43" s="51">
        <f>SUMIFS(Tarifas!$AF$7:$AF$320,Tarifas!$AB$7:$AB$320,$A43)*SUMIFS(Mercado!H$9:H$160,Mercado!$A$9:$A$160,$A43)</f>
        <v>3.5438900272813885</v>
      </c>
      <c r="J43" s="51">
        <f>SUMIFS(Tarifas!$AF$7:$AF$320,Tarifas!$AB$7:$AB$320,$A43)*SUMIFS(Mercado!I$9:I$160,Mercado!$A$9:$A$160,$A43)</f>
        <v>89.988679738775318</v>
      </c>
      <c r="K43" s="51">
        <f>SUMIFS(Tarifas!$AF$7:$AF$320,Tarifas!$AB$7:$AB$320,$A43)*SUMIFS(Mercado!J$9:J$160,Mercado!$A$9:$A$160,$A43)</f>
        <v>88.322094021416788</v>
      </c>
      <c r="L43" s="51">
        <f>SUMIFS(Tarifas!$AF$7:$AF$320,Tarifas!$AB$7:$AB$320,$A43)*SUMIFS(Mercado!K$9:K$160,Mercado!$A$9:$A$160,$A43)</f>
        <v>88.16626142833239</v>
      </c>
      <c r="N43" s="55">
        <f t="shared" si="5"/>
        <v>0</v>
      </c>
      <c r="O43" s="55">
        <f t="shared" si="0"/>
        <v>103.43889862200339</v>
      </c>
      <c r="P43" s="55">
        <f t="shared" si="1"/>
        <v>3.5438900272813885</v>
      </c>
      <c r="Q43" s="55">
        <f t="shared" si="2"/>
        <v>89.988679738775318</v>
      </c>
      <c r="R43" s="55">
        <f t="shared" si="3"/>
        <v>88.322094021416788</v>
      </c>
      <c r="S43" s="55">
        <f t="shared" si="4"/>
        <v>88.16626142833239</v>
      </c>
      <c r="U43" s="51">
        <f>NPV(Inputs!$C$6,'Vendas ajustada'!O43:R43)+(S43*Inputs!$C$11)/(1+Inputs!$C$6)^(4.55)</f>
        <v>263.26248167806955</v>
      </c>
    </row>
    <row r="44" spans="1:22">
      <c r="A44" s="192" t="str">
        <f>Usuarios!A50</f>
        <v>06 5</v>
      </c>
      <c r="B44" s="50" t="str">
        <f>Usuarios!B50</f>
        <v>Geração Distribuída</v>
      </c>
      <c r="C44" s="50">
        <f>Usuarios!C50</f>
        <v>5</v>
      </c>
      <c r="D44" s="51">
        <f>Usuarios!D50</f>
        <v>70001</v>
      </c>
      <c r="E44" s="51">
        <f>Usuarios!E50</f>
        <v>120000</v>
      </c>
      <c r="G44" s="51"/>
      <c r="H44" s="51">
        <f>SUMIFS(Tarifas!$AF$7:$AF$320,Tarifas!$AB$7:$AB$320,$A44)*SUMIFS(Mercado!G$9:G$160,Mercado!$A$9:$A$160,$A44)</f>
        <v>0</v>
      </c>
      <c r="I44" s="51">
        <f>SUMIFS(Tarifas!$AF$7:$AF$320,Tarifas!$AB$7:$AB$320,$A44)*SUMIFS(Mercado!H$9:H$160,Mercado!$A$9:$A$160,$A44)</f>
        <v>0</v>
      </c>
      <c r="J44" s="51">
        <f>SUMIFS(Tarifas!$AF$7:$AF$320,Tarifas!$AB$7:$AB$320,$A44)*SUMIFS(Mercado!I$9:I$160,Mercado!$A$9:$A$160,$A44)</f>
        <v>0</v>
      </c>
      <c r="K44" s="51">
        <f>SUMIFS(Tarifas!$AF$7:$AF$320,Tarifas!$AB$7:$AB$320,$A44)*SUMIFS(Mercado!J$9:J$160,Mercado!$A$9:$A$160,$A44)</f>
        <v>0</v>
      </c>
      <c r="L44" s="51">
        <f>SUMIFS(Tarifas!$AF$7:$AF$320,Tarifas!$AB$7:$AB$320,$A44)*SUMIFS(Mercado!K$9:K$160,Mercado!$A$9:$A$160,$A44)</f>
        <v>0</v>
      </c>
      <c r="N44" s="55">
        <f t="shared" si="5"/>
        <v>0</v>
      </c>
      <c r="O44" s="55">
        <f t="shared" si="0"/>
        <v>0</v>
      </c>
      <c r="P44" s="55">
        <f t="shared" si="1"/>
        <v>0</v>
      </c>
      <c r="Q44" s="55">
        <f t="shared" si="2"/>
        <v>0</v>
      </c>
      <c r="R44" s="55">
        <f t="shared" si="3"/>
        <v>0</v>
      </c>
      <c r="S44" s="55">
        <f t="shared" si="4"/>
        <v>0</v>
      </c>
      <c r="U44" s="51">
        <f>NPV(Inputs!$C$6,'Vendas ajustada'!O44:R44)+(S44*Inputs!$C$11)/(1+Inputs!$C$6)^(4.55)</f>
        <v>0</v>
      </c>
    </row>
    <row r="45" spans="1:22">
      <c r="A45" s="192" t="str">
        <f>Usuarios!A51</f>
        <v>06 6</v>
      </c>
      <c r="B45" s="50" t="str">
        <f>Usuarios!B51</f>
        <v>Geração Distribuída</v>
      </c>
      <c r="C45" s="50">
        <f>Usuarios!C51</f>
        <v>6</v>
      </c>
      <c r="D45" s="51">
        <f>Usuarios!D51</f>
        <v>120001</v>
      </c>
      <c r="E45" s="51">
        <f>Usuarios!E51</f>
        <v>300000</v>
      </c>
      <c r="G45" s="51"/>
      <c r="H45" s="51">
        <f>SUMIFS(Tarifas!$AF$7:$AF$320,Tarifas!$AB$7:$AB$320,$A45)*SUMIFS(Mercado!G$9:G$160,Mercado!$A$9:$A$160,$A45)</f>
        <v>0</v>
      </c>
      <c r="I45" s="51">
        <f>SUMIFS(Tarifas!$AF$7:$AF$320,Tarifas!$AB$7:$AB$320,$A45)*SUMIFS(Mercado!H$9:H$160,Mercado!$A$9:$A$160,$A45)</f>
        <v>0</v>
      </c>
      <c r="J45" s="51">
        <f>SUMIFS(Tarifas!$AF$7:$AF$320,Tarifas!$AB$7:$AB$320,$A45)*SUMIFS(Mercado!I$9:I$160,Mercado!$A$9:$A$160,$A45)</f>
        <v>0</v>
      </c>
      <c r="K45" s="51">
        <f>SUMIFS(Tarifas!$AF$7:$AF$320,Tarifas!$AB$7:$AB$320,$A45)*SUMIFS(Mercado!J$9:J$160,Mercado!$A$9:$A$160,$A45)</f>
        <v>0</v>
      </c>
      <c r="L45" s="51">
        <f>SUMIFS(Tarifas!$AF$7:$AF$320,Tarifas!$AB$7:$AB$320,$A45)*SUMIFS(Mercado!K$9:K$160,Mercado!$A$9:$A$160,$A45)</f>
        <v>0</v>
      </c>
      <c r="N45" s="55">
        <f t="shared" si="5"/>
        <v>0</v>
      </c>
      <c r="O45" s="55">
        <f t="shared" si="0"/>
        <v>0</v>
      </c>
      <c r="P45" s="55">
        <f t="shared" si="1"/>
        <v>0</v>
      </c>
      <c r="Q45" s="55">
        <f t="shared" si="2"/>
        <v>0</v>
      </c>
      <c r="R45" s="55">
        <f t="shared" si="3"/>
        <v>0</v>
      </c>
      <c r="S45" s="55">
        <f t="shared" si="4"/>
        <v>0</v>
      </c>
      <c r="U45" s="51">
        <f>NPV(Inputs!$C$6,'Vendas ajustada'!O45:R45)+(S45*Inputs!$C$11)/(1+Inputs!$C$6)^(4.55)</f>
        <v>0</v>
      </c>
    </row>
    <row r="46" spans="1:22">
      <c r="A46" s="192" t="str">
        <f>Usuarios!A52</f>
        <v>06 7</v>
      </c>
      <c r="B46" s="50" t="str">
        <f>Usuarios!B52</f>
        <v>Geração Distribuída</v>
      </c>
      <c r="C46" s="50">
        <f>Usuarios!C52</f>
        <v>7</v>
      </c>
      <c r="D46" s="51">
        <f>Usuarios!D52</f>
        <v>300001</v>
      </c>
      <c r="E46" s="51">
        <f>Usuarios!E52</f>
        <v>600000</v>
      </c>
      <c r="G46" s="51"/>
      <c r="H46" s="51">
        <f>SUMIFS(Tarifas!$AF$7:$AF$320,Tarifas!$AB$7:$AB$320,$A46)*SUMIFS(Mercado!G$9:G$160,Mercado!$A$9:$A$160,$A46)</f>
        <v>0</v>
      </c>
      <c r="I46" s="51">
        <f>SUMIFS(Tarifas!$AF$7:$AF$320,Tarifas!$AB$7:$AB$320,$A46)*SUMIFS(Mercado!H$9:H$160,Mercado!$A$9:$A$160,$A46)</f>
        <v>0</v>
      </c>
      <c r="J46" s="51">
        <f>SUMIFS(Tarifas!$AF$7:$AF$320,Tarifas!$AB$7:$AB$320,$A46)*SUMIFS(Mercado!I$9:I$160,Mercado!$A$9:$A$160,$A46)</f>
        <v>0</v>
      </c>
      <c r="K46" s="51">
        <f>SUMIFS(Tarifas!$AF$7:$AF$320,Tarifas!$AB$7:$AB$320,$A46)*SUMIFS(Mercado!J$9:J$160,Mercado!$A$9:$A$160,$A46)</f>
        <v>0</v>
      </c>
      <c r="L46" s="51">
        <f>SUMIFS(Tarifas!$AF$7:$AF$320,Tarifas!$AB$7:$AB$320,$A46)*SUMIFS(Mercado!K$9:K$160,Mercado!$A$9:$A$160,$A46)</f>
        <v>0</v>
      </c>
      <c r="N46" s="55">
        <f t="shared" si="5"/>
        <v>0</v>
      </c>
      <c r="O46" s="55">
        <f t="shared" si="0"/>
        <v>0</v>
      </c>
      <c r="P46" s="55">
        <f t="shared" si="1"/>
        <v>0</v>
      </c>
      <c r="Q46" s="55">
        <f t="shared" si="2"/>
        <v>0</v>
      </c>
      <c r="R46" s="55">
        <f t="shared" si="3"/>
        <v>0</v>
      </c>
      <c r="S46" s="55">
        <f t="shared" si="4"/>
        <v>0</v>
      </c>
      <c r="U46" s="51">
        <f>NPV(Inputs!$C$6,'Vendas ajustada'!O46:R46)+(S46*Inputs!$C$11)/(1+Inputs!$C$6)^(4.55)</f>
        <v>0</v>
      </c>
    </row>
    <row r="47" spans="1:22">
      <c r="A47" s="192" t="str">
        <f>Usuarios!A53</f>
        <v>06 8</v>
      </c>
      <c r="B47" s="50" t="str">
        <f>Usuarios!B53</f>
        <v>Geração Distribuída</v>
      </c>
      <c r="C47" s="50">
        <f>Usuarios!C53</f>
        <v>8</v>
      </c>
      <c r="D47" s="51">
        <f>Usuarios!D53</f>
        <v>600001</v>
      </c>
      <c r="E47" s="51">
        <f>Usuarios!E53</f>
        <v>1500000</v>
      </c>
      <c r="G47" s="51"/>
      <c r="H47" s="51">
        <f>SUMIFS(Tarifas!$AF$7:$AF$320,Tarifas!$AB$7:$AB$320,$A47)*SUMIFS(Mercado!G$9:G$160,Mercado!$A$9:$A$160,$A47)</f>
        <v>0</v>
      </c>
      <c r="I47" s="51">
        <f>SUMIFS(Tarifas!$AF$7:$AF$320,Tarifas!$AB$7:$AB$320,$A47)*SUMIFS(Mercado!H$9:H$160,Mercado!$A$9:$A$160,$A47)</f>
        <v>0</v>
      </c>
      <c r="J47" s="51">
        <f>SUMIFS(Tarifas!$AF$7:$AF$320,Tarifas!$AB$7:$AB$320,$A47)*SUMIFS(Mercado!I$9:I$160,Mercado!$A$9:$A$160,$A47)</f>
        <v>0</v>
      </c>
      <c r="K47" s="51">
        <f>SUMIFS(Tarifas!$AF$7:$AF$320,Tarifas!$AB$7:$AB$320,$A47)*SUMIFS(Mercado!J$9:J$160,Mercado!$A$9:$A$160,$A47)</f>
        <v>0</v>
      </c>
      <c r="L47" s="51">
        <f>SUMIFS(Tarifas!$AF$7:$AF$320,Tarifas!$AB$7:$AB$320,$A47)*SUMIFS(Mercado!K$9:K$160,Mercado!$A$9:$A$160,$A47)</f>
        <v>0</v>
      </c>
      <c r="N47" s="55">
        <f t="shared" si="5"/>
        <v>0</v>
      </c>
      <c r="O47" s="55">
        <f t="shared" si="0"/>
        <v>0</v>
      </c>
      <c r="P47" s="55">
        <f t="shared" si="1"/>
        <v>0</v>
      </c>
      <c r="Q47" s="55">
        <f t="shared" si="2"/>
        <v>0</v>
      </c>
      <c r="R47" s="55">
        <f t="shared" si="3"/>
        <v>0</v>
      </c>
      <c r="S47" s="55">
        <f t="shared" si="4"/>
        <v>0</v>
      </c>
      <c r="U47" s="51">
        <f>NPV(Inputs!$C$6,'Vendas ajustada'!O47:R47)+(S47*Inputs!$C$11)/(1+Inputs!$C$6)^(4.55)</f>
        <v>0</v>
      </c>
    </row>
    <row r="48" spans="1:22">
      <c r="A48" s="192" t="str">
        <f>Usuarios!A54</f>
        <v>06 9</v>
      </c>
      <c r="B48" s="50" t="str">
        <f>Usuarios!B54</f>
        <v>Geração Distribuída</v>
      </c>
      <c r="C48" s="50">
        <f>Usuarios!C54</f>
        <v>9</v>
      </c>
      <c r="D48" s="51">
        <f>Usuarios!D54</f>
        <v>1500001</v>
      </c>
      <c r="E48" s="51">
        <f>Usuarios!E54</f>
        <v>999999999</v>
      </c>
      <c r="G48" s="51"/>
      <c r="H48" s="51">
        <f>SUMIFS(Tarifas!$AF$7:$AF$320,Tarifas!$AB$7:$AB$320,$A48)*SUMIFS(Mercado!G$9:G$160,Mercado!$A$9:$A$160,$A48)</f>
        <v>0</v>
      </c>
      <c r="I48" s="51">
        <f>SUMIFS(Tarifas!$AF$7:$AF$320,Tarifas!$AB$7:$AB$320,$A48)*SUMIFS(Mercado!H$9:H$160,Mercado!$A$9:$A$160,$A48)</f>
        <v>0</v>
      </c>
      <c r="J48" s="51">
        <f>SUMIFS(Tarifas!$AF$7:$AF$320,Tarifas!$AB$7:$AB$320,$A48)*SUMIFS(Mercado!I$9:I$160,Mercado!$A$9:$A$160,$A48)</f>
        <v>0</v>
      </c>
      <c r="K48" s="51">
        <f>SUMIFS(Tarifas!$AF$7:$AF$320,Tarifas!$AB$7:$AB$320,$A48)*SUMIFS(Mercado!J$9:J$160,Mercado!$A$9:$A$160,$A48)</f>
        <v>0</v>
      </c>
      <c r="L48" s="51">
        <f>SUMIFS(Tarifas!$AF$7:$AF$320,Tarifas!$AB$7:$AB$320,$A48)*SUMIFS(Mercado!K$9:K$160,Mercado!$A$9:$A$160,$A48)</f>
        <v>0</v>
      </c>
      <c r="N48" s="55">
        <f t="shared" si="5"/>
        <v>0</v>
      </c>
      <c r="O48" s="55">
        <f t="shared" si="0"/>
        <v>0</v>
      </c>
      <c r="P48" s="55">
        <f t="shared" si="1"/>
        <v>0</v>
      </c>
      <c r="Q48" s="55">
        <f t="shared" si="2"/>
        <v>0</v>
      </c>
      <c r="R48" s="55">
        <f t="shared" si="3"/>
        <v>0</v>
      </c>
      <c r="S48" s="55">
        <f t="shared" si="4"/>
        <v>0</v>
      </c>
      <c r="U48" s="51">
        <f>NPV(Inputs!$C$6,'Vendas ajustada'!O48:R48)+(S48*Inputs!$C$11)/(1+Inputs!$C$6)^(4.55)</f>
        <v>0</v>
      </c>
    </row>
    <row r="49" spans="1:22">
      <c r="A49" s="192"/>
      <c r="D49" s="51"/>
      <c r="E49" s="51"/>
      <c r="F49" s="51"/>
      <c r="G49" s="51"/>
      <c r="H49" s="51">
        <f>SUMIFS(Tarifas!$AF$7:$AF$320,Tarifas!$AB$7:$AB$320,$A49)*SUMIFS(Mercado!G$9:G$160,Mercado!$A$9:$A$160,$A49)</f>
        <v>0</v>
      </c>
      <c r="I49" s="51">
        <f>SUMIFS(Tarifas!$AF$7:$AF$320,Tarifas!$AB$7:$AB$320,$A49)*SUMIFS(Mercado!H$9:H$160,Mercado!$A$9:$A$160,$A49)</f>
        <v>0</v>
      </c>
      <c r="J49" s="51">
        <f>SUMIFS(Tarifas!$AF$7:$AF$320,Tarifas!$AB$7:$AB$320,$A49)*SUMIFS(Mercado!I$9:I$160,Mercado!$A$9:$A$160,$A49)</f>
        <v>0</v>
      </c>
      <c r="K49" s="51">
        <f>SUMIFS(Tarifas!$AF$7:$AF$320,Tarifas!$AB$7:$AB$320,$A49)*SUMIFS(Mercado!J$9:J$160,Mercado!$A$9:$A$160,$A49)</f>
        <v>0</v>
      </c>
      <c r="L49" s="51">
        <f>SUMIFS(Tarifas!$AF$7:$AF$320,Tarifas!$AB$7:$AB$320,$A49)*SUMIFS(Mercado!K$9:K$160,Mercado!$A$9:$A$160,$A49)</f>
        <v>0</v>
      </c>
      <c r="M49" s="51"/>
      <c r="N49" s="55">
        <f t="shared" si="5"/>
        <v>0</v>
      </c>
      <c r="O49" s="55">
        <f t="shared" si="0"/>
        <v>0</v>
      </c>
      <c r="P49" s="55">
        <f t="shared" si="1"/>
        <v>0</v>
      </c>
      <c r="Q49" s="55">
        <f t="shared" si="2"/>
        <v>0</v>
      </c>
      <c r="R49" s="55">
        <f t="shared" si="3"/>
        <v>0</v>
      </c>
      <c r="S49" s="55">
        <f t="shared" si="4"/>
        <v>0</v>
      </c>
      <c r="T49" s="51"/>
      <c r="U49" s="51">
        <f>NPV(Inputs!$C$6,'Vendas ajustada'!O49:R49)+(S49*Inputs!$C$11)/(1+Inputs!$C$6)^(4.55)</f>
        <v>0</v>
      </c>
      <c r="V49" s="51"/>
    </row>
    <row r="50" spans="1:22">
      <c r="A50" s="192" t="str">
        <f>Usuarios!A56</f>
        <v>07 1</v>
      </c>
      <c r="B50" s="50" t="str">
        <f>Usuarios!B56</f>
        <v>GNV</v>
      </c>
      <c r="C50" s="50">
        <f>Usuarios!C56</f>
        <v>1</v>
      </c>
      <c r="D50" s="51">
        <f>Usuarios!D56</f>
        <v>0</v>
      </c>
      <c r="E50" s="51">
        <f>Usuarios!E56</f>
        <v>999999999</v>
      </c>
      <c r="G50" s="51"/>
      <c r="H50" s="51">
        <f>SUMIFS(Tarifas!$AF$7:$AF$320,Tarifas!$AB$7:$AB$320,$A50)*SUMIFS(Mercado!G$9:G$160,Mercado!$A$9:$A$160,$A50)</f>
        <v>72869.571451113516</v>
      </c>
      <c r="I50" s="51">
        <f>SUMIFS(Tarifas!$AF$7:$AF$320,Tarifas!$AB$7:$AB$320,$A50)*SUMIFS(Mercado!H$9:H$160,Mercado!$A$9:$A$160,$A50)</f>
        <v>63488.848114409047</v>
      </c>
      <c r="J50" s="51">
        <f>SUMIFS(Tarifas!$AF$7:$AF$320,Tarifas!$AB$7:$AB$320,$A50)*SUMIFS(Mercado!I$9:I$160,Mercado!$A$9:$A$160,$A50)</f>
        <v>55870.186340679953</v>
      </c>
      <c r="K50" s="51">
        <f>SUMIFS(Tarifas!$AF$7:$AF$320,Tarifas!$AB$7:$AB$320,$A50)*SUMIFS(Mercado!J$9:J$160,Mercado!$A$9:$A$160,$A50)</f>
        <v>51959.273296832362</v>
      </c>
      <c r="L50" s="51">
        <f>SUMIFS(Tarifas!$AF$7:$AF$320,Tarifas!$AB$7:$AB$320,$A50)*SUMIFS(Mercado!K$9:K$160,Mercado!$A$9:$A$160,$A50)</f>
        <v>50400.495097927393</v>
      </c>
      <c r="N50" s="55">
        <f t="shared" si="5"/>
        <v>0</v>
      </c>
      <c r="O50" s="55">
        <f t="shared" si="0"/>
        <v>72869.571451113516</v>
      </c>
      <c r="P50" s="55">
        <f t="shared" si="1"/>
        <v>63488.848114409047</v>
      </c>
      <c r="Q50" s="55">
        <f t="shared" si="2"/>
        <v>55870.186340679953</v>
      </c>
      <c r="R50" s="55">
        <f t="shared" si="3"/>
        <v>51959.273296832362</v>
      </c>
      <c r="S50" s="55">
        <f t="shared" si="4"/>
        <v>50400.495097927393</v>
      </c>
      <c r="U50" s="51">
        <f>NPV(Inputs!$C$6,'Vendas ajustada'!O50:R50)+(S50*Inputs!$C$11)/(1+Inputs!$C$6)^(4.55)</f>
        <v>219387.16968348474</v>
      </c>
    </row>
    <row r="51" spans="1:22">
      <c r="A51" s="192" t="str">
        <f>Usuarios!A57</f>
        <v>08 1</v>
      </c>
      <c r="B51" s="50" t="str">
        <f>Usuarios!B57</f>
        <v>GNV Transporte Público</v>
      </c>
      <c r="C51" s="50">
        <f>Usuarios!C57</f>
        <v>1</v>
      </c>
      <c r="D51" s="51">
        <f>Usuarios!D57</f>
        <v>0</v>
      </c>
      <c r="E51" s="51">
        <f>Usuarios!E57</f>
        <v>999999999</v>
      </c>
      <c r="G51" s="51"/>
      <c r="H51" s="51">
        <f>SUMIFS(Tarifas!$AF$7:$AF$320,Tarifas!$AB$7:$AB$320,$A51)*SUMIFS(Mercado!G$9:G$160,Mercado!$A$9:$A$160,$A51)</f>
        <v>0</v>
      </c>
      <c r="I51" s="51">
        <f>SUMIFS(Tarifas!$AF$7:$AF$320,Tarifas!$AB$7:$AB$320,$A51)*SUMIFS(Mercado!H$9:H$160,Mercado!$A$9:$A$160,$A51)</f>
        <v>0</v>
      </c>
      <c r="J51" s="51">
        <f>SUMIFS(Tarifas!$AF$7:$AF$320,Tarifas!$AB$7:$AB$320,$A51)*SUMIFS(Mercado!I$9:I$160,Mercado!$A$9:$A$160,$A51)</f>
        <v>0</v>
      </c>
      <c r="K51" s="51">
        <f>SUMIFS(Tarifas!$AF$7:$AF$320,Tarifas!$AB$7:$AB$320,$A51)*SUMIFS(Mercado!J$9:J$160,Mercado!$A$9:$A$160,$A51)</f>
        <v>0</v>
      </c>
      <c r="L51" s="51">
        <f>SUMIFS(Tarifas!$AF$7:$AF$320,Tarifas!$AB$7:$AB$320,$A51)*SUMIFS(Mercado!K$9:K$160,Mercado!$A$9:$A$160,$A51)</f>
        <v>0</v>
      </c>
      <c r="N51" s="55">
        <f t="shared" si="5"/>
        <v>0</v>
      </c>
      <c r="O51" s="55">
        <f t="shared" si="0"/>
        <v>0</v>
      </c>
      <c r="P51" s="55">
        <f t="shared" si="1"/>
        <v>0</v>
      </c>
      <c r="Q51" s="55">
        <f t="shared" si="2"/>
        <v>0</v>
      </c>
      <c r="R51" s="55">
        <f t="shared" si="3"/>
        <v>0</v>
      </c>
      <c r="S51" s="55">
        <f t="shared" si="4"/>
        <v>0</v>
      </c>
      <c r="U51" s="51">
        <f>NPV(Inputs!$C$6,'Vendas ajustada'!O51:R51)+(S51*Inputs!$C$11)/(1+Inputs!$C$6)^(4.55)</f>
        <v>0</v>
      </c>
    </row>
    <row r="52" spans="1:22">
      <c r="A52" s="192"/>
      <c r="D52" s="51"/>
      <c r="E52" s="51"/>
      <c r="F52" s="51"/>
      <c r="G52" s="51"/>
      <c r="H52" s="51">
        <f>SUMIFS(Tarifas!$AF$7:$AF$320,Tarifas!$AB$7:$AB$320,$A52)*SUMIFS(Mercado!G$9:G$160,Mercado!$A$9:$A$160,$A52)</f>
        <v>0</v>
      </c>
      <c r="I52" s="51">
        <f>SUMIFS(Tarifas!$AF$7:$AF$320,Tarifas!$AB$7:$AB$320,$A52)*SUMIFS(Mercado!H$9:H$160,Mercado!$A$9:$A$160,$A52)</f>
        <v>0</v>
      </c>
      <c r="J52" s="51">
        <f>SUMIFS(Tarifas!$AF$7:$AF$320,Tarifas!$AB$7:$AB$320,$A52)*SUMIFS(Mercado!I$9:I$160,Mercado!$A$9:$A$160,$A52)</f>
        <v>0</v>
      </c>
      <c r="K52" s="51">
        <f>SUMIFS(Tarifas!$AF$7:$AF$320,Tarifas!$AB$7:$AB$320,$A52)*SUMIFS(Mercado!J$9:J$160,Mercado!$A$9:$A$160,$A52)</f>
        <v>0</v>
      </c>
      <c r="L52" s="51">
        <f>SUMIFS(Tarifas!$AF$7:$AF$320,Tarifas!$AB$7:$AB$320,$A52)*SUMIFS(Mercado!K$9:K$160,Mercado!$A$9:$A$160,$A52)</f>
        <v>0</v>
      </c>
      <c r="M52" s="51"/>
      <c r="N52" s="55">
        <f t="shared" si="5"/>
        <v>0</v>
      </c>
      <c r="O52" s="55">
        <f t="shared" si="0"/>
        <v>0</v>
      </c>
      <c r="P52" s="55">
        <f t="shared" si="1"/>
        <v>0</v>
      </c>
      <c r="Q52" s="55">
        <f t="shared" si="2"/>
        <v>0</v>
      </c>
      <c r="R52" s="55">
        <f t="shared" si="3"/>
        <v>0</v>
      </c>
      <c r="S52" s="55">
        <f t="shared" si="4"/>
        <v>0</v>
      </c>
      <c r="T52" s="51"/>
      <c r="U52" s="51">
        <f>NPV(Inputs!$C$6,'Vendas ajustada'!O52:R52)+(S52*Inputs!$C$11)/(1+Inputs!$C$6)^(4.55)</f>
        <v>0</v>
      </c>
      <c r="V52" s="51"/>
    </row>
    <row r="53" spans="1:22">
      <c r="A53" s="192" t="str">
        <f>Usuarios!A59</f>
        <v>10 1</v>
      </c>
      <c r="B53" s="50" t="str">
        <f>Usuarios!B59</f>
        <v>Industrial</v>
      </c>
      <c r="C53" s="50">
        <f>Usuarios!C59</f>
        <v>1</v>
      </c>
      <c r="D53" s="51">
        <f>Usuarios!D59</f>
        <v>0</v>
      </c>
      <c r="E53" s="51">
        <f>Usuarios!E59</f>
        <v>200</v>
      </c>
      <c r="G53" s="51"/>
      <c r="H53" s="51">
        <f>SUMIFS(Tarifas!$AF$7:$AF$320,Tarifas!$AB$7:$AB$320,$A53)*SUMIFS(Mercado!G$9:G$160,Mercado!$A$9:$A$160,$A53)</f>
        <v>51.29948643604893</v>
      </c>
      <c r="I53" s="51">
        <f>SUMIFS(Tarifas!$AF$7:$AF$320,Tarifas!$AB$7:$AB$320,$A53)*SUMIFS(Mercado!H$9:H$160,Mercado!$A$9:$A$160,$A53)</f>
        <v>47.107499909880936</v>
      </c>
      <c r="J53" s="51">
        <f>SUMIFS(Tarifas!$AF$7:$AF$320,Tarifas!$AB$7:$AB$320,$A53)*SUMIFS(Mercado!I$9:I$160,Mercado!$A$9:$A$160,$A53)</f>
        <v>54.023668754161577</v>
      </c>
      <c r="K53" s="51">
        <f>SUMIFS(Tarifas!$AF$7:$AF$320,Tarifas!$AB$7:$AB$320,$A53)*SUMIFS(Mercado!J$9:J$160,Mercado!$A$9:$A$160,$A53)</f>
        <v>52.549041895716812</v>
      </c>
      <c r="L53" s="51">
        <f>SUMIFS(Tarifas!$AF$7:$AF$320,Tarifas!$AB$7:$AB$320,$A53)*SUMIFS(Mercado!K$9:K$160,Mercado!$A$9:$A$160,$A53)</f>
        <v>51.103907574440939</v>
      </c>
      <c r="N53" s="55">
        <f t="shared" si="5"/>
        <v>0</v>
      </c>
      <c r="O53" s="55">
        <f t="shared" si="0"/>
        <v>51.29948643604893</v>
      </c>
      <c r="P53" s="55">
        <f t="shared" si="1"/>
        <v>47.107499909880936</v>
      </c>
      <c r="Q53" s="55">
        <f t="shared" si="2"/>
        <v>54.023668754161577</v>
      </c>
      <c r="R53" s="55">
        <f t="shared" si="3"/>
        <v>52.549041895716812</v>
      </c>
      <c r="S53" s="55">
        <f t="shared" si="4"/>
        <v>51.103907574440939</v>
      </c>
      <c r="U53" s="51">
        <f>NPV(Inputs!$C$6,'Vendas ajustada'!O53:R53)+(S53*Inputs!$C$11)/(1+Inputs!$C$6)^(4.55)</f>
        <v>185.02808020485989</v>
      </c>
    </row>
    <row r="54" spans="1:22">
      <c r="A54" s="192" t="str">
        <f>Usuarios!A60</f>
        <v>10 2</v>
      </c>
      <c r="B54" s="50" t="str">
        <f>Usuarios!B60</f>
        <v>Industrial</v>
      </c>
      <c r="C54" s="50">
        <f>Usuarios!C60</f>
        <v>2</v>
      </c>
      <c r="D54" s="51">
        <f>Usuarios!D60</f>
        <v>201</v>
      </c>
      <c r="E54" s="51">
        <f>Usuarios!E60</f>
        <v>2000</v>
      </c>
      <c r="G54" s="51"/>
      <c r="H54" s="51">
        <f>SUMIFS(Tarifas!$AF$7:$AF$320,Tarifas!$AB$7:$AB$320,$A54)*SUMIFS(Mercado!G$9:G$160,Mercado!$A$9:$A$160,$A54)</f>
        <v>462.51547566562277</v>
      </c>
      <c r="I54" s="51">
        <f>SUMIFS(Tarifas!$AF$7:$AF$320,Tarifas!$AB$7:$AB$320,$A54)*SUMIFS(Mercado!H$9:H$160,Mercado!$A$9:$A$160,$A54)</f>
        <v>449.30315639920576</v>
      </c>
      <c r="J54" s="51">
        <f>SUMIFS(Tarifas!$AF$7:$AF$320,Tarifas!$AB$7:$AB$320,$A54)*SUMIFS(Mercado!I$9:I$160,Mercado!$A$9:$A$160,$A54)</f>
        <v>537.69957047619368</v>
      </c>
      <c r="K54" s="51">
        <f>SUMIFS(Tarifas!$AF$7:$AF$320,Tarifas!$AB$7:$AB$320,$A54)*SUMIFS(Mercado!J$9:J$160,Mercado!$A$9:$A$160,$A54)</f>
        <v>523.63483549179023</v>
      </c>
      <c r="L54" s="51">
        <f>SUMIFS(Tarifas!$AF$7:$AF$320,Tarifas!$AB$7:$AB$320,$A54)*SUMIFS(Mercado!K$9:K$160,Mercado!$A$9:$A$160,$A54)</f>
        <v>509.85139520707503</v>
      </c>
      <c r="N54" s="55">
        <f t="shared" si="5"/>
        <v>0</v>
      </c>
      <c r="O54" s="55">
        <f t="shared" si="0"/>
        <v>462.51547566562277</v>
      </c>
      <c r="P54" s="55">
        <f t="shared" si="1"/>
        <v>449.30315639920576</v>
      </c>
      <c r="Q54" s="55">
        <f t="shared" si="2"/>
        <v>537.69957047619368</v>
      </c>
      <c r="R54" s="55">
        <f t="shared" si="3"/>
        <v>523.63483549179023</v>
      </c>
      <c r="S54" s="55">
        <f t="shared" si="4"/>
        <v>509.85139520707503</v>
      </c>
      <c r="U54" s="51">
        <f>NPV(Inputs!$C$6,'Vendas ajustada'!O54:R54)+(S54*Inputs!$C$11)/(1+Inputs!$C$6)^(4.55)</f>
        <v>1781.8583532619598</v>
      </c>
    </row>
    <row r="55" spans="1:22">
      <c r="A55" s="192" t="str">
        <f>Usuarios!A61</f>
        <v>10 3</v>
      </c>
      <c r="B55" s="50" t="str">
        <f>Usuarios!B61</f>
        <v>Industrial</v>
      </c>
      <c r="C55" s="50">
        <f>Usuarios!C61</f>
        <v>3</v>
      </c>
      <c r="D55" s="51">
        <f>Usuarios!D61</f>
        <v>2001</v>
      </c>
      <c r="E55" s="51">
        <f>Usuarios!E61</f>
        <v>10000</v>
      </c>
      <c r="G55" s="51"/>
      <c r="H55" s="51">
        <f>SUMIFS(Tarifas!$AF$7:$AF$320,Tarifas!$AB$7:$AB$320,$A55)*SUMIFS(Mercado!G$9:G$160,Mercado!$A$9:$A$160,$A55)</f>
        <v>1300.1718553227695</v>
      </c>
      <c r="I55" s="51">
        <f>SUMIFS(Tarifas!$AF$7:$AF$320,Tarifas!$AB$7:$AB$320,$A55)*SUMIFS(Mercado!H$9:H$160,Mercado!$A$9:$A$160,$A55)</f>
        <v>1290.2806844572463</v>
      </c>
      <c r="J55" s="51">
        <f>SUMIFS(Tarifas!$AF$7:$AF$320,Tarifas!$AB$7:$AB$320,$A55)*SUMIFS(Mercado!I$9:I$160,Mercado!$A$9:$A$160,$A55)</f>
        <v>1315.3567392557459</v>
      </c>
      <c r="K55" s="51">
        <f>SUMIFS(Tarifas!$AF$7:$AF$320,Tarifas!$AB$7:$AB$320,$A55)*SUMIFS(Mercado!J$9:J$160,Mercado!$A$9:$A$160,$A55)</f>
        <v>1274.9665135831224</v>
      </c>
      <c r="L55" s="51">
        <f>SUMIFS(Tarifas!$AF$7:$AF$320,Tarifas!$AB$7:$AB$320,$A55)*SUMIFS(Mercado!K$9:K$160,Mercado!$A$9:$A$160,$A55)</f>
        <v>1235.3840924239521</v>
      </c>
      <c r="N55" s="55">
        <f t="shared" si="5"/>
        <v>0</v>
      </c>
      <c r="O55" s="55">
        <f t="shared" si="0"/>
        <v>1300.1718553227695</v>
      </c>
      <c r="P55" s="55">
        <f t="shared" si="1"/>
        <v>1290.2806844572463</v>
      </c>
      <c r="Q55" s="55">
        <f t="shared" si="2"/>
        <v>1315.3567392557459</v>
      </c>
      <c r="R55" s="55">
        <f t="shared" si="3"/>
        <v>1274.9665135831224</v>
      </c>
      <c r="S55" s="55">
        <f t="shared" si="4"/>
        <v>1235.3840924239521</v>
      </c>
      <c r="U55" s="51">
        <f>NPV(Inputs!$C$6,'Vendas ajustada'!O55:R55)+(S55*Inputs!$C$11)/(1+Inputs!$C$6)^(4.55)</f>
        <v>4666.2797169421601</v>
      </c>
    </row>
    <row r="56" spans="1:22">
      <c r="A56" s="192" t="str">
        <f>Usuarios!A62</f>
        <v>10 4</v>
      </c>
      <c r="B56" s="50" t="str">
        <f>Usuarios!B62</f>
        <v>Industrial</v>
      </c>
      <c r="C56" s="50">
        <f>Usuarios!C62</f>
        <v>4</v>
      </c>
      <c r="D56" s="51">
        <f>Usuarios!D62</f>
        <v>10001</v>
      </c>
      <c r="E56" s="51">
        <f>Usuarios!E62</f>
        <v>50000</v>
      </c>
      <c r="G56" s="51"/>
      <c r="H56" s="51">
        <f>SUMIFS(Tarifas!$AF$7:$AF$320,Tarifas!$AB$7:$AB$320,$A56)*SUMIFS(Mercado!G$9:G$160,Mercado!$A$9:$A$160,$A56)</f>
        <v>5062.2508254589875</v>
      </c>
      <c r="I56" s="51">
        <f>SUMIFS(Tarifas!$AF$7:$AF$320,Tarifas!$AB$7:$AB$320,$A56)*SUMIFS(Mercado!H$9:H$160,Mercado!$A$9:$A$160,$A56)</f>
        <v>5065.6651853711355</v>
      </c>
      <c r="J56" s="51">
        <f>SUMIFS(Tarifas!$AF$7:$AF$320,Tarifas!$AB$7:$AB$320,$A56)*SUMIFS(Mercado!I$9:I$160,Mercado!$A$9:$A$160,$A56)</f>
        <v>5497.0460111722668</v>
      </c>
      <c r="K56" s="51">
        <f>SUMIFS(Tarifas!$AF$7:$AF$320,Tarifas!$AB$7:$AB$320,$A56)*SUMIFS(Mercado!J$9:J$160,Mercado!$A$9:$A$160,$A56)</f>
        <v>5650.5376490370936</v>
      </c>
      <c r="L56" s="51">
        <f>SUMIFS(Tarifas!$AF$7:$AF$320,Tarifas!$AB$7:$AB$320,$A56)*SUMIFS(Mercado!K$9:K$160,Mercado!$A$9:$A$160,$A56)</f>
        <v>5495.1363512930666</v>
      </c>
      <c r="N56" s="55">
        <f t="shared" si="5"/>
        <v>0</v>
      </c>
      <c r="O56" s="55">
        <f t="shared" si="0"/>
        <v>5062.2508254589875</v>
      </c>
      <c r="P56" s="55">
        <f t="shared" si="1"/>
        <v>5065.6651853711355</v>
      </c>
      <c r="Q56" s="55">
        <f t="shared" si="2"/>
        <v>5497.0460111722668</v>
      </c>
      <c r="R56" s="55">
        <f t="shared" si="3"/>
        <v>5650.5376490370936</v>
      </c>
      <c r="S56" s="55">
        <f t="shared" si="4"/>
        <v>5495.1363512930666</v>
      </c>
      <c r="U56" s="51">
        <f>NPV(Inputs!$C$6,'Vendas ajustada'!O56:R56)+(S56*Inputs!$C$11)/(1+Inputs!$C$6)^(4.55)</f>
        <v>19237.817587040408</v>
      </c>
    </row>
    <row r="57" spans="1:22">
      <c r="A57" s="192" t="str">
        <f>Usuarios!A63</f>
        <v>10 5</v>
      </c>
      <c r="B57" s="50" t="str">
        <f>Usuarios!B63</f>
        <v>Industrial</v>
      </c>
      <c r="C57" s="50">
        <f>Usuarios!C63</f>
        <v>5</v>
      </c>
      <c r="D57" s="51">
        <f>Usuarios!D63</f>
        <v>50001</v>
      </c>
      <c r="E57" s="51">
        <f>Usuarios!E63</f>
        <v>100000</v>
      </c>
      <c r="G57" s="51"/>
      <c r="H57" s="51">
        <f>SUMIFS(Tarifas!$AF$7:$AF$320,Tarifas!$AB$7:$AB$320,$A57)*SUMIFS(Mercado!G$9:G$160,Mercado!$A$9:$A$160,$A57)</f>
        <v>6314.312770938026</v>
      </c>
      <c r="I57" s="51">
        <f>SUMIFS(Tarifas!$AF$7:$AF$320,Tarifas!$AB$7:$AB$320,$A57)*SUMIFS(Mercado!H$9:H$160,Mercado!$A$9:$A$160,$A57)</f>
        <v>5949.0707811297543</v>
      </c>
      <c r="J57" s="51">
        <f>SUMIFS(Tarifas!$AF$7:$AF$320,Tarifas!$AB$7:$AB$320,$A57)*SUMIFS(Mercado!I$9:I$160,Mercado!$A$9:$A$160,$A57)</f>
        <v>6859.6058051699811</v>
      </c>
      <c r="K57" s="51">
        <f>SUMIFS(Tarifas!$AF$7:$AF$320,Tarifas!$AB$7:$AB$320,$A57)*SUMIFS(Mercado!J$9:J$160,Mercado!$A$9:$A$160,$A57)</f>
        <v>7286.3078160521472</v>
      </c>
      <c r="L57" s="51">
        <f>SUMIFS(Tarifas!$AF$7:$AF$320,Tarifas!$AB$7:$AB$320,$A57)*SUMIFS(Mercado!K$9:K$160,Mercado!$A$9:$A$160,$A57)</f>
        <v>7103.8059557972629</v>
      </c>
      <c r="N57" s="55">
        <f t="shared" si="5"/>
        <v>0</v>
      </c>
      <c r="O57" s="55">
        <f t="shared" si="0"/>
        <v>6314.312770938026</v>
      </c>
      <c r="P57" s="55">
        <f t="shared" si="1"/>
        <v>5949.0707811297543</v>
      </c>
      <c r="Q57" s="55">
        <f t="shared" si="2"/>
        <v>6859.6058051699811</v>
      </c>
      <c r="R57" s="55">
        <f t="shared" si="3"/>
        <v>7286.3078160521472</v>
      </c>
      <c r="S57" s="55">
        <f t="shared" si="4"/>
        <v>7103.8059557972629</v>
      </c>
      <c r="U57" s="51">
        <f>NPV(Inputs!$C$6,'Vendas ajustada'!O57:R57)+(S57*Inputs!$C$11)/(1+Inputs!$C$6)^(4.55)</f>
        <v>23949.198692689733</v>
      </c>
    </row>
    <row r="58" spans="1:22">
      <c r="A58" s="192" t="str">
        <f>Usuarios!A64</f>
        <v>10 6</v>
      </c>
      <c r="B58" s="50" t="str">
        <f>Usuarios!B64</f>
        <v>Industrial</v>
      </c>
      <c r="C58" s="50">
        <f>Usuarios!C64</f>
        <v>6</v>
      </c>
      <c r="D58" s="51">
        <f>Usuarios!D64</f>
        <v>100001</v>
      </c>
      <c r="E58" s="51">
        <f>Usuarios!E64</f>
        <v>300000</v>
      </c>
      <c r="G58" s="51"/>
      <c r="H58" s="51">
        <f>SUMIFS(Tarifas!$AF$7:$AF$320,Tarifas!$AB$7:$AB$320,$A58)*SUMIFS(Mercado!G$9:G$160,Mercado!$A$9:$A$160,$A58)</f>
        <v>16108.585920494555</v>
      </c>
      <c r="I58" s="51">
        <f>SUMIFS(Tarifas!$AF$7:$AF$320,Tarifas!$AB$7:$AB$320,$A58)*SUMIFS(Mercado!H$9:H$160,Mercado!$A$9:$A$160,$A58)</f>
        <v>17037.493230272776</v>
      </c>
      <c r="J58" s="51">
        <f>SUMIFS(Tarifas!$AF$7:$AF$320,Tarifas!$AB$7:$AB$320,$A58)*SUMIFS(Mercado!I$9:I$160,Mercado!$A$9:$A$160,$A58)</f>
        <v>19381.781088483931</v>
      </c>
      <c r="K58" s="51">
        <f>SUMIFS(Tarifas!$AF$7:$AF$320,Tarifas!$AB$7:$AB$320,$A58)*SUMIFS(Mercado!J$9:J$160,Mercado!$A$9:$A$160,$A58)</f>
        <v>20669.655763482559</v>
      </c>
      <c r="L58" s="51">
        <f>SUMIFS(Tarifas!$AF$7:$AF$320,Tarifas!$AB$7:$AB$320,$A58)*SUMIFS(Mercado!K$9:K$160,Mercado!$A$9:$A$160,$A58)</f>
        <v>20146.990237554102</v>
      </c>
      <c r="N58" s="55">
        <f t="shared" si="5"/>
        <v>0</v>
      </c>
      <c r="O58" s="55">
        <f t="shared" si="0"/>
        <v>16108.585920494555</v>
      </c>
      <c r="P58" s="55">
        <f t="shared" si="1"/>
        <v>17037.493230272776</v>
      </c>
      <c r="Q58" s="55">
        <f t="shared" si="2"/>
        <v>19381.781088483931</v>
      </c>
      <c r="R58" s="55">
        <f t="shared" si="3"/>
        <v>20669.655763482559</v>
      </c>
      <c r="S58" s="55">
        <f t="shared" si="4"/>
        <v>20146.990237554102</v>
      </c>
      <c r="U58" s="51">
        <f>NPV(Inputs!$C$6,'Vendas ajustada'!O58:R58)+(S58*Inputs!$C$11)/(1+Inputs!$C$6)^(4.55)</f>
        <v>66356.795625191269</v>
      </c>
    </row>
    <row r="59" spans="1:22">
      <c r="A59" s="192" t="str">
        <f>Usuarios!A65</f>
        <v>10 7</v>
      </c>
      <c r="B59" s="50" t="str">
        <f>Usuarios!B65</f>
        <v>Industrial</v>
      </c>
      <c r="C59" s="50">
        <f>Usuarios!C65</f>
        <v>7</v>
      </c>
      <c r="D59" s="51">
        <f>Usuarios!D65</f>
        <v>300001</v>
      </c>
      <c r="E59" s="51">
        <f>Usuarios!E65</f>
        <v>600000</v>
      </c>
      <c r="G59" s="51"/>
      <c r="H59" s="51">
        <f>SUMIFS(Tarifas!$AF$7:$AF$320,Tarifas!$AB$7:$AB$320,$A59)*SUMIFS(Mercado!G$9:G$160,Mercado!$A$9:$A$160,$A59)</f>
        <v>9690.3622591709118</v>
      </c>
      <c r="I59" s="51">
        <f>SUMIFS(Tarifas!$AF$7:$AF$320,Tarifas!$AB$7:$AB$320,$A59)*SUMIFS(Mercado!H$9:H$160,Mercado!$A$9:$A$160,$A59)</f>
        <v>8844.636695706522</v>
      </c>
      <c r="J59" s="51">
        <f>SUMIFS(Tarifas!$AF$7:$AF$320,Tarifas!$AB$7:$AB$320,$A59)*SUMIFS(Mercado!I$9:I$160,Mercado!$A$9:$A$160,$A59)</f>
        <v>10455.678996262142</v>
      </c>
      <c r="K59" s="51">
        <f>SUMIFS(Tarifas!$AF$7:$AF$320,Tarifas!$AB$7:$AB$320,$A59)*SUMIFS(Mercado!J$9:J$160,Mercado!$A$9:$A$160,$A59)</f>
        <v>8722.8347155329084</v>
      </c>
      <c r="L59" s="51">
        <f>SUMIFS(Tarifas!$AF$7:$AF$320,Tarifas!$AB$7:$AB$320,$A59)*SUMIFS(Mercado!K$9:K$160,Mercado!$A$9:$A$160,$A59)</f>
        <v>8451.5045011799175</v>
      </c>
      <c r="N59" s="55">
        <f t="shared" si="5"/>
        <v>0</v>
      </c>
      <c r="O59" s="55">
        <f t="shared" si="0"/>
        <v>9690.3622591709118</v>
      </c>
      <c r="P59" s="55">
        <f t="shared" si="1"/>
        <v>8844.636695706522</v>
      </c>
      <c r="Q59" s="55">
        <f t="shared" si="2"/>
        <v>10455.678996262142</v>
      </c>
      <c r="R59" s="55">
        <f t="shared" si="3"/>
        <v>8722.8347155329084</v>
      </c>
      <c r="S59" s="55">
        <f t="shared" si="4"/>
        <v>8451.5045011799175</v>
      </c>
      <c r="U59" s="51">
        <f>NPV(Inputs!$C$6,'Vendas ajustada'!O59:R59)+(S59*Inputs!$C$11)/(1+Inputs!$C$6)^(4.55)</f>
        <v>33796.206654030822</v>
      </c>
    </row>
    <row r="60" spans="1:22">
      <c r="A60" s="192" t="str">
        <f>Usuarios!A66</f>
        <v>10 8</v>
      </c>
      <c r="B60" s="50" t="str">
        <f>Usuarios!B66</f>
        <v>Industrial</v>
      </c>
      <c r="C60" s="50">
        <f>Usuarios!C66</f>
        <v>8</v>
      </c>
      <c r="D60" s="51">
        <f>Usuarios!D66</f>
        <v>600001</v>
      </c>
      <c r="E60" s="51">
        <f>Usuarios!E66</f>
        <v>1500000</v>
      </c>
      <c r="G60" s="51"/>
      <c r="H60" s="51">
        <f>SUMIFS(Tarifas!$AF$7:$AF$320,Tarifas!$AB$7:$AB$320,$A60)*SUMIFS(Mercado!G$9:G$160,Mercado!$A$9:$A$160,$A60)</f>
        <v>35274.444046961056</v>
      </c>
      <c r="I60" s="51">
        <f>SUMIFS(Tarifas!$AF$7:$AF$320,Tarifas!$AB$7:$AB$320,$A60)*SUMIFS(Mercado!H$9:H$160,Mercado!$A$9:$A$160,$A60)</f>
        <v>27688.954528434017</v>
      </c>
      <c r="J60" s="51">
        <f>SUMIFS(Tarifas!$AF$7:$AF$320,Tarifas!$AB$7:$AB$320,$A60)*SUMIFS(Mercado!I$9:I$160,Mercado!$A$9:$A$160,$A60)</f>
        <v>32199.139648088931</v>
      </c>
      <c r="K60" s="51">
        <f>SUMIFS(Tarifas!$AF$7:$AF$320,Tarifas!$AB$7:$AB$320,$A60)*SUMIFS(Mercado!J$9:J$160,Mercado!$A$9:$A$160,$A60)</f>
        <v>31332.380085216857</v>
      </c>
      <c r="L60" s="51">
        <f>SUMIFS(Tarifas!$AF$7:$AF$320,Tarifas!$AB$7:$AB$320,$A60)*SUMIFS(Mercado!K$9:K$160,Mercado!$A$9:$A$160,$A60)</f>
        <v>30482.955713602212</v>
      </c>
      <c r="N60" s="55">
        <f t="shared" si="5"/>
        <v>0</v>
      </c>
      <c r="O60" s="55">
        <f t="shared" si="0"/>
        <v>35274.444046961056</v>
      </c>
      <c r="P60" s="55">
        <f t="shared" si="1"/>
        <v>27688.954528434017</v>
      </c>
      <c r="Q60" s="55">
        <f t="shared" si="2"/>
        <v>32199.139648088931</v>
      </c>
      <c r="R60" s="55">
        <f t="shared" si="3"/>
        <v>31332.380085216857</v>
      </c>
      <c r="S60" s="55">
        <f t="shared" si="4"/>
        <v>30482.955713602212</v>
      </c>
      <c r="U60" s="51">
        <f>NPV(Inputs!$C$6,'Vendas ajustada'!O60:R60)+(S60*Inputs!$C$11)/(1+Inputs!$C$6)^(4.55)</f>
        <v>114284.96364031697</v>
      </c>
    </row>
    <row r="61" spans="1:22">
      <c r="A61" s="192" t="str">
        <f>Usuarios!A67</f>
        <v>10 9</v>
      </c>
      <c r="B61" s="50" t="str">
        <f>Usuarios!B67</f>
        <v>Industrial</v>
      </c>
      <c r="C61" s="50">
        <f>Usuarios!C67</f>
        <v>9</v>
      </c>
      <c r="D61" s="51">
        <f>Usuarios!D67</f>
        <v>1500001</v>
      </c>
      <c r="E61" s="51">
        <f>Usuarios!E67</f>
        <v>3000000</v>
      </c>
      <c r="G61" s="51"/>
      <c r="H61" s="51">
        <f>SUMIFS(Tarifas!$AF$7:$AF$320,Tarifas!$AB$7:$AB$320,$A61)*SUMIFS(Mercado!G$9:G$160,Mercado!$A$9:$A$160,$A61)</f>
        <v>3308.6811130434562</v>
      </c>
      <c r="I61" s="51">
        <f>SUMIFS(Tarifas!$AF$7:$AF$320,Tarifas!$AB$7:$AB$320,$A61)*SUMIFS(Mercado!H$9:H$160,Mercado!$A$9:$A$160,$A61)</f>
        <v>9290.9089759805101</v>
      </c>
      <c r="J61" s="51">
        <f>SUMIFS(Tarifas!$AF$7:$AF$320,Tarifas!$AB$7:$AB$320,$A61)*SUMIFS(Mercado!I$9:I$160,Mercado!$A$9:$A$160,$A61)</f>
        <v>14280.70382968915</v>
      </c>
      <c r="K61" s="51">
        <f>SUMIFS(Tarifas!$AF$7:$AF$320,Tarifas!$AB$7:$AB$320,$A61)*SUMIFS(Mercado!J$9:J$160,Mercado!$A$9:$A$160,$A61)</f>
        <v>13989.866405891316</v>
      </c>
      <c r="L61" s="51">
        <f>SUMIFS(Tarifas!$AF$7:$AF$320,Tarifas!$AB$7:$AB$320,$A61)*SUMIFS(Mercado!K$9:K$160,Mercado!$A$9:$A$160,$A61)</f>
        <v>13704.845730569441</v>
      </c>
      <c r="N61" s="55">
        <f t="shared" si="5"/>
        <v>0</v>
      </c>
      <c r="O61" s="55">
        <f t="shared" si="0"/>
        <v>3308.6811130434562</v>
      </c>
      <c r="P61" s="55">
        <f t="shared" si="1"/>
        <v>9290.9089759805101</v>
      </c>
      <c r="Q61" s="55">
        <f t="shared" si="2"/>
        <v>14280.70382968915</v>
      </c>
      <c r="R61" s="55">
        <f t="shared" si="3"/>
        <v>13989.866405891316</v>
      </c>
      <c r="S61" s="55">
        <f t="shared" si="4"/>
        <v>13704.845730569441</v>
      </c>
      <c r="U61" s="51">
        <f>NPV(Inputs!$C$6,'Vendas ajustada'!O61:R61)+(S61*Inputs!$C$11)/(1+Inputs!$C$6)^(4.55)</f>
        <v>36976.826877393491</v>
      </c>
    </row>
    <row r="62" spans="1:22">
      <c r="A62" s="192" t="str">
        <f>Usuarios!A68</f>
        <v>10 10</v>
      </c>
      <c r="B62" s="50" t="str">
        <f>Usuarios!B68</f>
        <v>Industrial</v>
      </c>
      <c r="C62" s="50">
        <f>Usuarios!C68</f>
        <v>10</v>
      </c>
      <c r="D62" s="51">
        <f>Usuarios!D68</f>
        <v>3000001</v>
      </c>
      <c r="E62" s="51">
        <f>Usuarios!E68</f>
        <v>999999999</v>
      </c>
      <c r="G62" s="51"/>
      <c r="H62" s="51">
        <f>SUMIFS(Tarifas!$AF$7:$AF$320,Tarifas!$AB$7:$AB$320,$A62)*SUMIFS(Mercado!G$9:G$160,Mercado!$A$9:$A$160,$A62)</f>
        <v>152685.37181977788</v>
      </c>
      <c r="I62" s="51">
        <f>SUMIFS(Tarifas!$AF$7:$AF$320,Tarifas!$AB$7:$AB$320,$A62)*SUMIFS(Mercado!H$9:H$160,Mercado!$A$9:$A$160,$A62)</f>
        <v>74389.490728503108</v>
      </c>
      <c r="J62" s="51">
        <f>SUMIFS(Tarifas!$AF$7:$AF$320,Tarifas!$AB$7:$AB$320,$A62)*SUMIFS(Mercado!I$9:I$160,Mercado!$A$9:$A$160,$A62)</f>
        <v>0</v>
      </c>
      <c r="K62" s="51">
        <f>SUMIFS(Tarifas!$AF$7:$AF$320,Tarifas!$AB$7:$AB$320,$A62)*SUMIFS(Mercado!J$9:J$160,Mercado!$A$9:$A$160,$A62)</f>
        <v>0</v>
      </c>
      <c r="L62" s="51">
        <f>SUMIFS(Tarifas!$AF$7:$AF$320,Tarifas!$AB$7:$AB$320,$A62)*SUMIFS(Mercado!K$9:K$160,Mercado!$A$9:$A$160,$A62)</f>
        <v>0</v>
      </c>
      <c r="N62" s="55">
        <f t="shared" si="5"/>
        <v>0</v>
      </c>
      <c r="O62" s="55">
        <f t="shared" si="0"/>
        <v>152685.37181977788</v>
      </c>
      <c r="P62" s="55">
        <f t="shared" si="1"/>
        <v>74389.490728503108</v>
      </c>
      <c r="Q62" s="55">
        <f t="shared" si="2"/>
        <v>0</v>
      </c>
      <c r="R62" s="55">
        <f t="shared" si="3"/>
        <v>0</v>
      </c>
      <c r="S62" s="55">
        <f t="shared" si="4"/>
        <v>0</v>
      </c>
      <c r="U62" s="51">
        <f>NPV(Inputs!$C$6,'Vendas ajustada'!O62:R62)+(S62*Inputs!$C$11)/(1+Inputs!$C$6)^(4.55)</f>
        <v>202885.36313549455</v>
      </c>
    </row>
    <row r="63" spans="1:22">
      <c r="A63" s="192"/>
      <c r="D63" s="51"/>
      <c r="E63" s="51"/>
      <c r="F63" s="51"/>
      <c r="G63" s="51"/>
      <c r="H63" s="51">
        <f>SUMIFS(Tarifas!$AF$7:$AF$320,Tarifas!$AB$7:$AB$320,$A63)*SUMIFS(Mercado!G$9:G$160,Mercado!$A$9:$A$160,$A63)</f>
        <v>0</v>
      </c>
      <c r="I63" s="51">
        <f>SUMIFS(Tarifas!$AF$7:$AF$320,Tarifas!$AB$7:$AB$320,$A63)*SUMIFS(Mercado!H$9:H$160,Mercado!$A$9:$A$160,$A63)</f>
        <v>0</v>
      </c>
      <c r="J63" s="51">
        <f>SUMIFS(Tarifas!$AF$7:$AF$320,Tarifas!$AB$7:$AB$320,$A63)*SUMIFS(Mercado!I$9:I$160,Mercado!$A$9:$A$160,$A63)</f>
        <v>0</v>
      </c>
      <c r="K63" s="51">
        <f>SUMIFS(Tarifas!$AF$7:$AF$320,Tarifas!$AB$7:$AB$320,$A63)*SUMIFS(Mercado!J$9:J$160,Mercado!$A$9:$A$160,$A63)</f>
        <v>0</v>
      </c>
      <c r="L63" s="51">
        <f>SUMIFS(Tarifas!$AF$7:$AF$320,Tarifas!$AB$7:$AB$320,$A63)*SUMIFS(Mercado!K$9:K$160,Mercado!$A$9:$A$160,$A63)</f>
        <v>0</v>
      </c>
      <c r="M63" s="51"/>
      <c r="N63" s="55">
        <f t="shared" si="5"/>
        <v>0</v>
      </c>
      <c r="O63" s="55">
        <f t="shared" si="0"/>
        <v>0</v>
      </c>
      <c r="P63" s="55">
        <f t="shared" si="1"/>
        <v>0</v>
      </c>
      <c r="Q63" s="55">
        <f t="shared" si="2"/>
        <v>0</v>
      </c>
      <c r="R63" s="55">
        <f t="shared" si="3"/>
        <v>0</v>
      </c>
      <c r="S63" s="55">
        <f t="shared" si="4"/>
        <v>0</v>
      </c>
      <c r="T63" s="51"/>
      <c r="U63" s="51">
        <f>NPV(Inputs!$C$6,'Vendas ajustada'!O63:R63)+(S63*Inputs!$C$11)/(1+Inputs!$C$6)^(4.55)</f>
        <v>0</v>
      </c>
      <c r="V63" s="51"/>
    </row>
    <row r="64" spans="1:22">
      <c r="A64" s="192" t="str">
        <f>Usuarios!A70</f>
        <v>11 1</v>
      </c>
      <c r="B64" s="50" t="str">
        <f>Usuarios!B70</f>
        <v>Vidreiras</v>
      </c>
      <c r="C64" s="50">
        <f>Usuarios!C70</f>
        <v>1</v>
      </c>
      <c r="D64" s="51">
        <f>Usuarios!D70</f>
        <v>0</v>
      </c>
      <c r="E64" s="51">
        <f>Usuarios!E70</f>
        <v>200</v>
      </c>
      <c r="G64" s="51"/>
      <c r="H64" s="51">
        <f>SUMIFS(Tarifas!$AF$7:$AF$320,Tarifas!$AB$7:$AB$320,$A64)*SUMIFS(Mercado!G$9:G$160,Mercado!$A$9:$A$160,$A64)</f>
        <v>19.863186552511191</v>
      </c>
      <c r="I64" s="51">
        <f>SUMIFS(Tarifas!$AF$7:$AF$320,Tarifas!$AB$7:$AB$320,$A64)*SUMIFS(Mercado!H$9:H$160,Mercado!$A$9:$A$160,$A64)</f>
        <v>19.863186552511191</v>
      </c>
      <c r="J64" s="51">
        <f>SUMIFS(Tarifas!$AF$7:$AF$320,Tarifas!$AB$7:$AB$320,$A64)*SUMIFS(Mercado!I$9:I$160,Mercado!$A$9:$A$160,$A64)</f>
        <v>19.863186552511191</v>
      </c>
      <c r="K64" s="51">
        <f>SUMIFS(Tarifas!$AF$7:$AF$320,Tarifas!$AB$7:$AB$320,$A64)*SUMIFS(Mercado!J$9:J$160,Mercado!$A$9:$A$160,$A64)</f>
        <v>19.863186552511191</v>
      </c>
      <c r="L64" s="51">
        <f>SUMIFS(Tarifas!$AF$7:$AF$320,Tarifas!$AB$7:$AB$320,$A64)*SUMIFS(Mercado!K$9:K$160,Mercado!$A$9:$A$160,$A64)</f>
        <v>19.863186552511191</v>
      </c>
      <c r="N64" s="55">
        <f t="shared" si="5"/>
        <v>0</v>
      </c>
      <c r="O64" s="55">
        <f t="shared" si="0"/>
        <v>19.863186552511191</v>
      </c>
      <c r="P64" s="55">
        <f t="shared" si="1"/>
        <v>19.863186552511191</v>
      </c>
      <c r="Q64" s="55">
        <f t="shared" si="2"/>
        <v>19.863186552511191</v>
      </c>
      <c r="R64" s="55">
        <f t="shared" si="3"/>
        <v>19.863186552511191</v>
      </c>
      <c r="S64" s="55">
        <f t="shared" si="4"/>
        <v>19.863186552511191</v>
      </c>
      <c r="U64" s="51">
        <f>NPV(Inputs!$C$6,'Vendas ajustada'!O64:R64)+(S64*Inputs!$C$11)/(1+Inputs!$C$6)^(4.55)</f>
        <v>71.879342177051271</v>
      </c>
    </row>
    <row r="65" spans="1:22">
      <c r="A65" s="192" t="str">
        <f>Usuarios!A71</f>
        <v>11 2</v>
      </c>
      <c r="B65" s="50" t="str">
        <f>Usuarios!B71</f>
        <v>Vidreiras</v>
      </c>
      <c r="C65" s="50">
        <f>Usuarios!C71</f>
        <v>2</v>
      </c>
      <c r="D65" s="51">
        <f>Usuarios!D71</f>
        <v>201</v>
      </c>
      <c r="E65" s="51">
        <f>Usuarios!E71</f>
        <v>2000</v>
      </c>
      <c r="G65" s="51"/>
      <c r="H65" s="51">
        <f>SUMIFS(Tarifas!$AF$7:$AF$320,Tarifas!$AB$7:$AB$320,$A65)*SUMIFS(Mercado!G$9:G$160,Mercado!$A$9:$A$160,$A65)</f>
        <v>80.132784669335862</v>
      </c>
      <c r="I65" s="51">
        <f>SUMIFS(Tarifas!$AF$7:$AF$320,Tarifas!$AB$7:$AB$320,$A65)*SUMIFS(Mercado!H$9:H$160,Mercado!$A$9:$A$160,$A65)</f>
        <v>80.132784669335862</v>
      </c>
      <c r="J65" s="51">
        <f>SUMIFS(Tarifas!$AF$7:$AF$320,Tarifas!$AB$7:$AB$320,$A65)*SUMIFS(Mercado!I$9:I$160,Mercado!$A$9:$A$160,$A65)</f>
        <v>80.132784669335862</v>
      </c>
      <c r="K65" s="51">
        <f>SUMIFS(Tarifas!$AF$7:$AF$320,Tarifas!$AB$7:$AB$320,$A65)*SUMIFS(Mercado!J$9:J$160,Mercado!$A$9:$A$160,$A65)</f>
        <v>80.132784669335862</v>
      </c>
      <c r="L65" s="51">
        <f>SUMIFS(Tarifas!$AF$7:$AF$320,Tarifas!$AB$7:$AB$320,$A65)*SUMIFS(Mercado!K$9:K$160,Mercado!$A$9:$A$160,$A65)</f>
        <v>80.132784669335862</v>
      </c>
      <c r="N65" s="55">
        <f t="shared" si="5"/>
        <v>0</v>
      </c>
      <c r="O65" s="55">
        <f t="shared" si="0"/>
        <v>80.132784669335862</v>
      </c>
      <c r="P65" s="55">
        <f t="shared" si="1"/>
        <v>80.132784669335862</v>
      </c>
      <c r="Q65" s="55">
        <f t="shared" si="2"/>
        <v>80.132784669335862</v>
      </c>
      <c r="R65" s="55">
        <f t="shared" si="3"/>
        <v>80.132784669335862</v>
      </c>
      <c r="S65" s="55">
        <f t="shared" si="4"/>
        <v>80.132784669335862</v>
      </c>
      <c r="U65" s="51">
        <f>NPV(Inputs!$C$6,'Vendas ajustada'!O65:R65)+(S65*Inputs!$C$11)/(1+Inputs!$C$6)^(4.55)</f>
        <v>289.97823856811988</v>
      </c>
    </row>
    <row r="66" spans="1:22">
      <c r="A66" s="192" t="str">
        <f>Usuarios!A72</f>
        <v>11 3</v>
      </c>
      <c r="B66" s="50" t="str">
        <f>Usuarios!B72</f>
        <v>Vidreiras</v>
      </c>
      <c r="C66" s="50">
        <f>Usuarios!C72</f>
        <v>3</v>
      </c>
      <c r="D66" s="51">
        <f>Usuarios!D72</f>
        <v>2001</v>
      </c>
      <c r="E66" s="51">
        <f>Usuarios!E72</f>
        <v>10000</v>
      </c>
      <c r="G66" s="51"/>
      <c r="H66" s="51">
        <f>SUMIFS(Tarifas!$AF$7:$AF$320,Tarifas!$AB$7:$AB$320,$A66)*SUMIFS(Mercado!G$9:G$160,Mercado!$A$9:$A$160,$A66)</f>
        <v>287.01271271715137</v>
      </c>
      <c r="I66" s="51">
        <f>SUMIFS(Tarifas!$AF$7:$AF$320,Tarifas!$AB$7:$AB$320,$A66)*SUMIFS(Mercado!H$9:H$160,Mercado!$A$9:$A$160,$A66)</f>
        <v>287.01271271715137</v>
      </c>
      <c r="J66" s="51">
        <f>SUMIFS(Tarifas!$AF$7:$AF$320,Tarifas!$AB$7:$AB$320,$A66)*SUMIFS(Mercado!I$9:I$160,Mercado!$A$9:$A$160,$A66)</f>
        <v>287.01271271715137</v>
      </c>
      <c r="K66" s="51">
        <f>SUMIFS(Tarifas!$AF$7:$AF$320,Tarifas!$AB$7:$AB$320,$A66)*SUMIFS(Mercado!J$9:J$160,Mercado!$A$9:$A$160,$A66)</f>
        <v>287.01271271715137</v>
      </c>
      <c r="L66" s="51">
        <f>SUMIFS(Tarifas!$AF$7:$AF$320,Tarifas!$AB$7:$AB$320,$A66)*SUMIFS(Mercado!K$9:K$160,Mercado!$A$9:$A$160,$A66)</f>
        <v>287.01271271715137</v>
      </c>
      <c r="N66" s="55">
        <f t="shared" si="5"/>
        <v>0</v>
      </c>
      <c r="O66" s="55">
        <f t="shared" si="0"/>
        <v>287.01271271715137</v>
      </c>
      <c r="P66" s="55">
        <f t="shared" si="1"/>
        <v>287.01271271715137</v>
      </c>
      <c r="Q66" s="55">
        <f t="shared" si="2"/>
        <v>287.01271271715137</v>
      </c>
      <c r="R66" s="55">
        <f t="shared" si="3"/>
        <v>287.01271271715137</v>
      </c>
      <c r="S66" s="55">
        <f t="shared" si="4"/>
        <v>287.01271271715137</v>
      </c>
      <c r="U66" s="51">
        <f>NPV(Inputs!$C$6,'Vendas ajustada'!O66:R66)+(S66*Inputs!$C$11)/(1+Inputs!$C$6)^(4.55)</f>
        <v>1038.6191023288591</v>
      </c>
    </row>
    <row r="67" spans="1:22">
      <c r="A67" s="192" t="str">
        <f>Usuarios!A73</f>
        <v>11 4</v>
      </c>
      <c r="B67" s="50" t="str">
        <f>Usuarios!B73</f>
        <v>Vidreiras</v>
      </c>
      <c r="C67" s="50">
        <f>Usuarios!C73</f>
        <v>4</v>
      </c>
      <c r="D67" s="51">
        <f>Usuarios!D73</f>
        <v>10001</v>
      </c>
      <c r="E67" s="51">
        <f>Usuarios!E73</f>
        <v>50000</v>
      </c>
      <c r="G67" s="51"/>
      <c r="H67" s="51">
        <f>SUMIFS(Tarifas!$AF$7:$AF$320,Tarifas!$AB$7:$AB$320,$A67)*SUMIFS(Mercado!G$9:G$160,Mercado!$A$9:$A$160,$A67)</f>
        <v>959.11506424471702</v>
      </c>
      <c r="I67" s="51">
        <f>SUMIFS(Tarifas!$AF$7:$AF$320,Tarifas!$AB$7:$AB$320,$A67)*SUMIFS(Mercado!H$9:H$160,Mercado!$A$9:$A$160,$A67)</f>
        <v>959.11506424471702</v>
      </c>
      <c r="J67" s="51">
        <f>SUMIFS(Tarifas!$AF$7:$AF$320,Tarifas!$AB$7:$AB$320,$A67)*SUMIFS(Mercado!I$9:I$160,Mercado!$A$9:$A$160,$A67)</f>
        <v>959.11506424471702</v>
      </c>
      <c r="K67" s="51">
        <f>SUMIFS(Tarifas!$AF$7:$AF$320,Tarifas!$AB$7:$AB$320,$A67)*SUMIFS(Mercado!J$9:J$160,Mercado!$A$9:$A$160,$A67)</f>
        <v>959.11506424471702</v>
      </c>
      <c r="L67" s="51">
        <f>SUMIFS(Tarifas!$AF$7:$AF$320,Tarifas!$AB$7:$AB$320,$A67)*SUMIFS(Mercado!K$9:K$160,Mercado!$A$9:$A$160,$A67)</f>
        <v>959.11506424471702</v>
      </c>
      <c r="N67" s="55">
        <f t="shared" si="5"/>
        <v>0</v>
      </c>
      <c r="O67" s="55">
        <f t="shared" ref="O67:O130" si="6">H67</f>
        <v>959.11506424471702</v>
      </c>
      <c r="P67" s="55">
        <f t="shared" ref="P67:P130" si="7">I67</f>
        <v>959.11506424471702</v>
      </c>
      <c r="Q67" s="55">
        <f t="shared" ref="Q67:Q130" si="8">J67</f>
        <v>959.11506424471702</v>
      </c>
      <c r="R67" s="55">
        <f t="shared" ref="R67:R130" si="9">K67</f>
        <v>959.11506424471702</v>
      </c>
      <c r="S67" s="55">
        <f t="shared" ref="S67:S130" si="10">L67</f>
        <v>959.11506424471702</v>
      </c>
      <c r="U67" s="51">
        <f>NPV(Inputs!$C$6,'Vendas ajustada'!O67:R67)+(S67*Inputs!$C$11)/(1+Inputs!$C$6)^(4.55)</f>
        <v>3470.770397677948</v>
      </c>
    </row>
    <row r="68" spans="1:22">
      <c r="A68" s="192" t="str">
        <f>Usuarios!A74</f>
        <v>11 5</v>
      </c>
      <c r="B68" s="50" t="str">
        <f>Usuarios!B74</f>
        <v>Vidreiras</v>
      </c>
      <c r="C68" s="50">
        <f>Usuarios!C74</f>
        <v>5</v>
      </c>
      <c r="D68" s="51">
        <f>Usuarios!D74</f>
        <v>50001</v>
      </c>
      <c r="E68" s="51">
        <f>Usuarios!E74</f>
        <v>100000</v>
      </c>
      <c r="G68" s="51"/>
      <c r="H68" s="51">
        <f>SUMIFS(Tarifas!$AF$7:$AF$320,Tarifas!$AB$7:$AB$320,$A68)*SUMIFS(Mercado!G$9:G$160,Mercado!$A$9:$A$160,$A68)</f>
        <v>967.283743950347</v>
      </c>
      <c r="I68" s="51">
        <f>SUMIFS(Tarifas!$AF$7:$AF$320,Tarifas!$AB$7:$AB$320,$A68)*SUMIFS(Mercado!H$9:H$160,Mercado!$A$9:$A$160,$A68)</f>
        <v>967.283743950347</v>
      </c>
      <c r="J68" s="51">
        <f>SUMIFS(Tarifas!$AF$7:$AF$320,Tarifas!$AB$7:$AB$320,$A68)*SUMIFS(Mercado!I$9:I$160,Mercado!$A$9:$A$160,$A68)</f>
        <v>967.283743950347</v>
      </c>
      <c r="K68" s="51">
        <f>SUMIFS(Tarifas!$AF$7:$AF$320,Tarifas!$AB$7:$AB$320,$A68)*SUMIFS(Mercado!J$9:J$160,Mercado!$A$9:$A$160,$A68)</f>
        <v>967.283743950347</v>
      </c>
      <c r="L68" s="51">
        <f>SUMIFS(Tarifas!$AF$7:$AF$320,Tarifas!$AB$7:$AB$320,$A68)*SUMIFS(Mercado!K$9:K$160,Mercado!$A$9:$A$160,$A68)</f>
        <v>967.283743950347</v>
      </c>
      <c r="N68" s="55">
        <f t="shared" ref="N68:N131" si="11">G68</f>
        <v>0</v>
      </c>
      <c r="O68" s="55">
        <f t="shared" si="6"/>
        <v>967.283743950347</v>
      </c>
      <c r="P68" s="55">
        <f t="shared" si="7"/>
        <v>967.283743950347</v>
      </c>
      <c r="Q68" s="55">
        <f t="shared" si="8"/>
        <v>967.283743950347</v>
      </c>
      <c r="R68" s="55">
        <f t="shared" si="9"/>
        <v>967.283743950347</v>
      </c>
      <c r="S68" s="55">
        <f t="shared" si="10"/>
        <v>967.283743950347</v>
      </c>
      <c r="U68" s="51">
        <f>NPV(Inputs!$C$6,'Vendas ajustada'!O68:R68)+(S68*Inputs!$C$11)/(1+Inputs!$C$6)^(4.55)</f>
        <v>3500.3305753535419</v>
      </c>
    </row>
    <row r="69" spans="1:22">
      <c r="A69" s="192" t="str">
        <f>Usuarios!A75</f>
        <v>11 6</v>
      </c>
      <c r="B69" s="50" t="str">
        <f>Usuarios!B75</f>
        <v>Vidreiras</v>
      </c>
      <c r="C69" s="50">
        <f>Usuarios!C75</f>
        <v>6</v>
      </c>
      <c r="D69" s="51">
        <f>Usuarios!D75</f>
        <v>100001</v>
      </c>
      <c r="E69" s="51">
        <f>Usuarios!E75</f>
        <v>300000</v>
      </c>
      <c r="G69" s="51"/>
      <c r="H69" s="51">
        <f>SUMIFS(Tarifas!$AF$7:$AF$320,Tarifas!$AB$7:$AB$320,$A69)*SUMIFS(Mercado!G$9:G$160,Mercado!$A$9:$A$160,$A69)</f>
        <v>2874.5071662902151</v>
      </c>
      <c r="I69" s="51">
        <f>SUMIFS(Tarifas!$AF$7:$AF$320,Tarifas!$AB$7:$AB$320,$A69)*SUMIFS(Mercado!H$9:H$160,Mercado!$A$9:$A$160,$A69)</f>
        <v>2874.5071662902151</v>
      </c>
      <c r="J69" s="51">
        <f>SUMIFS(Tarifas!$AF$7:$AF$320,Tarifas!$AB$7:$AB$320,$A69)*SUMIFS(Mercado!I$9:I$160,Mercado!$A$9:$A$160,$A69)</f>
        <v>2874.5071662902151</v>
      </c>
      <c r="K69" s="51">
        <f>SUMIFS(Tarifas!$AF$7:$AF$320,Tarifas!$AB$7:$AB$320,$A69)*SUMIFS(Mercado!J$9:J$160,Mercado!$A$9:$A$160,$A69)</f>
        <v>2874.5071662902151</v>
      </c>
      <c r="L69" s="51">
        <f>SUMIFS(Tarifas!$AF$7:$AF$320,Tarifas!$AB$7:$AB$320,$A69)*SUMIFS(Mercado!K$9:K$160,Mercado!$A$9:$A$160,$A69)</f>
        <v>2874.5071662902151</v>
      </c>
      <c r="N69" s="55">
        <f t="shared" si="11"/>
        <v>0</v>
      </c>
      <c r="O69" s="55">
        <f t="shared" si="6"/>
        <v>2874.5071662902151</v>
      </c>
      <c r="P69" s="55">
        <f t="shared" si="7"/>
        <v>2874.5071662902151</v>
      </c>
      <c r="Q69" s="55">
        <f t="shared" si="8"/>
        <v>2874.5071662902151</v>
      </c>
      <c r="R69" s="55">
        <f t="shared" si="9"/>
        <v>2874.5071662902151</v>
      </c>
      <c r="S69" s="55">
        <f t="shared" si="10"/>
        <v>2874.5071662902151</v>
      </c>
      <c r="U69" s="51">
        <f>NPV(Inputs!$C$6,'Vendas ajustada'!O69:R69)+(S69*Inputs!$C$11)/(1+Inputs!$C$6)^(4.55)</f>
        <v>10402.041165446281</v>
      </c>
    </row>
    <row r="70" spans="1:22">
      <c r="A70" s="192" t="str">
        <f>Usuarios!A76</f>
        <v>11 7</v>
      </c>
      <c r="B70" s="50" t="str">
        <f>Usuarios!B76</f>
        <v>Vidreiras</v>
      </c>
      <c r="C70" s="50">
        <f>Usuarios!C76</f>
        <v>7</v>
      </c>
      <c r="D70" s="51">
        <f>Usuarios!D76</f>
        <v>300001</v>
      </c>
      <c r="E70" s="51">
        <f>Usuarios!E76</f>
        <v>600000</v>
      </c>
      <c r="G70" s="51"/>
      <c r="H70" s="51">
        <f>SUMIFS(Tarifas!$AF$7:$AF$320,Tarifas!$AB$7:$AB$320,$A70)*SUMIFS(Mercado!G$9:G$160,Mercado!$A$9:$A$160,$A70)</f>
        <v>2546.3873041717784</v>
      </c>
      <c r="I70" s="51">
        <f>SUMIFS(Tarifas!$AF$7:$AF$320,Tarifas!$AB$7:$AB$320,$A70)*SUMIFS(Mercado!H$9:H$160,Mercado!$A$9:$A$160,$A70)</f>
        <v>2546.3873041717784</v>
      </c>
      <c r="J70" s="51">
        <f>SUMIFS(Tarifas!$AF$7:$AF$320,Tarifas!$AB$7:$AB$320,$A70)*SUMIFS(Mercado!I$9:I$160,Mercado!$A$9:$A$160,$A70)</f>
        <v>2546.3873041717784</v>
      </c>
      <c r="K70" s="51">
        <f>SUMIFS(Tarifas!$AF$7:$AF$320,Tarifas!$AB$7:$AB$320,$A70)*SUMIFS(Mercado!J$9:J$160,Mercado!$A$9:$A$160,$A70)</f>
        <v>2546.3873041717784</v>
      </c>
      <c r="L70" s="51">
        <f>SUMIFS(Tarifas!$AF$7:$AF$320,Tarifas!$AB$7:$AB$320,$A70)*SUMIFS(Mercado!K$9:K$160,Mercado!$A$9:$A$160,$A70)</f>
        <v>2546.3873041717784</v>
      </c>
      <c r="N70" s="55">
        <f t="shared" si="11"/>
        <v>0</v>
      </c>
      <c r="O70" s="55">
        <f t="shared" si="6"/>
        <v>2546.3873041717784</v>
      </c>
      <c r="P70" s="55">
        <f t="shared" si="7"/>
        <v>2546.3873041717784</v>
      </c>
      <c r="Q70" s="55">
        <f t="shared" si="8"/>
        <v>2546.3873041717784</v>
      </c>
      <c r="R70" s="55">
        <f t="shared" si="9"/>
        <v>2546.3873041717784</v>
      </c>
      <c r="S70" s="55">
        <f t="shared" si="10"/>
        <v>2546.3873041717784</v>
      </c>
      <c r="U70" s="51">
        <f>NPV(Inputs!$C$6,'Vendas ajustada'!O70:R70)+(S70*Inputs!$C$11)/(1+Inputs!$C$6)^(4.55)</f>
        <v>9214.6667337584186</v>
      </c>
    </row>
    <row r="71" spans="1:22">
      <c r="A71" s="192" t="str">
        <f>Usuarios!A77</f>
        <v>11 8</v>
      </c>
      <c r="B71" s="50" t="str">
        <f>Usuarios!B77</f>
        <v>Vidreiras</v>
      </c>
      <c r="C71" s="50">
        <f>Usuarios!C77</f>
        <v>8</v>
      </c>
      <c r="D71" s="51">
        <f>Usuarios!D77</f>
        <v>600001</v>
      </c>
      <c r="E71" s="51">
        <f>Usuarios!E77</f>
        <v>1500000</v>
      </c>
      <c r="G71" s="51"/>
      <c r="H71" s="51">
        <f>SUMIFS(Tarifas!$AF$7:$AF$320,Tarifas!$AB$7:$AB$320,$A71)*SUMIFS(Mercado!G$9:G$160,Mercado!$A$9:$A$160,$A71)</f>
        <v>6446.642347857538</v>
      </c>
      <c r="I71" s="51">
        <f>SUMIFS(Tarifas!$AF$7:$AF$320,Tarifas!$AB$7:$AB$320,$A71)*SUMIFS(Mercado!H$9:H$160,Mercado!$A$9:$A$160,$A71)</f>
        <v>7246.9296157526796</v>
      </c>
      <c r="J71" s="51">
        <f>SUMIFS(Tarifas!$AF$7:$AF$320,Tarifas!$AB$7:$AB$320,$A71)*SUMIFS(Mercado!I$9:I$160,Mercado!$A$9:$A$160,$A71)</f>
        <v>7246.9296157526796</v>
      </c>
      <c r="K71" s="51">
        <f>SUMIFS(Tarifas!$AF$7:$AF$320,Tarifas!$AB$7:$AB$320,$A71)*SUMIFS(Mercado!J$9:J$160,Mercado!$A$9:$A$160,$A71)</f>
        <v>7246.9296157526796</v>
      </c>
      <c r="L71" s="51">
        <f>SUMIFS(Tarifas!$AF$7:$AF$320,Tarifas!$AB$7:$AB$320,$A71)*SUMIFS(Mercado!K$9:K$160,Mercado!$A$9:$A$160,$A71)</f>
        <v>7246.9296157526796</v>
      </c>
      <c r="N71" s="55">
        <f t="shared" si="11"/>
        <v>0</v>
      </c>
      <c r="O71" s="55">
        <f t="shared" si="6"/>
        <v>6446.642347857538</v>
      </c>
      <c r="P71" s="55">
        <f t="shared" si="7"/>
        <v>7246.9296157526796</v>
      </c>
      <c r="Q71" s="55">
        <f t="shared" si="8"/>
        <v>7246.9296157526796</v>
      </c>
      <c r="R71" s="55">
        <f t="shared" si="9"/>
        <v>7246.9296157526796</v>
      </c>
      <c r="S71" s="55">
        <f t="shared" si="10"/>
        <v>7246.9296157526796</v>
      </c>
      <c r="U71" s="51">
        <f>NPV(Inputs!$C$6,'Vendas ajustada'!O71:R71)+(S71*Inputs!$C$11)/(1+Inputs!$C$6)^(4.55)</f>
        <v>25489.872950585846</v>
      </c>
    </row>
    <row r="72" spans="1:22">
      <c r="A72" s="192" t="str">
        <f>Usuarios!A78</f>
        <v>11 9</v>
      </c>
      <c r="B72" s="50" t="str">
        <f>Usuarios!B78</f>
        <v>Vidreiras</v>
      </c>
      <c r="C72" s="50">
        <f>Usuarios!C78</f>
        <v>9</v>
      </c>
      <c r="D72" s="51">
        <f>Usuarios!D78</f>
        <v>1500001</v>
      </c>
      <c r="E72" s="51">
        <f>Usuarios!E78</f>
        <v>3000000</v>
      </c>
      <c r="G72" s="51"/>
      <c r="H72" s="51">
        <f>SUMIFS(Tarifas!$AF$7:$AF$320,Tarifas!$AB$7:$AB$320,$A72)*SUMIFS(Mercado!G$9:G$160,Mercado!$A$9:$A$160,$A72)</f>
        <v>0</v>
      </c>
      <c r="I72" s="51">
        <f>SUMIFS(Tarifas!$AF$7:$AF$320,Tarifas!$AB$7:$AB$320,$A72)*SUMIFS(Mercado!H$9:H$160,Mercado!$A$9:$A$160,$A72)</f>
        <v>206.45873018176806</v>
      </c>
      <c r="J72" s="51">
        <f>SUMIFS(Tarifas!$AF$7:$AF$320,Tarifas!$AB$7:$AB$320,$A72)*SUMIFS(Mercado!I$9:I$160,Mercado!$A$9:$A$160,$A72)</f>
        <v>206.45873018176806</v>
      </c>
      <c r="K72" s="51">
        <f>SUMIFS(Tarifas!$AF$7:$AF$320,Tarifas!$AB$7:$AB$320,$A72)*SUMIFS(Mercado!J$9:J$160,Mercado!$A$9:$A$160,$A72)</f>
        <v>206.45873018176806</v>
      </c>
      <c r="L72" s="51">
        <f>SUMIFS(Tarifas!$AF$7:$AF$320,Tarifas!$AB$7:$AB$320,$A72)*SUMIFS(Mercado!K$9:K$160,Mercado!$A$9:$A$160,$A72)</f>
        <v>206.45873018176806</v>
      </c>
      <c r="N72" s="55">
        <f t="shared" si="11"/>
        <v>0</v>
      </c>
      <c r="O72" s="55">
        <f t="shared" si="6"/>
        <v>0</v>
      </c>
      <c r="P72" s="55">
        <f t="shared" si="7"/>
        <v>206.45873018176806</v>
      </c>
      <c r="Q72" s="55">
        <f t="shared" si="8"/>
        <v>206.45873018176806</v>
      </c>
      <c r="R72" s="55">
        <f t="shared" si="9"/>
        <v>206.45873018176806</v>
      </c>
      <c r="S72" s="55">
        <f t="shared" si="10"/>
        <v>206.45873018176806</v>
      </c>
      <c r="U72" s="51">
        <f>NPV(Inputs!$C$6,'Vendas ajustada'!O72:R72)+(S72*Inputs!$C$11)/(1+Inputs!$C$6)^(4.55)</f>
        <v>557.56586702770176</v>
      </c>
    </row>
    <row r="73" spans="1:22">
      <c r="A73" s="192" t="str">
        <f>Usuarios!A79</f>
        <v>11 10</v>
      </c>
      <c r="B73" s="50" t="str">
        <f>Usuarios!B79</f>
        <v>Vidreiras</v>
      </c>
      <c r="C73" s="50">
        <f>Usuarios!C79</f>
        <v>10</v>
      </c>
      <c r="D73" s="51">
        <f>Usuarios!D79</f>
        <v>3000001</v>
      </c>
      <c r="E73" s="51">
        <f>Usuarios!E79</f>
        <v>999999999</v>
      </c>
      <c r="G73" s="51"/>
      <c r="H73" s="51">
        <f>SUMIFS(Tarifas!$AF$7:$AF$320,Tarifas!$AB$7:$AB$320,$A73)*SUMIFS(Mercado!G$9:G$160,Mercado!$A$9:$A$160,$A73)</f>
        <v>0</v>
      </c>
      <c r="I73" s="51">
        <f>SUMIFS(Tarifas!$AF$7:$AF$320,Tarifas!$AB$7:$AB$320,$A73)*SUMIFS(Mercado!H$9:H$160,Mercado!$A$9:$A$160,$A73)</f>
        <v>0</v>
      </c>
      <c r="J73" s="51">
        <f>SUMIFS(Tarifas!$AF$7:$AF$320,Tarifas!$AB$7:$AB$320,$A73)*SUMIFS(Mercado!I$9:I$160,Mercado!$A$9:$A$160,$A73)</f>
        <v>0</v>
      </c>
      <c r="K73" s="51">
        <f>SUMIFS(Tarifas!$AF$7:$AF$320,Tarifas!$AB$7:$AB$320,$A73)*SUMIFS(Mercado!J$9:J$160,Mercado!$A$9:$A$160,$A73)</f>
        <v>0</v>
      </c>
      <c r="L73" s="51">
        <f>SUMIFS(Tarifas!$AF$7:$AF$320,Tarifas!$AB$7:$AB$320,$A73)*SUMIFS(Mercado!K$9:K$160,Mercado!$A$9:$A$160,$A73)</f>
        <v>0</v>
      </c>
      <c r="N73" s="55">
        <f t="shared" si="11"/>
        <v>0</v>
      </c>
      <c r="O73" s="55">
        <f t="shared" si="6"/>
        <v>0</v>
      </c>
      <c r="P73" s="55">
        <f t="shared" si="7"/>
        <v>0</v>
      </c>
      <c r="Q73" s="55">
        <f t="shared" si="8"/>
        <v>0</v>
      </c>
      <c r="R73" s="55">
        <f t="shared" si="9"/>
        <v>0</v>
      </c>
      <c r="S73" s="55">
        <f t="shared" si="10"/>
        <v>0</v>
      </c>
      <c r="U73" s="51">
        <f>NPV(Inputs!$C$6,'Vendas ajustada'!O73:R73)+(S73*Inputs!$C$11)/(1+Inputs!$C$6)^(4.55)</f>
        <v>0</v>
      </c>
    </row>
    <row r="74" spans="1:22">
      <c r="A74" s="192"/>
      <c r="D74" s="51"/>
      <c r="E74" s="51"/>
      <c r="F74" s="51"/>
      <c r="G74" s="51"/>
      <c r="H74" s="51">
        <f>SUMIFS(Tarifas!$AF$7:$AF$320,Tarifas!$AB$7:$AB$320,$A74)*SUMIFS(Mercado!G$9:G$160,Mercado!$A$9:$A$160,$A74)</f>
        <v>0</v>
      </c>
      <c r="I74" s="51">
        <f>SUMIFS(Tarifas!$AF$7:$AF$320,Tarifas!$AB$7:$AB$320,$A74)*SUMIFS(Mercado!H$9:H$160,Mercado!$A$9:$A$160,$A74)</f>
        <v>0</v>
      </c>
      <c r="J74" s="51">
        <f>SUMIFS(Tarifas!$AF$7:$AF$320,Tarifas!$AB$7:$AB$320,$A74)*SUMIFS(Mercado!I$9:I$160,Mercado!$A$9:$A$160,$A74)</f>
        <v>0</v>
      </c>
      <c r="K74" s="51">
        <f>SUMIFS(Tarifas!$AF$7:$AF$320,Tarifas!$AB$7:$AB$320,$A74)*SUMIFS(Mercado!J$9:J$160,Mercado!$A$9:$A$160,$A74)</f>
        <v>0</v>
      </c>
      <c r="L74" s="51">
        <f>SUMIFS(Tarifas!$AF$7:$AF$320,Tarifas!$AB$7:$AB$320,$A74)*SUMIFS(Mercado!K$9:K$160,Mercado!$A$9:$A$160,$A74)</f>
        <v>0</v>
      </c>
      <c r="M74" s="51"/>
      <c r="N74" s="55">
        <f t="shared" si="11"/>
        <v>0</v>
      </c>
      <c r="O74" s="55">
        <f t="shared" si="6"/>
        <v>0</v>
      </c>
      <c r="P74" s="55">
        <f t="shared" si="7"/>
        <v>0</v>
      </c>
      <c r="Q74" s="55">
        <f t="shared" si="8"/>
        <v>0</v>
      </c>
      <c r="R74" s="55">
        <f t="shared" si="9"/>
        <v>0</v>
      </c>
      <c r="S74" s="55">
        <f t="shared" si="10"/>
        <v>0</v>
      </c>
      <c r="T74" s="51"/>
      <c r="U74" s="51">
        <f>NPV(Inputs!$C$6,'Vendas ajustada'!O74:R74)+(S74*Inputs!$C$11)/(1+Inputs!$C$6)^(4.55)</f>
        <v>0</v>
      </c>
      <c r="V74" s="51"/>
    </row>
    <row r="75" spans="1:22">
      <c r="A75" s="192" t="str">
        <f>Usuarios!A81</f>
        <v>09 1</v>
      </c>
      <c r="B75" s="50" t="str">
        <f>Usuarios!B81</f>
        <v>Petroquímico</v>
      </c>
      <c r="C75" s="50">
        <f>Usuarios!C81</f>
        <v>1</v>
      </c>
      <c r="D75" s="51">
        <f>Usuarios!D81</f>
        <v>0</v>
      </c>
      <c r="E75" s="51">
        <f>Usuarios!E81</f>
        <v>999999999</v>
      </c>
      <c r="G75" s="51"/>
      <c r="H75" s="51">
        <f>SUMIFS(Tarifas!$AF$7:$AF$320,Tarifas!$AB$7:$AB$320,$A75)*SUMIFS(Mercado!G$9:G$160,Mercado!$A$9:$A$160,$A75)</f>
        <v>0</v>
      </c>
      <c r="I75" s="51">
        <f>SUMIFS(Tarifas!$AF$7:$AF$320,Tarifas!$AB$7:$AB$320,$A75)*SUMIFS(Mercado!H$9:H$160,Mercado!$A$9:$A$160,$A75)</f>
        <v>0</v>
      </c>
      <c r="J75" s="51">
        <f>SUMIFS(Tarifas!$AF$7:$AF$320,Tarifas!$AB$7:$AB$320,$A75)*SUMIFS(Mercado!I$9:I$160,Mercado!$A$9:$A$160,$A75)</f>
        <v>0</v>
      </c>
      <c r="K75" s="51">
        <f>SUMIFS(Tarifas!$AF$7:$AF$320,Tarifas!$AB$7:$AB$320,$A75)*SUMIFS(Mercado!J$9:J$160,Mercado!$A$9:$A$160,$A75)</f>
        <v>0</v>
      </c>
      <c r="L75" s="51">
        <f>SUMIFS(Tarifas!$AF$7:$AF$320,Tarifas!$AB$7:$AB$320,$A75)*SUMIFS(Mercado!K$9:K$160,Mercado!$A$9:$A$160,$A75)</f>
        <v>0</v>
      </c>
      <c r="N75" s="55">
        <f t="shared" si="11"/>
        <v>0</v>
      </c>
      <c r="O75" s="55">
        <f t="shared" si="6"/>
        <v>0</v>
      </c>
      <c r="P75" s="55">
        <f t="shared" si="7"/>
        <v>0</v>
      </c>
      <c r="Q75" s="55">
        <f t="shared" si="8"/>
        <v>0</v>
      </c>
      <c r="R75" s="55">
        <f t="shared" si="9"/>
        <v>0</v>
      </c>
      <c r="S75" s="55">
        <f t="shared" si="10"/>
        <v>0</v>
      </c>
      <c r="U75" s="51">
        <f>NPV(Inputs!$C$6,'Vendas ajustada'!O75:R75)+(S75*Inputs!$C$11)/(1+Inputs!$C$6)^(4.55)</f>
        <v>0</v>
      </c>
    </row>
    <row r="76" spans="1:22">
      <c r="A76" s="192"/>
      <c r="D76" s="51"/>
      <c r="E76" s="51"/>
      <c r="F76" s="51"/>
      <c r="G76" s="51"/>
      <c r="H76" s="51">
        <f>SUMIFS(Tarifas!$AF$7:$AF$320,Tarifas!$AB$7:$AB$320,$A76)*SUMIFS(Mercado!G$9:G$160,Mercado!$A$9:$A$160,$A76)</f>
        <v>0</v>
      </c>
      <c r="I76" s="51">
        <f>SUMIFS(Tarifas!$AF$7:$AF$320,Tarifas!$AB$7:$AB$320,$A76)*SUMIFS(Mercado!H$9:H$160,Mercado!$A$9:$A$160,$A76)</f>
        <v>0</v>
      </c>
      <c r="J76" s="51">
        <f>SUMIFS(Tarifas!$AF$7:$AF$320,Tarifas!$AB$7:$AB$320,$A76)*SUMIFS(Mercado!I$9:I$160,Mercado!$A$9:$A$160,$A76)</f>
        <v>0</v>
      </c>
      <c r="K76" s="51">
        <f>SUMIFS(Tarifas!$AF$7:$AF$320,Tarifas!$AB$7:$AB$320,$A76)*SUMIFS(Mercado!J$9:J$160,Mercado!$A$9:$A$160,$A76)</f>
        <v>0</v>
      </c>
      <c r="L76" s="51">
        <f>SUMIFS(Tarifas!$AF$7:$AF$320,Tarifas!$AB$7:$AB$320,$A76)*SUMIFS(Mercado!K$9:K$160,Mercado!$A$9:$A$160,$A76)</f>
        <v>0</v>
      </c>
      <c r="M76" s="51"/>
      <c r="N76" s="55">
        <f t="shared" si="11"/>
        <v>0</v>
      </c>
      <c r="O76" s="55">
        <f t="shared" si="6"/>
        <v>0</v>
      </c>
      <c r="P76" s="55">
        <f t="shared" si="7"/>
        <v>0</v>
      </c>
      <c r="Q76" s="55">
        <f t="shared" si="8"/>
        <v>0</v>
      </c>
      <c r="R76" s="55">
        <f t="shared" si="9"/>
        <v>0</v>
      </c>
      <c r="S76" s="55">
        <f t="shared" si="10"/>
        <v>0</v>
      </c>
      <c r="T76" s="51"/>
      <c r="U76" s="51">
        <f>NPV(Inputs!$C$6,'Vendas ajustada'!O76:R76)+(S76*Inputs!$C$11)/(1+Inputs!$C$6)^(4.55)</f>
        <v>0</v>
      </c>
      <c r="V76" s="51"/>
    </row>
    <row r="77" spans="1:22">
      <c r="A77" s="192">
        <f>Usuarios!A83</f>
        <v>100</v>
      </c>
      <c r="B77" s="50" t="str">
        <f>Usuarios!B83</f>
        <v>Térmicas</v>
      </c>
      <c r="C77" s="50">
        <f>Usuarios!C83</f>
        <v>1</v>
      </c>
      <c r="D77" s="51">
        <f>Usuarios!D83</f>
        <v>0</v>
      </c>
      <c r="E77" s="51">
        <f>Usuarios!E83</f>
        <v>999999999</v>
      </c>
      <c r="G77" s="51"/>
      <c r="H77" s="51">
        <f>SUMIFS(Tarifas!$AF$7:$AF$320,Tarifas!$AB$7:$AB$320,$A77)*SUMIFS(Mercado!G$9:G$160,Mercado!$A$9:$A$160,$A77)</f>
        <v>14580.836862956265</v>
      </c>
      <c r="I77" s="51">
        <f>SUMIFS(Tarifas!$AF$7:$AF$320,Tarifas!$AB$7:$AB$320,$A77)*SUMIFS(Mercado!H$9:H$160,Mercado!$A$9:$A$160,$A77)</f>
        <v>54369.212567786119</v>
      </c>
      <c r="J77" s="51">
        <f>SUMIFS(Tarifas!$AF$7:$AF$320,Tarifas!$AB$7:$AB$320,$A77)*SUMIFS(Mercado!I$9:I$160,Mercado!$A$9:$A$160,$A77)</f>
        <v>0</v>
      </c>
      <c r="K77" s="51">
        <f>SUMIFS(Tarifas!$AF$7:$AF$320,Tarifas!$AB$7:$AB$320,$A77)*SUMIFS(Mercado!J$9:J$160,Mercado!$A$9:$A$160,$A77)</f>
        <v>0</v>
      </c>
      <c r="L77" s="51">
        <f>SUMIFS(Tarifas!$AF$7:$AF$320,Tarifas!$AB$7:$AB$320,$A77)*SUMIFS(Mercado!K$9:K$160,Mercado!$A$9:$A$160,$A77)</f>
        <v>0</v>
      </c>
      <c r="N77" s="55">
        <f t="shared" si="11"/>
        <v>0</v>
      </c>
      <c r="O77" s="55">
        <f t="shared" si="6"/>
        <v>14580.836862956265</v>
      </c>
      <c r="P77" s="55">
        <f t="shared" si="7"/>
        <v>54369.212567786119</v>
      </c>
      <c r="Q77" s="55">
        <f t="shared" si="8"/>
        <v>0</v>
      </c>
      <c r="R77" s="55">
        <f t="shared" si="9"/>
        <v>0</v>
      </c>
      <c r="S77" s="55">
        <f t="shared" si="10"/>
        <v>0</v>
      </c>
      <c r="U77" s="51">
        <f>NPV(Inputs!$C$6,'Vendas ajustada'!O77:R77)+(S77*Inputs!$C$11)/(1+Inputs!$C$6)^(4.55)</f>
        <v>59215.464987761254</v>
      </c>
    </row>
    <row r="78" spans="1:22">
      <c r="A78" s="192"/>
      <c r="D78" s="51"/>
      <c r="E78" s="51"/>
      <c r="G78" s="51"/>
      <c r="H78" s="51">
        <f>SUMIFS(Tarifas!$AF$7:$AF$320,Tarifas!$AB$7:$AB$320,$A78)*SUMIFS(Mercado!G$9:G$160,Mercado!$A$9:$A$160,$A78)</f>
        <v>0</v>
      </c>
      <c r="I78" s="51">
        <f>SUMIFS(Tarifas!$AF$7:$AF$320,Tarifas!$AB$7:$AB$320,$A78)*SUMIFS(Mercado!H$9:H$160,Mercado!$A$9:$A$160,$A78)</f>
        <v>0</v>
      </c>
      <c r="J78" s="51">
        <f>SUMIFS(Tarifas!$AF$7:$AF$320,Tarifas!$AB$7:$AB$320,$A78)*SUMIFS(Mercado!I$9:I$160,Mercado!$A$9:$A$160,$A78)</f>
        <v>0</v>
      </c>
      <c r="K78" s="51">
        <f>SUMIFS(Tarifas!$AF$7:$AF$320,Tarifas!$AB$7:$AB$320,$A78)*SUMIFS(Mercado!J$9:J$160,Mercado!$A$9:$A$160,$A78)</f>
        <v>0</v>
      </c>
      <c r="L78" s="51">
        <f>SUMIFS(Tarifas!$AF$7:$AF$320,Tarifas!$AB$7:$AB$320,$A78)*SUMIFS(Mercado!K$9:K$160,Mercado!$A$9:$A$160,$A78)</f>
        <v>0</v>
      </c>
      <c r="N78" s="55">
        <f t="shared" si="11"/>
        <v>0</v>
      </c>
      <c r="O78" s="55">
        <f t="shared" si="6"/>
        <v>0</v>
      </c>
      <c r="P78" s="55">
        <f t="shared" si="7"/>
        <v>0</v>
      </c>
      <c r="Q78" s="55">
        <f t="shared" si="8"/>
        <v>0</v>
      </c>
      <c r="R78" s="55">
        <f t="shared" si="9"/>
        <v>0</v>
      </c>
      <c r="S78" s="55">
        <f t="shared" si="10"/>
        <v>0</v>
      </c>
      <c r="U78" s="51">
        <f>NPV(Inputs!$C$6,'Vendas ajustada'!O78:R78)+(S78*Inputs!$C$11)/(1+Inputs!$C$6)^(4.55)</f>
        <v>0</v>
      </c>
    </row>
    <row r="79" spans="1:22">
      <c r="A79" s="192" t="str">
        <f>Usuarios!A85</f>
        <v>12 1</v>
      </c>
      <c r="B79" s="50" t="str">
        <f>Usuarios!B85</f>
        <v>GLP Residencial</v>
      </c>
      <c r="C79" s="50">
        <f>Usuarios!C85</f>
        <v>1</v>
      </c>
      <c r="D79" s="51">
        <f>Usuarios!D85</f>
        <v>0</v>
      </c>
      <c r="E79" s="51">
        <f>Usuarios!E85</f>
        <v>999999999</v>
      </c>
      <c r="G79" s="51"/>
      <c r="H79" s="51">
        <f>SUMIFS(Tarifas!$AF$7:$AF$320,Tarifas!$AB$7:$AB$320,$A79)*SUMIFS(Mercado!G$9:G$160,Mercado!$A$9:$A$160,$A79)</f>
        <v>0</v>
      </c>
      <c r="I79" s="51">
        <f>SUMIFS(Tarifas!$AF$7:$AF$320,Tarifas!$AB$7:$AB$320,$A79)*SUMIFS(Mercado!H$9:H$160,Mercado!$A$9:$A$160,$A79)</f>
        <v>0</v>
      </c>
      <c r="J79" s="51">
        <f>SUMIFS(Tarifas!$AF$7:$AF$320,Tarifas!$AB$7:$AB$320,$A79)*SUMIFS(Mercado!I$9:I$160,Mercado!$A$9:$A$160,$A79)</f>
        <v>0</v>
      </c>
      <c r="K79" s="51">
        <f>SUMIFS(Tarifas!$AF$7:$AF$320,Tarifas!$AB$7:$AB$320,$A79)*SUMIFS(Mercado!J$9:J$160,Mercado!$A$9:$A$160,$A79)</f>
        <v>0</v>
      </c>
      <c r="L79" s="51">
        <f>SUMIFS(Tarifas!$AF$7:$AF$320,Tarifas!$AB$7:$AB$320,$A79)*SUMIFS(Mercado!K$9:K$160,Mercado!$A$9:$A$160,$A79)</f>
        <v>0</v>
      </c>
      <c r="N79" s="55">
        <f t="shared" si="11"/>
        <v>0</v>
      </c>
      <c r="O79" s="55">
        <f t="shared" si="6"/>
        <v>0</v>
      </c>
      <c r="P79" s="55">
        <f t="shared" si="7"/>
        <v>0</v>
      </c>
      <c r="Q79" s="55">
        <f t="shared" si="8"/>
        <v>0</v>
      </c>
      <c r="R79" s="55">
        <f t="shared" si="9"/>
        <v>0</v>
      </c>
      <c r="S79" s="55">
        <f t="shared" si="10"/>
        <v>0</v>
      </c>
      <c r="U79" s="51">
        <f>NPV(Inputs!$C$6,'Vendas ajustada'!O79:R79)+(S79*Inputs!$C$11)/(1+Inputs!$C$6)^(4.55)</f>
        <v>0</v>
      </c>
    </row>
    <row r="80" spans="1:22">
      <c r="A80" s="192"/>
      <c r="D80" s="51"/>
      <c r="E80" s="51"/>
      <c r="F80" s="51"/>
      <c r="G80" s="51"/>
      <c r="H80" s="51">
        <f>SUMIFS(Tarifas!$AF$7:$AF$320,Tarifas!$AB$7:$AB$320,$A80)*SUMIFS(Mercado!G$9:G$160,Mercado!$A$9:$A$160,$A80)</f>
        <v>0</v>
      </c>
      <c r="I80" s="51">
        <f>SUMIFS(Tarifas!$AF$7:$AF$320,Tarifas!$AB$7:$AB$320,$A80)*SUMIFS(Mercado!H$9:H$160,Mercado!$A$9:$A$160,$A80)</f>
        <v>0</v>
      </c>
      <c r="J80" s="51">
        <f>SUMIFS(Tarifas!$AF$7:$AF$320,Tarifas!$AB$7:$AB$320,$A80)*SUMIFS(Mercado!I$9:I$160,Mercado!$A$9:$A$160,$A80)</f>
        <v>0</v>
      </c>
      <c r="K80" s="51">
        <f>SUMIFS(Tarifas!$AF$7:$AF$320,Tarifas!$AB$7:$AB$320,$A80)*SUMIFS(Mercado!J$9:J$160,Mercado!$A$9:$A$160,$A80)</f>
        <v>0</v>
      </c>
      <c r="L80" s="51">
        <f>SUMIFS(Tarifas!$AF$7:$AF$320,Tarifas!$AB$7:$AB$320,$A80)*SUMIFS(Mercado!K$9:K$160,Mercado!$A$9:$A$160,$A80)</f>
        <v>0</v>
      </c>
      <c r="M80" s="51"/>
      <c r="N80" s="55">
        <f t="shared" si="11"/>
        <v>0</v>
      </c>
      <c r="O80" s="55">
        <f t="shared" si="6"/>
        <v>0</v>
      </c>
      <c r="P80" s="55">
        <f t="shared" si="7"/>
        <v>0</v>
      </c>
      <c r="Q80" s="55">
        <f t="shared" si="8"/>
        <v>0</v>
      </c>
      <c r="R80" s="55">
        <f t="shared" si="9"/>
        <v>0</v>
      </c>
      <c r="S80" s="55">
        <f t="shared" si="10"/>
        <v>0</v>
      </c>
      <c r="T80" s="51"/>
      <c r="U80" s="51">
        <f>NPV(Inputs!$C$6,'Vendas ajustada'!O80:R80)+(S80*Inputs!$C$11)/(1+Inputs!$C$6)^(4.55)</f>
        <v>0</v>
      </c>
      <c r="V80" s="51"/>
    </row>
    <row r="81" spans="1:22">
      <c r="A81" s="192" t="str">
        <f>Usuarios!A87</f>
        <v>13 1</v>
      </c>
      <c r="B81" s="50" t="str">
        <f>Usuarios!B87</f>
        <v>GLP Industrial</v>
      </c>
      <c r="C81" s="50">
        <f>Usuarios!C87</f>
        <v>1</v>
      </c>
      <c r="D81" s="51">
        <f>Usuarios!D87</f>
        <v>0</v>
      </c>
      <c r="E81" s="51">
        <f>Usuarios!E87</f>
        <v>999999999</v>
      </c>
      <c r="G81" s="51"/>
      <c r="H81" s="51">
        <f>SUMIFS(Tarifas!$AF$7:$AF$320,Tarifas!$AB$7:$AB$320,$A81)*SUMIFS(Mercado!G$9:G$160,Mercado!$A$9:$A$160,$A81)</f>
        <v>0</v>
      </c>
      <c r="I81" s="51">
        <f>SUMIFS(Tarifas!$AF$7:$AF$320,Tarifas!$AB$7:$AB$320,$A81)*SUMIFS(Mercado!H$9:H$160,Mercado!$A$9:$A$160,$A81)</f>
        <v>0</v>
      </c>
      <c r="J81" s="51">
        <f>SUMIFS(Tarifas!$AF$7:$AF$320,Tarifas!$AB$7:$AB$320,$A81)*SUMIFS(Mercado!I$9:I$160,Mercado!$A$9:$A$160,$A81)</f>
        <v>0</v>
      </c>
      <c r="K81" s="51">
        <f>SUMIFS(Tarifas!$AF$7:$AF$320,Tarifas!$AB$7:$AB$320,$A81)*SUMIFS(Mercado!J$9:J$160,Mercado!$A$9:$A$160,$A81)</f>
        <v>0</v>
      </c>
      <c r="L81" s="51">
        <f>SUMIFS(Tarifas!$AF$7:$AF$320,Tarifas!$AB$7:$AB$320,$A81)*SUMIFS(Mercado!K$9:K$160,Mercado!$A$9:$A$160,$A81)</f>
        <v>0</v>
      </c>
      <c r="N81" s="55">
        <f t="shared" si="11"/>
        <v>0</v>
      </c>
      <c r="O81" s="55">
        <f t="shared" si="6"/>
        <v>0</v>
      </c>
      <c r="P81" s="55">
        <f t="shared" si="7"/>
        <v>0</v>
      </c>
      <c r="Q81" s="55">
        <f t="shared" si="8"/>
        <v>0</v>
      </c>
      <c r="R81" s="55">
        <f t="shared" si="9"/>
        <v>0</v>
      </c>
      <c r="S81" s="55">
        <f t="shared" si="10"/>
        <v>0</v>
      </c>
      <c r="U81" s="51">
        <f>NPV(Inputs!$C$6,'Vendas ajustada'!O81:R81)+(S81*Inputs!$C$11)/(1+Inputs!$C$6)^(4.55)</f>
        <v>0</v>
      </c>
    </row>
    <row r="82" spans="1:22">
      <c r="A82" s="192"/>
      <c r="D82" s="51"/>
      <c r="E82" s="51"/>
      <c r="F82" s="51"/>
      <c r="G82" s="51"/>
      <c r="H82" s="51">
        <f>SUMIFS(Tarifas!$AF$7:$AF$320,Tarifas!$AB$7:$AB$320,$A82)*SUMIFS(Mercado!G$9:G$160,Mercado!$A$9:$A$160,$A82)</f>
        <v>0</v>
      </c>
      <c r="I82" s="51">
        <f>SUMIFS(Tarifas!$AF$7:$AF$320,Tarifas!$AB$7:$AB$320,$A82)*SUMIFS(Mercado!H$9:H$160,Mercado!$A$9:$A$160,$A82)</f>
        <v>0</v>
      </c>
      <c r="J82" s="51">
        <f>SUMIFS(Tarifas!$AF$7:$AF$320,Tarifas!$AB$7:$AB$320,$A82)*SUMIFS(Mercado!I$9:I$160,Mercado!$A$9:$A$160,$A82)</f>
        <v>0</v>
      </c>
      <c r="K82" s="51">
        <f>SUMIFS(Tarifas!$AF$7:$AF$320,Tarifas!$AB$7:$AB$320,$A82)*SUMIFS(Mercado!J$9:J$160,Mercado!$A$9:$A$160,$A82)</f>
        <v>0</v>
      </c>
      <c r="L82" s="51">
        <f>SUMIFS(Tarifas!$AF$7:$AF$320,Tarifas!$AB$7:$AB$320,$A82)*SUMIFS(Mercado!K$9:K$160,Mercado!$A$9:$A$160,$A82)</f>
        <v>0</v>
      </c>
      <c r="M82" s="51"/>
      <c r="N82" s="55">
        <f t="shared" si="11"/>
        <v>0</v>
      </c>
      <c r="O82" s="55">
        <f t="shared" si="6"/>
        <v>0</v>
      </c>
      <c r="P82" s="55">
        <f t="shared" si="7"/>
        <v>0</v>
      </c>
      <c r="Q82" s="55">
        <f t="shared" si="8"/>
        <v>0</v>
      </c>
      <c r="R82" s="55">
        <f t="shared" si="9"/>
        <v>0</v>
      </c>
      <c r="S82" s="55">
        <f t="shared" si="10"/>
        <v>0</v>
      </c>
      <c r="T82" s="51"/>
      <c r="U82" s="51">
        <f>NPV(Inputs!$C$6,'Vendas ajustada'!O82:R82)+(S82*Inputs!$C$11)/(1+Inputs!$C$6)^(4.55)</f>
        <v>0</v>
      </c>
      <c r="V82" s="51"/>
    </row>
    <row r="83" spans="1:22">
      <c r="A83" s="192" t="s">
        <v>4822</v>
      </c>
      <c r="B83" s="50" t="str">
        <f>Usuarios!B89</f>
        <v>Térmicas - CL, AI, AP</v>
      </c>
      <c r="C83" s="50">
        <f>Usuarios!C89</f>
        <v>1</v>
      </c>
      <c r="D83" s="51">
        <f>Usuarios!D89</f>
        <v>0</v>
      </c>
      <c r="E83" s="51">
        <f>Usuarios!E89</f>
        <v>999999999</v>
      </c>
      <c r="G83" s="51"/>
      <c r="H83" s="51">
        <f>SUMIFS(Tarifas!$AF$7:$AF$320,Tarifas!$AB$7:$AB$320,$A83)*SUMIFS(Mercado!G$9:G$160,Mercado!$A$9:$A$160,$A83)</f>
        <v>9261.4259002616873</v>
      </c>
      <c r="I83" s="51">
        <f>SUMIFS(Tarifas!$AF$7:$AF$320,Tarifas!$AB$7:$AB$320,$A83)*SUMIFS(Mercado!H$9:H$160,Mercado!$A$9:$A$160,$A83)</f>
        <v>35001.344139856461</v>
      </c>
      <c r="J83" s="51">
        <f>SUMIFS(Tarifas!$AF$7:$AF$320,Tarifas!$AB$7:$AB$320,$A83)*SUMIFS(Mercado!I$9:I$160,Mercado!$A$9:$A$160,$A83)</f>
        <v>14305.357657930772</v>
      </c>
      <c r="K83" s="51">
        <f>SUMIFS(Tarifas!$AF$7:$AF$320,Tarifas!$AB$7:$AB$320,$A83)*SUMIFS(Mercado!J$9:J$160,Mercado!$A$9:$A$160,$A83)</f>
        <v>62016.227882501204</v>
      </c>
      <c r="L83" s="51">
        <f>SUMIFS(Tarifas!$AF$7:$AF$320,Tarifas!$AB$7:$AB$320,$A83)*SUMIFS(Mercado!K$9:K$160,Mercado!$A$9:$A$160,$A83)</f>
        <v>62016.227882501204</v>
      </c>
      <c r="N83" s="55">
        <f t="shared" si="11"/>
        <v>0</v>
      </c>
      <c r="O83" s="55">
        <f t="shared" si="6"/>
        <v>9261.4259002616873</v>
      </c>
      <c r="P83" s="55">
        <f t="shared" si="7"/>
        <v>35001.344139856461</v>
      </c>
      <c r="Q83" s="55">
        <f t="shared" si="8"/>
        <v>14305.357657930772</v>
      </c>
      <c r="R83" s="55">
        <f t="shared" si="9"/>
        <v>62016.227882501204</v>
      </c>
      <c r="S83" s="55">
        <f t="shared" si="10"/>
        <v>62016.227882501204</v>
      </c>
      <c r="U83" s="51">
        <f>NPV(Inputs!$C$6,'Vendas ajustada'!O83:R83)+(S83*Inputs!$C$11)/(1+Inputs!$C$6)^(4.55)</f>
        <v>116290.92943768018</v>
      </c>
    </row>
    <row r="84" spans="1:22">
      <c r="A84" s="192"/>
      <c r="D84" s="51"/>
      <c r="E84" s="51"/>
      <c r="G84" s="51"/>
      <c r="H84" s="51">
        <f>SUMIFS(Tarifas!$AF$7:$AF$320,Tarifas!$AB$7:$AB$320,$A84)*SUMIFS(Mercado!G$9:G$160,Mercado!$A$9:$A$160,$A84)</f>
        <v>0</v>
      </c>
      <c r="I84" s="51">
        <f>SUMIFS(Tarifas!$AF$7:$AF$320,Tarifas!$AB$7:$AB$320,$A84)*SUMIFS(Mercado!H$9:H$160,Mercado!$A$9:$A$160,$A84)</f>
        <v>0</v>
      </c>
      <c r="J84" s="51">
        <f>SUMIFS(Tarifas!$AF$7:$AF$320,Tarifas!$AB$7:$AB$320,$A84)*SUMIFS(Mercado!I$9:I$160,Mercado!$A$9:$A$160,$A84)</f>
        <v>0</v>
      </c>
      <c r="K84" s="51">
        <f>SUMIFS(Tarifas!$AF$7:$AF$320,Tarifas!$AB$7:$AB$320,$A84)*SUMIFS(Mercado!J$9:J$160,Mercado!$A$9:$A$160,$A84)</f>
        <v>0</v>
      </c>
      <c r="L84" s="51">
        <f>SUMIFS(Tarifas!$AF$7:$AF$320,Tarifas!$AB$7:$AB$320,$A84)*SUMIFS(Mercado!K$9:K$160,Mercado!$A$9:$A$160,$A84)</f>
        <v>0</v>
      </c>
      <c r="N84" s="55">
        <f t="shared" si="11"/>
        <v>0</v>
      </c>
      <c r="O84" s="55">
        <f t="shared" si="6"/>
        <v>0</v>
      </c>
      <c r="P84" s="55">
        <f t="shared" si="7"/>
        <v>0</v>
      </c>
      <c r="Q84" s="55">
        <f t="shared" si="8"/>
        <v>0</v>
      </c>
      <c r="R84" s="55">
        <f t="shared" si="9"/>
        <v>0</v>
      </c>
      <c r="S84" s="55">
        <f t="shared" si="10"/>
        <v>0</v>
      </c>
      <c r="U84" s="51">
        <f>NPV(Inputs!$C$6,'Vendas ajustada'!O84:R84)+(S84*Inputs!$C$11)/(1+Inputs!$C$6)^(4.55)</f>
        <v>0</v>
      </c>
    </row>
    <row r="85" spans="1:22">
      <c r="A85" s="192" t="str">
        <f>Usuarios!A91</f>
        <v>14 1</v>
      </c>
      <c r="B85" s="50" t="str">
        <f>Usuarios!B91</f>
        <v>Industrial - Consumidor Livre/Auto-importador/Autoprodutor</v>
      </c>
      <c r="C85" s="50">
        <f>Usuarios!C91</f>
        <v>1</v>
      </c>
      <c r="D85" s="51">
        <f>Usuarios!D91</f>
        <v>0</v>
      </c>
      <c r="E85" s="51">
        <f>Usuarios!E91</f>
        <v>200</v>
      </c>
      <c r="G85" s="51"/>
      <c r="H85" s="51">
        <f>SUMIFS(Tarifas!$AF$7:$AF$320,Tarifas!$AB$7:$AB$320,$A85)*SUMIFS(Mercado!G$9:G$160,Mercado!$A$9:$A$160,$A85)</f>
        <v>0</v>
      </c>
      <c r="I85" s="51">
        <f>SUMIFS(Tarifas!$AF$7:$AF$320,Tarifas!$AB$7:$AB$320,$A85)*SUMIFS(Mercado!H$9:H$160,Mercado!$A$9:$A$160,$A85)</f>
        <v>4.9269185420191857</v>
      </c>
      <c r="J85" s="51">
        <f>SUMIFS(Tarifas!$AF$7:$AF$320,Tarifas!$AB$7:$AB$320,$A85)*SUMIFS(Mercado!I$9:I$160,Mercado!$A$9:$A$160,$A85)</f>
        <v>4.9269185420191857</v>
      </c>
      <c r="K85" s="51">
        <f>SUMIFS(Tarifas!$AF$7:$AF$320,Tarifas!$AB$7:$AB$320,$A85)*SUMIFS(Mercado!J$9:J$160,Mercado!$A$9:$A$160,$A85)</f>
        <v>4.9269185420191857</v>
      </c>
      <c r="L85" s="51">
        <f>SUMIFS(Tarifas!$AF$7:$AF$320,Tarifas!$AB$7:$AB$320,$A85)*SUMIFS(Mercado!K$9:K$160,Mercado!$A$9:$A$160,$A85)</f>
        <v>4.9269185420191857</v>
      </c>
      <c r="N85" s="55">
        <f t="shared" si="11"/>
        <v>0</v>
      </c>
      <c r="O85" s="55">
        <f t="shared" si="6"/>
        <v>0</v>
      </c>
      <c r="P85" s="55">
        <f t="shared" si="7"/>
        <v>4.9269185420191857</v>
      </c>
      <c r="Q85" s="55">
        <f t="shared" si="8"/>
        <v>4.9269185420191857</v>
      </c>
      <c r="R85" s="55">
        <f t="shared" si="9"/>
        <v>4.9269185420191857</v>
      </c>
      <c r="S85" s="55">
        <f t="shared" si="10"/>
        <v>4.9269185420191857</v>
      </c>
      <c r="U85" s="51">
        <f>NPV(Inputs!$C$6,'Vendas ajustada'!O85:R85)+(S85*Inputs!$C$11)/(1+Inputs!$C$6)^(4.55)</f>
        <v>13.305717836379369</v>
      </c>
    </row>
    <row r="86" spans="1:22">
      <c r="A86" s="192" t="str">
        <f>Usuarios!A92</f>
        <v>14 2</v>
      </c>
      <c r="B86" s="50" t="str">
        <f>Usuarios!B92</f>
        <v>Industrial - Consumidor Livre/Auto-importador/Autoprodutor</v>
      </c>
      <c r="C86" s="50">
        <f>Usuarios!C92</f>
        <v>2</v>
      </c>
      <c r="D86" s="51">
        <f>Usuarios!D92</f>
        <v>201</v>
      </c>
      <c r="E86" s="51">
        <f>Usuarios!E92</f>
        <v>2000</v>
      </c>
      <c r="G86" s="51"/>
      <c r="H86" s="51">
        <f>SUMIFS(Tarifas!$AF$7:$AF$320,Tarifas!$AB$7:$AB$320,$A86)*SUMIFS(Mercado!G$9:G$160,Mercado!$A$9:$A$160,$A86)</f>
        <v>0</v>
      </c>
      <c r="I86" s="51">
        <f>SUMIFS(Tarifas!$AF$7:$AF$320,Tarifas!$AB$7:$AB$320,$A86)*SUMIFS(Mercado!H$9:H$160,Mercado!$A$9:$A$160,$A86)</f>
        <v>41.384294685992991</v>
      </c>
      <c r="J86" s="51">
        <f>SUMIFS(Tarifas!$AF$7:$AF$320,Tarifas!$AB$7:$AB$320,$A86)*SUMIFS(Mercado!I$9:I$160,Mercado!$A$9:$A$160,$A86)</f>
        <v>41.384294685992991</v>
      </c>
      <c r="K86" s="51">
        <f>SUMIFS(Tarifas!$AF$7:$AF$320,Tarifas!$AB$7:$AB$320,$A86)*SUMIFS(Mercado!J$9:J$160,Mercado!$A$9:$A$160,$A86)</f>
        <v>41.384294685992991</v>
      </c>
      <c r="L86" s="51">
        <f>SUMIFS(Tarifas!$AF$7:$AF$320,Tarifas!$AB$7:$AB$320,$A86)*SUMIFS(Mercado!K$9:K$160,Mercado!$A$9:$A$160,$A86)</f>
        <v>41.384294685992991</v>
      </c>
      <c r="N86" s="55">
        <f t="shared" si="11"/>
        <v>0</v>
      </c>
      <c r="O86" s="55">
        <f t="shared" si="6"/>
        <v>0</v>
      </c>
      <c r="P86" s="55">
        <f t="shared" si="7"/>
        <v>41.384294685992991</v>
      </c>
      <c r="Q86" s="55">
        <f t="shared" si="8"/>
        <v>41.384294685992991</v>
      </c>
      <c r="R86" s="55">
        <f t="shared" si="9"/>
        <v>41.384294685992991</v>
      </c>
      <c r="S86" s="55">
        <f t="shared" si="10"/>
        <v>41.384294685992991</v>
      </c>
      <c r="U86" s="51">
        <f>NPV(Inputs!$C$6,'Vendas ajustada'!O86:R86)+(S86*Inputs!$C$11)/(1+Inputs!$C$6)^(4.55)</f>
        <v>111.76311182196378</v>
      </c>
    </row>
    <row r="87" spans="1:22">
      <c r="A87" s="192" t="str">
        <f>Usuarios!A93</f>
        <v>14 3</v>
      </c>
      <c r="B87" s="50" t="str">
        <f>Usuarios!B93</f>
        <v>Industrial - Consumidor Livre/Auto-importador/Autoprodutor</v>
      </c>
      <c r="C87" s="50">
        <f>Usuarios!C93</f>
        <v>3</v>
      </c>
      <c r="D87" s="51">
        <f>Usuarios!D93</f>
        <v>2001</v>
      </c>
      <c r="E87" s="51">
        <f>Usuarios!E93</f>
        <v>10000</v>
      </c>
      <c r="G87" s="51"/>
      <c r="H87" s="51">
        <f>SUMIFS(Tarifas!$AF$7:$AF$320,Tarifas!$AB$7:$AB$320,$A87)*SUMIFS(Mercado!G$9:G$160,Mercado!$A$9:$A$160,$A87)</f>
        <v>0</v>
      </c>
      <c r="I87" s="51">
        <f>SUMIFS(Tarifas!$AF$7:$AF$320,Tarifas!$AB$7:$AB$320,$A87)*SUMIFS(Mercado!H$9:H$160,Mercado!$A$9:$A$160,$A87)</f>
        <v>176.03863609384928</v>
      </c>
      <c r="J87" s="51">
        <f>SUMIFS(Tarifas!$AF$7:$AF$320,Tarifas!$AB$7:$AB$320,$A87)*SUMIFS(Mercado!I$9:I$160,Mercado!$A$9:$A$160,$A87)</f>
        <v>176.03863609384928</v>
      </c>
      <c r="K87" s="51">
        <f>SUMIFS(Tarifas!$AF$7:$AF$320,Tarifas!$AB$7:$AB$320,$A87)*SUMIFS(Mercado!J$9:J$160,Mercado!$A$9:$A$160,$A87)</f>
        <v>176.03863609384928</v>
      </c>
      <c r="L87" s="51">
        <f>SUMIFS(Tarifas!$AF$7:$AF$320,Tarifas!$AB$7:$AB$320,$A87)*SUMIFS(Mercado!K$9:K$160,Mercado!$A$9:$A$160,$A87)</f>
        <v>176.03863609384928</v>
      </c>
      <c r="N87" s="55">
        <f t="shared" si="11"/>
        <v>0</v>
      </c>
      <c r="O87" s="55">
        <f t="shared" si="6"/>
        <v>0</v>
      </c>
      <c r="P87" s="55">
        <f t="shared" si="7"/>
        <v>176.03863609384928</v>
      </c>
      <c r="Q87" s="55">
        <f t="shared" si="8"/>
        <v>176.03863609384928</v>
      </c>
      <c r="R87" s="55">
        <f t="shared" si="9"/>
        <v>176.03863609384928</v>
      </c>
      <c r="S87" s="55">
        <f t="shared" si="10"/>
        <v>176.03863609384928</v>
      </c>
      <c r="U87" s="51">
        <f>NPV(Inputs!$C$6,'Vendas ajustada'!O87:R87)+(S87*Inputs!$C$11)/(1+Inputs!$C$6)^(4.55)</f>
        <v>475.41285697934046</v>
      </c>
    </row>
    <row r="88" spans="1:22">
      <c r="A88" s="192" t="str">
        <f>Usuarios!A94</f>
        <v>14 4</v>
      </c>
      <c r="B88" s="50" t="str">
        <f>Usuarios!B94</f>
        <v>Industrial - Consumidor Livre/Auto-importador/Autoprodutor</v>
      </c>
      <c r="C88" s="50">
        <f>Usuarios!C94</f>
        <v>4</v>
      </c>
      <c r="D88" s="51">
        <f>Usuarios!D94</f>
        <v>10001</v>
      </c>
      <c r="E88" s="51">
        <f>Usuarios!E94</f>
        <v>50000</v>
      </c>
      <c r="G88" s="51"/>
      <c r="H88" s="51">
        <f>SUMIFS(Tarifas!$AF$7:$AF$320,Tarifas!$AB$7:$AB$320,$A88)*SUMIFS(Mercado!G$9:G$160,Mercado!$A$9:$A$160,$A88)</f>
        <v>0</v>
      </c>
      <c r="I88" s="51">
        <f>SUMIFS(Tarifas!$AF$7:$AF$320,Tarifas!$AB$7:$AB$320,$A88)*SUMIFS(Mercado!H$9:H$160,Mercado!$A$9:$A$160,$A88)</f>
        <v>607.89790720727569</v>
      </c>
      <c r="J88" s="51">
        <f>SUMIFS(Tarifas!$AF$7:$AF$320,Tarifas!$AB$7:$AB$320,$A88)*SUMIFS(Mercado!I$9:I$160,Mercado!$A$9:$A$160,$A88)</f>
        <v>607.89790720727569</v>
      </c>
      <c r="K88" s="51">
        <f>SUMIFS(Tarifas!$AF$7:$AF$320,Tarifas!$AB$7:$AB$320,$A88)*SUMIFS(Mercado!J$9:J$160,Mercado!$A$9:$A$160,$A88)</f>
        <v>607.89790720727569</v>
      </c>
      <c r="L88" s="51">
        <f>SUMIFS(Tarifas!$AF$7:$AF$320,Tarifas!$AB$7:$AB$320,$A88)*SUMIFS(Mercado!K$9:K$160,Mercado!$A$9:$A$160,$A88)</f>
        <v>607.89790720727569</v>
      </c>
      <c r="N88" s="55">
        <f t="shared" si="11"/>
        <v>0</v>
      </c>
      <c r="O88" s="55">
        <f t="shared" si="6"/>
        <v>0</v>
      </c>
      <c r="P88" s="55">
        <f t="shared" si="7"/>
        <v>607.89790720727569</v>
      </c>
      <c r="Q88" s="55">
        <f t="shared" si="8"/>
        <v>607.89790720727569</v>
      </c>
      <c r="R88" s="55">
        <f t="shared" si="9"/>
        <v>607.89790720727569</v>
      </c>
      <c r="S88" s="55">
        <f t="shared" si="10"/>
        <v>607.89790720727569</v>
      </c>
      <c r="U88" s="51">
        <f>NPV(Inputs!$C$6,'Vendas ajustada'!O88:R88)+(S88*Inputs!$C$11)/(1+Inputs!$C$6)^(4.55)</f>
        <v>1641.6991589454296</v>
      </c>
    </row>
    <row r="89" spans="1:22">
      <c r="A89" s="192" t="str">
        <f>Usuarios!A95</f>
        <v>14 5</v>
      </c>
      <c r="B89" s="50" t="str">
        <f>Usuarios!B95</f>
        <v>Industrial - Consumidor Livre/Auto-importador/Autoprodutor</v>
      </c>
      <c r="C89" s="50">
        <f>Usuarios!C95</f>
        <v>5</v>
      </c>
      <c r="D89" s="51">
        <f>Usuarios!D95</f>
        <v>50001</v>
      </c>
      <c r="E89" s="51">
        <f>Usuarios!E95</f>
        <v>100000</v>
      </c>
      <c r="G89" s="51"/>
      <c r="H89" s="51">
        <f>SUMIFS(Tarifas!$AF$7:$AF$320,Tarifas!$AB$7:$AB$320,$A89)*SUMIFS(Mercado!G$9:G$160,Mercado!$A$9:$A$160,$A89)</f>
        <v>0</v>
      </c>
      <c r="I89" s="51">
        <f>SUMIFS(Tarifas!$AF$7:$AF$320,Tarifas!$AB$7:$AB$320,$A89)*SUMIFS(Mercado!H$9:H$160,Mercado!$A$9:$A$160,$A89)</f>
        <v>612.92839889735546</v>
      </c>
      <c r="J89" s="51">
        <f>SUMIFS(Tarifas!$AF$7:$AF$320,Tarifas!$AB$7:$AB$320,$A89)*SUMIFS(Mercado!I$9:I$160,Mercado!$A$9:$A$160,$A89)</f>
        <v>612.92839889735546</v>
      </c>
      <c r="K89" s="51">
        <f>SUMIFS(Tarifas!$AF$7:$AF$320,Tarifas!$AB$7:$AB$320,$A89)*SUMIFS(Mercado!J$9:J$160,Mercado!$A$9:$A$160,$A89)</f>
        <v>612.92839889735546</v>
      </c>
      <c r="L89" s="51">
        <f>SUMIFS(Tarifas!$AF$7:$AF$320,Tarifas!$AB$7:$AB$320,$A89)*SUMIFS(Mercado!K$9:K$160,Mercado!$A$9:$A$160,$A89)</f>
        <v>612.92839889735546</v>
      </c>
      <c r="N89" s="55">
        <f t="shared" si="11"/>
        <v>0</v>
      </c>
      <c r="O89" s="55">
        <f t="shared" si="6"/>
        <v>0</v>
      </c>
      <c r="P89" s="55">
        <f t="shared" si="7"/>
        <v>612.92839889735546</v>
      </c>
      <c r="Q89" s="55">
        <f t="shared" si="8"/>
        <v>612.92839889735546</v>
      </c>
      <c r="R89" s="55">
        <f t="shared" si="9"/>
        <v>612.92839889735546</v>
      </c>
      <c r="S89" s="55">
        <f t="shared" si="10"/>
        <v>612.92839889735546</v>
      </c>
      <c r="U89" s="51">
        <f>NPV(Inputs!$C$6,'Vendas ajustada'!O89:R89)+(S89*Inputs!$C$11)/(1+Inputs!$C$6)^(4.55)</f>
        <v>1655.2845881413061</v>
      </c>
    </row>
    <row r="90" spans="1:22">
      <c r="A90" s="192" t="str">
        <f>Usuarios!A96</f>
        <v>14 6</v>
      </c>
      <c r="B90" s="50" t="str">
        <f>Usuarios!B96</f>
        <v>Industrial - Consumidor Livre/Auto-importador/Autoprodutor</v>
      </c>
      <c r="C90" s="50">
        <f>Usuarios!C96</f>
        <v>6</v>
      </c>
      <c r="D90" s="51">
        <f>Usuarios!D96</f>
        <v>100001</v>
      </c>
      <c r="E90" s="51">
        <f>Usuarios!E96</f>
        <v>300000</v>
      </c>
      <c r="G90" s="51"/>
      <c r="H90" s="51">
        <f>SUMIFS(Tarifas!$AF$7:$AF$320,Tarifas!$AB$7:$AB$320,$A90)*SUMIFS(Mercado!G$9:G$160,Mercado!$A$9:$A$160,$A90)</f>
        <v>0</v>
      </c>
      <c r="I90" s="51">
        <f>SUMIFS(Tarifas!$AF$7:$AF$320,Tarifas!$AB$7:$AB$320,$A90)*SUMIFS(Mercado!H$9:H$160,Mercado!$A$9:$A$160,$A90)</f>
        <v>1821.2068443133724</v>
      </c>
      <c r="J90" s="51">
        <f>SUMIFS(Tarifas!$AF$7:$AF$320,Tarifas!$AB$7:$AB$320,$A90)*SUMIFS(Mercado!I$9:I$160,Mercado!$A$9:$A$160,$A90)</f>
        <v>1821.2068443133724</v>
      </c>
      <c r="K90" s="51">
        <f>SUMIFS(Tarifas!$AF$7:$AF$320,Tarifas!$AB$7:$AB$320,$A90)*SUMIFS(Mercado!J$9:J$160,Mercado!$A$9:$A$160,$A90)</f>
        <v>1821.2068443133724</v>
      </c>
      <c r="L90" s="51">
        <f>SUMIFS(Tarifas!$AF$7:$AF$320,Tarifas!$AB$7:$AB$320,$A90)*SUMIFS(Mercado!K$9:K$160,Mercado!$A$9:$A$160,$A90)</f>
        <v>1821.2068443133724</v>
      </c>
      <c r="N90" s="55">
        <f t="shared" si="11"/>
        <v>0</v>
      </c>
      <c r="O90" s="55">
        <f t="shared" si="6"/>
        <v>0</v>
      </c>
      <c r="P90" s="55">
        <f t="shared" si="7"/>
        <v>1821.2068443133724</v>
      </c>
      <c r="Q90" s="55">
        <f t="shared" si="8"/>
        <v>1821.2068443133724</v>
      </c>
      <c r="R90" s="55">
        <f t="shared" si="9"/>
        <v>1821.2068443133724</v>
      </c>
      <c r="S90" s="55">
        <f t="shared" si="10"/>
        <v>1821.2068443133724</v>
      </c>
      <c r="U90" s="51">
        <f>NPV(Inputs!$C$6,'Vendas ajustada'!O90:R90)+(S90*Inputs!$C$11)/(1+Inputs!$C$6)^(4.55)</f>
        <v>4918.3813747782197</v>
      </c>
    </row>
    <row r="91" spans="1:22">
      <c r="A91" s="192" t="str">
        <f>Usuarios!A97</f>
        <v>14 7</v>
      </c>
      <c r="B91" s="50" t="str">
        <f>Usuarios!B97</f>
        <v>Industrial - Consumidor Livre/Auto-importador/Autoprodutor</v>
      </c>
      <c r="C91" s="50">
        <f>Usuarios!C97</f>
        <v>7</v>
      </c>
      <c r="D91" s="51">
        <f>Usuarios!D97</f>
        <v>300001</v>
      </c>
      <c r="E91" s="51">
        <f>Usuarios!E97</f>
        <v>600000</v>
      </c>
      <c r="G91" s="51"/>
      <c r="H91" s="51">
        <f>SUMIFS(Tarifas!$AF$7:$AF$320,Tarifas!$AB$7:$AB$320,$A91)*SUMIFS(Mercado!G$9:G$160,Mercado!$A$9:$A$160,$A91)</f>
        <v>0</v>
      </c>
      <c r="I91" s="51">
        <f>SUMIFS(Tarifas!$AF$7:$AF$320,Tarifas!$AB$7:$AB$320,$A91)*SUMIFS(Mercado!H$9:H$160,Mercado!$A$9:$A$160,$A91)</f>
        <v>1614.5586673722166</v>
      </c>
      <c r="J91" s="51">
        <f>SUMIFS(Tarifas!$AF$7:$AF$320,Tarifas!$AB$7:$AB$320,$A91)*SUMIFS(Mercado!I$9:I$160,Mercado!$A$9:$A$160,$A91)</f>
        <v>1614.5586673722166</v>
      </c>
      <c r="K91" s="51">
        <f>SUMIFS(Tarifas!$AF$7:$AF$320,Tarifas!$AB$7:$AB$320,$A91)*SUMIFS(Mercado!J$9:J$160,Mercado!$A$9:$A$160,$A91)</f>
        <v>1614.5586673722166</v>
      </c>
      <c r="L91" s="51">
        <f>SUMIFS(Tarifas!$AF$7:$AF$320,Tarifas!$AB$7:$AB$320,$A91)*SUMIFS(Mercado!K$9:K$160,Mercado!$A$9:$A$160,$A91)</f>
        <v>1614.5586673722166</v>
      </c>
      <c r="N91" s="55">
        <f t="shared" si="11"/>
        <v>0</v>
      </c>
      <c r="O91" s="55">
        <f t="shared" si="6"/>
        <v>0</v>
      </c>
      <c r="P91" s="55">
        <f t="shared" si="7"/>
        <v>1614.5586673722166</v>
      </c>
      <c r="Q91" s="55">
        <f t="shared" si="8"/>
        <v>1614.5586673722166</v>
      </c>
      <c r="R91" s="55">
        <f t="shared" si="9"/>
        <v>1614.5586673722166</v>
      </c>
      <c r="S91" s="55">
        <f t="shared" si="10"/>
        <v>1614.5586673722166</v>
      </c>
      <c r="U91" s="51">
        <f>NPV(Inputs!$C$6,'Vendas ajustada'!O91:R91)+(S91*Inputs!$C$11)/(1+Inputs!$C$6)^(4.55)</f>
        <v>4360.3038846936461</v>
      </c>
    </row>
    <row r="92" spans="1:22">
      <c r="A92" s="192" t="str">
        <f>Usuarios!A98</f>
        <v>14 8</v>
      </c>
      <c r="B92" s="50" t="str">
        <f>Usuarios!B98</f>
        <v>Industrial - Consumidor Livre/Auto-importador/Autoprodutor</v>
      </c>
      <c r="C92" s="50">
        <f>Usuarios!C98</f>
        <v>8</v>
      </c>
      <c r="D92" s="51">
        <f>Usuarios!D98</f>
        <v>600001</v>
      </c>
      <c r="E92" s="51">
        <f>Usuarios!E98</f>
        <v>1500000</v>
      </c>
      <c r="G92" s="51"/>
      <c r="H92" s="51">
        <f>SUMIFS(Tarifas!$AF$7:$AF$320,Tarifas!$AB$7:$AB$320,$A92)*SUMIFS(Mercado!G$9:G$160,Mercado!$A$9:$A$160,$A92)</f>
        <v>0</v>
      </c>
      <c r="I92" s="51">
        <f>SUMIFS(Tarifas!$AF$7:$AF$320,Tarifas!$AB$7:$AB$320,$A92)*SUMIFS(Mercado!H$9:H$160,Mercado!$A$9:$A$160,$A92)</f>
        <v>4751.6229255965263</v>
      </c>
      <c r="J92" s="51">
        <f>SUMIFS(Tarifas!$AF$7:$AF$320,Tarifas!$AB$7:$AB$320,$A92)*SUMIFS(Mercado!I$9:I$160,Mercado!$A$9:$A$160,$A92)</f>
        <v>4751.6229255965263</v>
      </c>
      <c r="K92" s="51">
        <f>SUMIFS(Tarifas!$AF$7:$AF$320,Tarifas!$AB$7:$AB$320,$A92)*SUMIFS(Mercado!J$9:J$160,Mercado!$A$9:$A$160,$A92)</f>
        <v>4751.6229255965263</v>
      </c>
      <c r="L92" s="51">
        <f>SUMIFS(Tarifas!$AF$7:$AF$320,Tarifas!$AB$7:$AB$320,$A92)*SUMIFS(Mercado!K$9:K$160,Mercado!$A$9:$A$160,$A92)</f>
        <v>4751.6229255965263</v>
      </c>
      <c r="N92" s="55">
        <f t="shared" si="11"/>
        <v>0</v>
      </c>
      <c r="O92" s="55">
        <f t="shared" si="6"/>
        <v>0</v>
      </c>
      <c r="P92" s="55">
        <f t="shared" si="7"/>
        <v>4751.6229255965263</v>
      </c>
      <c r="Q92" s="55">
        <f t="shared" si="8"/>
        <v>4751.6229255965263</v>
      </c>
      <c r="R92" s="55">
        <f t="shared" si="9"/>
        <v>4751.6229255965263</v>
      </c>
      <c r="S92" s="55">
        <f t="shared" si="10"/>
        <v>4751.6229255965263</v>
      </c>
      <c r="U92" s="51">
        <f>NPV(Inputs!$C$6,'Vendas ajustada'!O92:R92)+(S92*Inputs!$C$11)/(1+Inputs!$C$6)^(4.55)</f>
        <v>12832.311590633284</v>
      </c>
    </row>
    <row r="93" spans="1:22">
      <c r="A93" s="192" t="str">
        <f>Usuarios!A99</f>
        <v>14 9</v>
      </c>
      <c r="B93" s="50" t="str">
        <f>Usuarios!B99</f>
        <v>Industrial - Consumidor Livre/Auto-importador/Autoprodutor</v>
      </c>
      <c r="C93" s="50">
        <f>Usuarios!C99</f>
        <v>9</v>
      </c>
      <c r="D93" s="51">
        <f>Usuarios!D99</f>
        <v>1500001</v>
      </c>
      <c r="E93" s="51">
        <f>Usuarios!E99</f>
        <v>3000000</v>
      </c>
      <c r="G93" s="51"/>
      <c r="H93" s="51">
        <f>SUMIFS(Tarifas!$AF$7:$AF$320,Tarifas!$AB$7:$AB$320,$A93)*SUMIFS(Mercado!G$9:G$160,Mercado!$A$9:$A$160,$A93)</f>
        <v>0</v>
      </c>
      <c r="I93" s="51">
        <f>SUMIFS(Tarifas!$AF$7:$AF$320,Tarifas!$AB$7:$AB$320,$A93)*SUMIFS(Mercado!H$9:H$160,Mercado!$A$9:$A$160,$A93)</f>
        <v>7505.1326983203644</v>
      </c>
      <c r="J93" s="51">
        <f>SUMIFS(Tarifas!$AF$7:$AF$320,Tarifas!$AB$7:$AB$320,$A93)*SUMIFS(Mercado!I$9:I$160,Mercado!$A$9:$A$160,$A93)</f>
        <v>7505.1326983203644</v>
      </c>
      <c r="K93" s="51">
        <f>SUMIFS(Tarifas!$AF$7:$AF$320,Tarifas!$AB$7:$AB$320,$A93)*SUMIFS(Mercado!J$9:J$160,Mercado!$A$9:$A$160,$A93)</f>
        <v>7505.1326983203644</v>
      </c>
      <c r="L93" s="51">
        <f>SUMIFS(Tarifas!$AF$7:$AF$320,Tarifas!$AB$7:$AB$320,$A93)*SUMIFS(Mercado!K$9:K$160,Mercado!$A$9:$A$160,$A93)</f>
        <v>7505.1326983203644</v>
      </c>
      <c r="N93" s="55">
        <f t="shared" si="11"/>
        <v>0</v>
      </c>
      <c r="O93" s="55">
        <f t="shared" si="6"/>
        <v>0</v>
      </c>
      <c r="P93" s="55">
        <f t="shared" si="7"/>
        <v>7505.1326983203644</v>
      </c>
      <c r="Q93" s="55">
        <f t="shared" si="8"/>
        <v>7505.1326983203644</v>
      </c>
      <c r="R93" s="55">
        <f t="shared" si="9"/>
        <v>7505.1326983203644</v>
      </c>
      <c r="S93" s="55">
        <f t="shared" si="10"/>
        <v>7505.1326983203644</v>
      </c>
      <c r="U93" s="51">
        <f>NPV(Inputs!$C$6,'Vendas ajustada'!O93:R93)+(S93*Inputs!$C$11)/(1+Inputs!$C$6)^(4.55)</f>
        <v>20268.485698874469</v>
      </c>
    </row>
    <row r="94" spans="1:22">
      <c r="A94" s="192" t="str">
        <f>Usuarios!A100</f>
        <v>14 10</v>
      </c>
      <c r="B94" s="50" t="str">
        <f>Usuarios!B100</f>
        <v>Industrial - Consumidor Livre/Auto-importador/Autoprodutor</v>
      </c>
      <c r="C94" s="50">
        <f>Usuarios!C100</f>
        <v>10</v>
      </c>
      <c r="D94" s="51">
        <f>Usuarios!D100</f>
        <v>3000001</v>
      </c>
      <c r="E94" s="51">
        <f>Usuarios!E100</f>
        <v>999999999</v>
      </c>
      <c r="G94" s="51"/>
      <c r="H94" s="51">
        <f>SUMIFS(Tarifas!$AF$7:$AF$320,Tarifas!$AB$7:$AB$320,$A94)*SUMIFS(Mercado!G$9:G$160,Mercado!$A$9:$A$160,$A94)</f>
        <v>0</v>
      </c>
      <c r="I94" s="51">
        <f>SUMIFS(Tarifas!$AF$7:$AF$320,Tarifas!$AB$7:$AB$320,$A94)*SUMIFS(Mercado!H$9:H$160,Mercado!$A$9:$A$160,$A94)</f>
        <v>68368.583767485499</v>
      </c>
      <c r="J94" s="51">
        <f>SUMIFS(Tarifas!$AF$7:$AF$320,Tarifas!$AB$7:$AB$320,$A94)*SUMIFS(Mercado!I$9:I$160,Mercado!$A$9:$A$160,$A94)</f>
        <v>104064.17622924077</v>
      </c>
      <c r="K94" s="51">
        <f>SUMIFS(Tarifas!$AF$7:$AF$320,Tarifas!$AB$7:$AB$320,$A94)*SUMIFS(Mercado!J$9:J$160,Mercado!$A$9:$A$160,$A94)</f>
        <v>101737.44193038656</v>
      </c>
      <c r="L94" s="51">
        <f>SUMIFS(Tarifas!$AF$7:$AF$320,Tarifas!$AB$7:$AB$320,$A94)*SUMIFS(Mercado!K$9:K$160,Mercado!$A$9:$A$160,$A94)</f>
        <v>99457.242317509459</v>
      </c>
      <c r="N94" s="55">
        <f t="shared" si="11"/>
        <v>0</v>
      </c>
      <c r="O94" s="55">
        <f t="shared" si="6"/>
        <v>0</v>
      </c>
      <c r="P94" s="55">
        <f t="shared" si="7"/>
        <v>68368.583767485499</v>
      </c>
      <c r="Q94" s="55">
        <f t="shared" si="8"/>
        <v>104064.17622924077</v>
      </c>
      <c r="R94" s="55">
        <f t="shared" si="9"/>
        <v>101737.44193038656</v>
      </c>
      <c r="S94" s="55">
        <f t="shared" si="10"/>
        <v>99457.242317509459</v>
      </c>
      <c r="U94" s="51">
        <f>NPV(Inputs!$C$6,'Vendas ajustada'!O94:R94)+(S94*Inputs!$C$11)/(1+Inputs!$C$6)^(4.55)</f>
        <v>247576.06667349685</v>
      </c>
    </row>
    <row r="95" spans="1:22">
      <c r="A95" s="192"/>
      <c r="D95" s="51"/>
      <c r="E95" s="51"/>
      <c r="F95" s="51"/>
      <c r="G95" s="51"/>
      <c r="H95" s="51">
        <f>SUMIFS(Tarifas!$AF$7:$AF$320,Tarifas!$AB$7:$AB$320,$A95)*SUMIFS(Mercado!G$9:G$160,Mercado!$A$9:$A$160,$A95)</f>
        <v>0</v>
      </c>
      <c r="I95" s="51">
        <f>SUMIFS(Tarifas!$AF$7:$AF$320,Tarifas!$AB$7:$AB$320,$A95)*SUMIFS(Mercado!H$9:H$160,Mercado!$A$9:$A$160,$A95)</f>
        <v>0</v>
      </c>
      <c r="J95" s="51">
        <f>SUMIFS(Tarifas!$AF$7:$AF$320,Tarifas!$AB$7:$AB$320,$A95)*SUMIFS(Mercado!I$9:I$160,Mercado!$A$9:$A$160,$A95)</f>
        <v>0</v>
      </c>
      <c r="K95" s="51">
        <f>SUMIFS(Tarifas!$AF$7:$AF$320,Tarifas!$AB$7:$AB$320,$A95)*SUMIFS(Mercado!J$9:J$160,Mercado!$A$9:$A$160,$A95)</f>
        <v>0</v>
      </c>
      <c r="L95" s="51">
        <f>SUMIFS(Tarifas!$AF$7:$AF$320,Tarifas!$AB$7:$AB$320,$A95)*SUMIFS(Mercado!K$9:K$160,Mercado!$A$9:$A$160,$A95)</f>
        <v>0</v>
      </c>
      <c r="N95" s="55">
        <f t="shared" si="11"/>
        <v>0</v>
      </c>
      <c r="O95" s="55">
        <f t="shared" si="6"/>
        <v>0</v>
      </c>
      <c r="P95" s="55">
        <f t="shared" si="7"/>
        <v>0</v>
      </c>
      <c r="Q95" s="55">
        <f t="shared" si="8"/>
        <v>0</v>
      </c>
      <c r="R95" s="55">
        <f t="shared" si="9"/>
        <v>0</v>
      </c>
      <c r="S95" s="55">
        <f t="shared" si="10"/>
        <v>0</v>
      </c>
      <c r="U95" s="51">
        <f>NPV(Inputs!$C$6,'Vendas ajustada'!O95:R95)+(S95*Inputs!$C$11)/(1+Inputs!$C$6)^(4.55)</f>
        <v>0</v>
      </c>
    </row>
    <row r="96" spans="1:22">
      <c r="A96" s="192" t="str">
        <f>Usuarios!A102</f>
        <v>15 1</v>
      </c>
      <c r="B96" s="50" t="str">
        <f>Usuarios!B102</f>
        <v>Petroquímico - CL, AI, AP</v>
      </c>
      <c r="C96" s="50">
        <f>Usuarios!C102</f>
        <v>1</v>
      </c>
      <c r="D96" s="51">
        <f>Usuarios!D102</f>
        <v>0</v>
      </c>
      <c r="E96" s="51">
        <f>Usuarios!E102</f>
        <v>999999999</v>
      </c>
      <c r="G96" s="51"/>
      <c r="H96" s="51">
        <f>SUMIFS(Tarifas!$AF$7:$AF$320,Tarifas!$AB$7:$AB$320,$A96)*SUMIFS(Mercado!G$9:G$160,Mercado!$A$9:$A$160,$A96)</f>
        <v>0</v>
      </c>
      <c r="I96" s="51">
        <f>SUMIFS(Tarifas!$AF$7:$AF$320,Tarifas!$AB$7:$AB$320,$A96)*SUMIFS(Mercado!H$9:H$160,Mercado!$A$9:$A$160,$A96)</f>
        <v>0</v>
      </c>
      <c r="J96" s="51">
        <f>SUMIFS(Tarifas!$AF$7:$AF$320,Tarifas!$AB$7:$AB$320,$A96)*SUMIFS(Mercado!I$9:I$160,Mercado!$A$9:$A$160,$A96)</f>
        <v>0</v>
      </c>
      <c r="K96" s="51">
        <f>SUMIFS(Tarifas!$AF$7:$AF$320,Tarifas!$AB$7:$AB$320,$A96)*SUMIFS(Mercado!J$9:J$160,Mercado!$A$9:$A$160,$A96)</f>
        <v>0</v>
      </c>
      <c r="L96" s="51">
        <f>SUMIFS(Tarifas!$AF$7:$AF$320,Tarifas!$AB$7:$AB$320,$A96)*SUMIFS(Mercado!K$9:K$160,Mercado!$A$9:$A$160,$A96)</f>
        <v>0</v>
      </c>
      <c r="N96" s="55">
        <f t="shared" si="11"/>
        <v>0</v>
      </c>
      <c r="O96" s="55">
        <f t="shared" si="6"/>
        <v>0</v>
      </c>
      <c r="P96" s="55">
        <f t="shared" si="7"/>
        <v>0</v>
      </c>
      <c r="Q96" s="55">
        <f t="shared" si="8"/>
        <v>0</v>
      </c>
      <c r="R96" s="55">
        <f t="shared" si="9"/>
        <v>0</v>
      </c>
      <c r="S96" s="55">
        <f t="shared" si="10"/>
        <v>0</v>
      </c>
      <c r="U96" s="51">
        <f>NPV(Inputs!$C$6,'Vendas ajustada'!O96:R96)+(S96*Inputs!$C$11)/(1+Inputs!$C$6)^(4.55)</f>
        <v>0</v>
      </c>
    </row>
    <row r="97" spans="1:21">
      <c r="A97" s="192"/>
      <c r="D97" s="51"/>
      <c r="E97" s="51"/>
      <c r="G97" s="51"/>
      <c r="H97" s="51">
        <f>SUMIFS(Tarifas!$AF$7:$AF$320,Tarifas!$AB$7:$AB$320,$A97)*SUMIFS(Mercado!G$9:G$160,Mercado!$A$9:$A$160,$A97)</f>
        <v>0</v>
      </c>
      <c r="I97" s="51">
        <f>SUMIFS(Tarifas!$AF$7:$AF$320,Tarifas!$AB$7:$AB$320,$A97)*SUMIFS(Mercado!H$9:H$160,Mercado!$A$9:$A$160,$A97)</f>
        <v>0</v>
      </c>
      <c r="J97" s="51">
        <f>SUMIFS(Tarifas!$AF$7:$AF$320,Tarifas!$AB$7:$AB$320,$A97)*SUMIFS(Mercado!I$9:I$160,Mercado!$A$9:$A$160,$A97)</f>
        <v>0</v>
      </c>
      <c r="K97" s="51">
        <f>SUMIFS(Tarifas!$AF$7:$AF$320,Tarifas!$AB$7:$AB$320,$A97)*SUMIFS(Mercado!J$9:J$160,Mercado!$A$9:$A$160,$A97)</f>
        <v>0</v>
      </c>
      <c r="L97" s="51">
        <f>SUMIFS(Tarifas!$AF$7:$AF$320,Tarifas!$AB$7:$AB$320,$A97)*SUMIFS(Mercado!K$9:K$160,Mercado!$A$9:$A$160,$A97)</f>
        <v>0</v>
      </c>
      <c r="N97" s="55">
        <f t="shared" si="11"/>
        <v>0</v>
      </c>
      <c r="O97" s="55">
        <f t="shared" si="6"/>
        <v>0</v>
      </c>
      <c r="P97" s="55">
        <f t="shared" si="7"/>
        <v>0</v>
      </c>
      <c r="Q97" s="55">
        <f t="shared" si="8"/>
        <v>0</v>
      </c>
      <c r="R97" s="55">
        <f t="shared" si="9"/>
        <v>0</v>
      </c>
      <c r="S97" s="55">
        <f t="shared" si="10"/>
        <v>0</v>
      </c>
      <c r="U97" s="51">
        <f>NPV(Inputs!$C$6,'Vendas ajustada'!O97:R97)+(S97*Inputs!$C$11)/(1+Inputs!$C$6)^(4.55)</f>
        <v>0</v>
      </c>
    </row>
    <row r="98" spans="1:21">
      <c r="A98" s="192" t="s">
        <v>4834</v>
      </c>
      <c r="B98" s="50" t="s">
        <v>4835</v>
      </c>
      <c r="C98" s="50">
        <v>1</v>
      </c>
      <c r="D98" s="51">
        <v>0</v>
      </c>
      <c r="E98" s="51">
        <v>200</v>
      </c>
      <c r="G98" s="51"/>
      <c r="H98" s="51">
        <f>SUMIFS(Tarifas!$AF$7:$AF$320,Tarifas!$AB$7:$AB$320,$A98)*SUMIFS(Mercado!G$9:G$160,Mercado!$A$9:$A$160,$A98)</f>
        <v>0</v>
      </c>
      <c r="I98" s="51">
        <f>SUMIFS(Tarifas!$AF$7:$AF$320,Tarifas!$AB$7:$AB$320,$A98)*SUMIFS(Mercado!H$9:H$160,Mercado!$A$9:$A$160,$A98)</f>
        <v>0</v>
      </c>
      <c r="J98" s="51">
        <f>SUMIFS(Tarifas!$AF$7:$AF$320,Tarifas!$AB$7:$AB$320,$A98)*SUMIFS(Mercado!I$9:I$160,Mercado!$A$9:$A$160,$A98)</f>
        <v>0</v>
      </c>
      <c r="K98" s="51">
        <f>SUMIFS(Tarifas!$AF$7:$AF$320,Tarifas!$AB$7:$AB$320,$A98)*SUMIFS(Mercado!J$9:J$160,Mercado!$A$9:$A$160,$A98)</f>
        <v>0</v>
      </c>
      <c r="L98" s="51">
        <f>SUMIFS(Tarifas!$AF$7:$AF$320,Tarifas!$AB$7:$AB$320,$A98)*SUMIFS(Mercado!K$9:K$160,Mercado!$A$9:$A$160,$A98)</f>
        <v>0</v>
      </c>
      <c r="N98" s="55">
        <f t="shared" si="11"/>
        <v>0</v>
      </c>
      <c r="O98" s="55">
        <f t="shared" si="6"/>
        <v>0</v>
      </c>
      <c r="P98" s="55">
        <f t="shared" si="7"/>
        <v>0</v>
      </c>
      <c r="Q98" s="55">
        <f t="shared" si="8"/>
        <v>0</v>
      </c>
      <c r="R98" s="55">
        <f t="shared" si="9"/>
        <v>0</v>
      </c>
      <c r="S98" s="55">
        <f t="shared" si="10"/>
        <v>0</v>
      </c>
      <c r="U98" s="51">
        <f>NPV(Inputs!$C$6,'Vendas ajustada'!O98:R98)+(S98*Inputs!$C$11)/(1+Inputs!$C$6)^(4.55)</f>
        <v>0</v>
      </c>
    </row>
    <row r="99" spans="1:21">
      <c r="A99" s="192" t="s">
        <v>4836</v>
      </c>
      <c r="B99" s="50" t="s">
        <v>4835</v>
      </c>
      <c r="C99" s="50">
        <v>2</v>
      </c>
      <c r="D99" s="51">
        <v>201</v>
      </c>
      <c r="E99" s="51">
        <v>2000</v>
      </c>
      <c r="G99" s="51"/>
      <c r="H99" s="51">
        <f>SUMIFS(Tarifas!$AF$7:$AF$320,Tarifas!$AB$7:$AB$320,$A99)*SUMIFS(Mercado!G$9:G$160,Mercado!$A$9:$A$160,$A99)</f>
        <v>0</v>
      </c>
      <c r="I99" s="51">
        <f>SUMIFS(Tarifas!$AF$7:$AF$320,Tarifas!$AB$7:$AB$320,$A99)*SUMIFS(Mercado!H$9:H$160,Mercado!$A$9:$A$160,$A99)</f>
        <v>0</v>
      </c>
      <c r="J99" s="51">
        <f>SUMIFS(Tarifas!$AF$7:$AF$320,Tarifas!$AB$7:$AB$320,$A99)*SUMIFS(Mercado!I$9:I$160,Mercado!$A$9:$A$160,$A99)</f>
        <v>0</v>
      </c>
      <c r="K99" s="51">
        <f>SUMIFS(Tarifas!$AF$7:$AF$320,Tarifas!$AB$7:$AB$320,$A99)*SUMIFS(Mercado!J$9:J$160,Mercado!$A$9:$A$160,$A99)</f>
        <v>0</v>
      </c>
      <c r="L99" s="51">
        <f>SUMIFS(Tarifas!$AF$7:$AF$320,Tarifas!$AB$7:$AB$320,$A99)*SUMIFS(Mercado!K$9:K$160,Mercado!$A$9:$A$160,$A99)</f>
        <v>0</v>
      </c>
      <c r="N99" s="55">
        <f t="shared" si="11"/>
        <v>0</v>
      </c>
      <c r="O99" s="55">
        <f t="shared" si="6"/>
        <v>0</v>
      </c>
      <c r="P99" s="55">
        <f t="shared" si="7"/>
        <v>0</v>
      </c>
      <c r="Q99" s="55">
        <f t="shared" si="8"/>
        <v>0</v>
      </c>
      <c r="R99" s="55">
        <f t="shared" si="9"/>
        <v>0</v>
      </c>
      <c r="S99" s="55">
        <f t="shared" si="10"/>
        <v>0</v>
      </c>
      <c r="U99" s="51">
        <f>NPV(Inputs!$C$6,'Vendas ajustada'!O99:R99)+(S99*Inputs!$C$11)/(1+Inputs!$C$6)^(4.55)</f>
        <v>0</v>
      </c>
    </row>
    <row r="100" spans="1:21">
      <c r="A100" s="192" t="s">
        <v>4837</v>
      </c>
      <c r="B100" s="50" t="s">
        <v>4835</v>
      </c>
      <c r="C100" s="50">
        <v>3</v>
      </c>
      <c r="D100" s="51">
        <v>2001</v>
      </c>
      <c r="E100" s="51">
        <v>10000</v>
      </c>
      <c r="G100" s="51"/>
      <c r="H100" s="51">
        <f>SUMIFS(Tarifas!$AF$7:$AF$320,Tarifas!$AB$7:$AB$320,$A100)*SUMIFS(Mercado!G$9:G$160,Mercado!$A$9:$A$160,$A100)</f>
        <v>0</v>
      </c>
      <c r="I100" s="51">
        <f>SUMIFS(Tarifas!$AF$7:$AF$320,Tarifas!$AB$7:$AB$320,$A100)*SUMIFS(Mercado!H$9:H$160,Mercado!$A$9:$A$160,$A100)</f>
        <v>0</v>
      </c>
      <c r="J100" s="51">
        <f>SUMIFS(Tarifas!$AF$7:$AF$320,Tarifas!$AB$7:$AB$320,$A100)*SUMIFS(Mercado!I$9:I$160,Mercado!$A$9:$A$160,$A100)</f>
        <v>0</v>
      </c>
      <c r="K100" s="51">
        <f>SUMIFS(Tarifas!$AF$7:$AF$320,Tarifas!$AB$7:$AB$320,$A100)*SUMIFS(Mercado!J$9:J$160,Mercado!$A$9:$A$160,$A100)</f>
        <v>0</v>
      </c>
      <c r="L100" s="51">
        <f>SUMIFS(Tarifas!$AF$7:$AF$320,Tarifas!$AB$7:$AB$320,$A100)*SUMIFS(Mercado!K$9:K$160,Mercado!$A$9:$A$160,$A100)</f>
        <v>0</v>
      </c>
      <c r="N100" s="55">
        <f t="shared" si="11"/>
        <v>0</v>
      </c>
      <c r="O100" s="55">
        <f t="shared" si="6"/>
        <v>0</v>
      </c>
      <c r="P100" s="55">
        <f t="shared" si="7"/>
        <v>0</v>
      </c>
      <c r="Q100" s="55">
        <f t="shared" si="8"/>
        <v>0</v>
      </c>
      <c r="R100" s="55">
        <f t="shared" si="9"/>
        <v>0</v>
      </c>
      <c r="S100" s="55">
        <f t="shared" si="10"/>
        <v>0</v>
      </c>
      <c r="U100" s="51">
        <f>NPV(Inputs!$C$6,'Vendas ajustada'!O100:R100)+(S100*Inputs!$C$11)/(1+Inputs!$C$6)^(4.55)</f>
        <v>0</v>
      </c>
    </row>
    <row r="101" spans="1:21">
      <c r="A101" s="192" t="s">
        <v>4838</v>
      </c>
      <c r="B101" s="50" t="s">
        <v>4835</v>
      </c>
      <c r="C101" s="50">
        <v>4</v>
      </c>
      <c r="D101" s="51">
        <v>10001</v>
      </c>
      <c r="E101" s="51">
        <v>50000</v>
      </c>
      <c r="G101" s="51"/>
      <c r="H101" s="51">
        <f>SUMIFS(Tarifas!$AF$7:$AF$320,Tarifas!$AB$7:$AB$320,$A101)*SUMIFS(Mercado!G$9:G$160,Mercado!$A$9:$A$160,$A101)</f>
        <v>0</v>
      </c>
      <c r="I101" s="51">
        <f>SUMIFS(Tarifas!$AF$7:$AF$320,Tarifas!$AB$7:$AB$320,$A101)*SUMIFS(Mercado!H$9:H$160,Mercado!$A$9:$A$160,$A101)</f>
        <v>0</v>
      </c>
      <c r="J101" s="51">
        <f>SUMIFS(Tarifas!$AF$7:$AF$320,Tarifas!$AB$7:$AB$320,$A101)*SUMIFS(Mercado!I$9:I$160,Mercado!$A$9:$A$160,$A101)</f>
        <v>0</v>
      </c>
      <c r="K101" s="51">
        <f>SUMIFS(Tarifas!$AF$7:$AF$320,Tarifas!$AB$7:$AB$320,$A101)*SUMIFS(Mercado!J$9:J$160,Mercado!$A$9:$A$160,$A101)</f>
        <v>0</v>
      </c>
      <c r="L101" s="51">
        <f>SUMIFS(Tarifas!$AF$7:$AF$320,Tarifas!$AB$7:$AB$320,$A101)*SUMIFS(Mercado!K$9:K$160,Mercado!$A$9:$A$160,$A101)</f>
        <v>0</v>
      </c>
      <c r="N101" s="55">
        <f t="shared" si="11"/>
        <v>0</v>
      </c>
      <c r="O101" s="55">
        <f t="shared" si="6"/>
        <v>0</v>
      </c>
      <c r="P101" s="55">
        <f t="shared" si="7"/>
        <v>0</v>
      </c>
      <c r="Q101" s="55">
        <f t="shared" si="8"/>
        <v>0</v>
      </c>
      <c r="R101" s="55">
        <f t="shared" si="9"/>
        <v>0</v>
      </c>
      <c r="S101" s="55">
        <f t="shared" si="10"/>
        <v>0</v>
      </c>
      <c r="U101" s="51">
        <f>NPV(Inputs!$C$6,'Vendas ajustada'!O101:R101)+(S101*Inputs!$C$11)/(1+Inputs!$C$6)^(4.55)</f>
        <v>0</v>
      </c>
    </row>
    <row r="102" spans="1:21">
      <c r="A102" s="192" t="s">
        <v>4839</v>
      </c>
      <c r="B102" s="50" t="s">
        <v>4835</v>
      </c>
      <c r="C102" s="50">
        <v>5</v>
      </c>
      <c r="D102" s="51">
        <v>50001</v>
      </c>
      <c r="E102" s="51">
        <v>100000</v>
      </c>
      <c r="G102" s="51"/>
      <c r="H102" s="51">
        <f>SUMIFS(Tarifas!$AF$7:$AF$320,Tarifas!$AB$7:$AB$320,$A102)*SUMIFS(Mercado!G$9:G$160,Mercado!$A$9:$A$160,$A102)</f>
        <v>0</v>
      </c>
      <c r="I102" s="51">
        <f>SUMIFS(Tarifas!$AF$7:$AF$320,Tarifas!$AB$7:$AB$320,$A102)*SUMIFS(Mercado!H$9:H$160,Mercado!$A$9:$A$160,$A102)</f>
        <v>0</v>
      </c>
      <c r="J102" s="51">
        <f>SUMIFS(Tarifas!$AF$7:$AF$320,Tarifas!$AB$7:$AB$320,$A102)*SUMIFS(Mercado!I$9:I$160,Mercado!$A$9:$A$160,$A102)</f>
        <v>0</v>
      </c>
      <c r="K102" s="51">
        <f>SUMIFS(Tarifas!$AF$7:$AF$320,Tarifas!$AB$7:$AB$320,$A102)*SUMIFS(Mercado!J$9:J$160,Mercado!$A$9:$A$160,$A102)</f>
        <v>0</v>
      </c>
      <c r="L102" s="51">
        <f>SUMIFS(Tarifas!$AF$7:$AF$320,Tarifas!$AB$7:$AB$320,$A102)*SUMIFS(Mercado!K$9:K$160,Mercado!$A$9:$A$160,$A102)</f>
        <v>0</v>
      </c>
      <c r="N102" s="55">
        <f t="shared" si="11"/>
        <v>0</v>
      </c>
      <c r="O102" s="55">
        <f t="shared" si="6"/>
        <v>0</v>
      </c>
      <c r="P102" s="55">
        <f t="shared" si="7"/>
        <v>0</v>
      </c>
      <c r="Q102" s="55">
        <f t="shared" si="8"/>
        <v>0</v>
      </c>
      <c r="R102" s="55">
        <f t="shared" si="9"/>
        <v>0</v>
      </c>
      <c r="S102" s="55">
        <f t="shared" si="10"/>
        <v>0</v>
      </c>
      <c r="U102" s="51">
        <f>NPV(Inputs!$C$6,'Vendas ajustada'!O102:R102)+(S102*Inputs!$C$11)/(1+Inputs!$C$6)^(4.55)</f>
        <v>0</v>
      </c>
    </row>
    <row r="103" spans="1:21">
      <c r="A103" s="192" t="s">
        <v>4840</v>
      </c>
      <c r="B103" s="50" t="s">
        <v>4835</v>
      </c>
      <c r="C103" s="50">
        <v>6</v>
      </c>
      <c r="D103" s="51">
        <v>100001</v>
      </c>
      <c r="E103" s="51">
        <v>300000</v>
      </c>
      <c r="G103" s="51"/>
      <c r="H103" s="51">
        <f>SUMIFS(Tarifas!$AF$7:$AF$320,Tarifas!$AB$7:$AB$320,$A103)*SUMIFS(Mercado!G$9:G$160,Mercado!$A$9:$A$160,$A103)</f>
        <v>0</v>
      </c>
      <c r="I103" s="51">
        <f>SUMIFS(Tarifas!$AF$7:$AF$320,Tarifas!$AB$7:$AB$320,$A103)*SUMIFS(Mercado!H$9:H$160,Mercado!$A$9:$A$160,$A103)</f>
        <v>0</v>
      </c>
      <c r="J103" s="51">
        <f>SUMIFS(Tarifas!$AF$7:$AF$320,Tarifas!$AB$7:$AB$320,$A103)*SUMIFS(Mercado!I$9:I$160,Mercado!$A$9:$A$160,$A103)</f>
        <v>0</v>
      </c>
      <c r="K103" s="51">
        <f>SUMIFS(Tarifas!$AF$7:$AF$320,Tarifas!$AB$7:$AB$320,$A103)*SUMIFS(Mercado!J$9:J$160,Mercado!$A$9:$A$160,$A103)</f>
        <v>0</v>
      </c>
      <c r="L103" s="51">
        <f>SUMIFS(Tarifas!$AF$7:$AF$320,Tarifas!$AB$7:$AB$320,$A103)*SUMIFS(Mercado!K$9:K$160,Mercado!$A$9:$A$160,$A103)</f>
        <v>0</v>
      </c>
      <c r="N103" s="55">
        <f t="shared" si="11"/>
        <v>0</v>
      </c>
      <c r="O103" s="55">
        <f t="shared" si="6"/>
        <v>0</v>
      </c>
      <c r="P103" s="55">
        <f t="shared" si="7"/>
        <v>0</v>
      </c>
      <c r="Q103" s="55">
        <f t="shared" si="8"/>
        <v>0</v>
      </c>
      <c r="R103" s="55">
        <f t="shared" si="9"/>
        <v>0</v>
      </c>
      <c r="S103" s="55">
        <f t="shared" si="10"/>
        <v>0</v>
      </c>
      <c r="U103" s="51">
        <f>NPV(Inputs!$C$6,'Vendas ajustada'!O103:R103)+(S103*Inputs!$C$11)/(1+Inputs!$C$6)^(4.55)</f>
        <v>0</v>
      </c>
    </row>
    <row r="104" spans="1:21">
      <c r="A104" s="192" t="s">
        <v>4841</v>
      </c>
      <c r="B104" s="50" t="s">
        <v>4835</v>
      </c>
      <c r="C104" s="50">
        <v>7</v>
      </c>
      <c r="D104" s="51">
        <v>300001</v>
      </c>
      <c r="E104" s="51">
        <v>600000</v>
      </c>
      <c r="G104" s="51"/>
      <c r="H104" s="51">
        <f>SUMIFS(Tarifas!$AF$7:$AF$320,Tarifas!$AB$7:$AB$320,$A104)*SUMIFS(Mercado!G$9:G$160,Mercado!$A$9:$A$160,$A104)</f>
        <v>0</v>
      </c>
      <c r="I104" s="51">
        <f>SUMIFS(Tarifas!$AF$7:$AF$320,Tarifas!$AB$7:$AB$320,$A104)*SUMIFS(Mercado!H$9:H$160,Mercado!$A$9:$A$160,$A104)</f>
        <v>0</v>
      </c>
      <c r="J104" s="51">
        <f>SUMIFS(Tarifas!$AF$7:$AF$320,Tarifas!$AB$7:$AB$320,$A104)*SUMIFS(Mercado!I$9:I$160,Mercado!$A$9:$A$160,$A104)</f>
        <v>0</v>
      </c>
      <c r="K104" s="51">
        <f>SUMIFS(Tarifas!$AF$7:$AF$320,Tarifas!$AB$7:$AB$320,$A104)*SUMIFS(Mercado!J$9:J$160,Mercado!$A$9:$A$160,$A104)</f>
        <v>0</v>
      </c>
      <c r="L104" s="51">
        <f>SUMIFS(Tarifas!$AF$7:$AF$320,Tarifas!$AB$7:$AB$320,$A104)*SUMIFS(Mercado!K$9:K$160,Mercado!$A$9:$A$160,$A104)</f>
        <v>0</v>
      </c>
      <c r="N104" s="55">
        <f t="shared" si="11"/>
        <v>0</v>
      </c>
      <c r="O104" s="55">
        <f t="shared" si="6"/>
        <v>0</v>
      </c>
      <c r="P104" s="55">
        <f t="shared" si="7"/>
        <v>0</v>
      </c>
      <c r="Q104" s="55">
        <f t="shared" si="8"/>
        <v>0</v>
      </c>
      <c r="R104" s="55">
        <f t="shared" si="9"/>
        <v>0</v>
      </c>
      <c r="S104" s="55">
        <f t="shared" si="10"/>
        <v>0</v>
      </c>
      <c r="U104" s="51">
        <f>NPV(Inputs!$C$6,'Vendas ajustada'!O104:R104)+(S104*Inputs!$C$11)/(1+Inputs!$C$6)^(4.55)</f>
        <v>0</v>
      </c>
    </row>
    <row r="105" spans="1:21">
      <c r="A105" s="192" t="s">
        <v>4842</v>
      </c>
      <c r="B105" s="50" t="s">
        <v>4835</v>
      </c>
      <c r="C105" s="50">
        <v>8</v>
      </c>
      <c r="D105" s="51">
        <v>600001</v>
      </c>
      <c r="E105" s="51">
        <v>1500000</v>
      </c>
      <c r="G105" s="51"/>
      <c r="H105" s="51">
        <f>SUMIFS(Tarifas!$AF$7:$AF$320,Tarifas!$AB$7:$AB$320,$A105)*SUMIFS(Mercado!G$9:G$160,Mercado!$A$9:$A$160,$A105)</f>
        <v>0</v>
      </c>
      <c r="I105" s="51">
        <f>SUMIFS(Tarifas!$AF$7:$AF$320,Tarifas!$AB$7:$AB$320,$A105)*SUMIFS(Mercado!H$9:H$160,Mercado!$A$9:$A$160,$A105)</f>
        <v>0</v>
      </c>
      <c r="J105" s="51">
        <f>SUMIFS(Tarifas!$AF$7:$AF$320,Tarifas!$AB$7:$AB$320,$A105)*SUMIFS(Mercado!I$9:I$160,Mercado!$A$9:$A$160,$A105)</f>
        <v>0</v>
      </c>
      <c r="K105" s="51">
        <f>SUMIFS(Tarifas!$AF$7:$AF$320,Tarifas!$AB$7:$AB$320,$A105)*SUMIFS(Mercado!J$9:J$160,Mercado!$A$9:$A$160,$A105)</f>
        <v>0</v>
      </c>
      <c r="L105" s="51">
        <f>SUMIFS(Tarifas!$AF$7:$AF$320,Tarifas!$AB$7:$AB$320,$A105)*SUMIFS(Mercado!K$9:K$160,Mercado!$A$9:$A$160,$A105)</f>
        <v>0</v>
      </c>
      <c r="N105" s="55">
        <f t="shared" si="11"/>
        <v>0</v>
      </c>
      <c r="O105" s="55">
        <f t="shared" si="6"/>
        <v>0</v>
      </c>
      <c r="P105" s="55">
        <f t="shared" si="7"/>
        <v>0</v>
      </c>
      <c r="Q105" s="55">
        <f t="shared" si="8"/>
        <v>0</v>
      </c>
      <c r="R105" s="55">
        <f t="shared" si="9"/>
        <v>0</v>
      </c>
      <c r="S105" s="55">
        <f t="shared" si="10"/>
        <v>0</v>
      </c>
      <c r="U105" s="51">
        <f>NPV(Inputs!$C$6,'Vendas ajustada'!O105:R105)+(S105*Inputs!$C$11)/(1+Inputs!$C$6)^(4.55)</f>
        <v>0</v>
      </c>
    </row>
    <row r="106" spans="1:21">
      <c r="A106" s="192" t="s">
        <v>4843</v>
      </c>
      <c r="B106" s="50" t="s">
        <v>4835</v>
      </c>
      <c r="C106" s="50">
        <v>9</v>
      </c>
      <c r="D106" s="51">
        <v>1500001</v>
      </c>
      <c r="E106" s="51">
        <v>3000000</v>
      </c>
      <c r="G106" s="51"/>
      <c r="H106" s="51">
        <f>SUMIFS(Tarifas!$AF$7:$AF$320,Tarifas!$AB$7:$AB$320,$A106)*SUMIFS(Mercado!G$9:G$160,Mercado!$A$9:$A$160,$A106)</f>
        <v>0</v>
      </c>
      <c r="I106" s="51">
        <f>SUMIFS(Tarifas!$AF$7:$AF$320,Tarifas!$AB$7:$AB$320,$A106)*SUMIFS(Mercado!H$9:H$160,Mercado!$A$9:$A$160,$A106)</f>
        <v>0</v>
      </c>
      <c r="J106" s="51">
        <f>SUMIFS(Tarifas!$AF$7:$AF$320,Tarifas!$AB$7:$AB$320,$A106)*SUMIFS(Mercado!I$9:I$160,Mercado!$A$9:$A$160,$A106)</f>
        <v>0</v>
      </c>
      <c r="K106" s="51">
        <f>SUMIFS(Tarifas!$AF$7:$AF$320,Tarifas!$AB$7:$AB$320,$A106)*SUMIFS(Mercado!J$9:J$160,Mercado!$A$9:$A$160,$A106)</f>
        <v>0</v>
      </c>
      <c r="L106" s="51">
        <f>SUMIFS(Tarifas!$AF$7:$AF$320,Tarifas!$AB$7:$AB$320,$A106)*SUMIFS(Mercado!K$9:K$160,Mercado!$A$9:$A$160,$A106)</f>
        <v>0</v>
      </c>
      <c r="N106" s="55">
        <f t="shared" si="11"/>
        <v>0</v>
      </c>
      <c r="O106" s="55">
        <f t="shared" si="6"/>
        <v>0</v>
      </c>
      <c r="P106" s="55">
        <f t="shared" si="7"/>
        <v>0</v>
      </c>
      <c r="Q106" s="55">
        <f t="shared" si="8"/>
        <v>0</v>
      </c>
      <c r="R106" s="55">
        <f t="shared" si="9"/>
        <v>0</v>
      </c>
      <c r="S106" s="55">
        <f t="shared" si="10"/>
        <v>0</v>
      </c>
      <c r="U106" s="51">
        <f>NPV(Inputs!$C$6,'Vendas ajustada'!O106:R106)+(S106*Inputs!$C$11)/(1+Inputs!$C$6)^(4.55)</f>
        <v>0</v>
      </c>
    </row>
    <row r="107" spans="1:21">
      <c r="A107" s="192" t="s">
        <v>4844</v>
      </c>
      <c r="B107" s="50" t="s">
        <v>4835</v>
      </c>
      <c r="C107" s="50">
        <v>10</v>
      </c>
      <c r="D107" s="51">
        <v>3000001</v>
      </c>
      <c r="E107" s="51">
        <v>999999999</v>
      </c>
      <c r="G107" s="51"/>
      <c r="H107" s="51">
        <f>SUMIFS(Tarifas!$AF$7:$AF$320,Tarifas!$AB$7:$AB$320,$A107)*SUMIFS(Mercado!G$9:G$160,Mercado!$A$9:$A$160,$A107)</f>
        <v>0</v>
      </c>
      <c r="I107" s="51">
        <f>SUMIFS(Tarifas!$AF$7:$AF$320,Tarifas!$AB$7:$AB$320,$A107)*SUMIFS(Mercado!H$9:H$160,Mercado!$A$9:$A$160,$A107)</f>
        <v>0</v>
      </c>
      <c r="J107" s="51">
        <f>SUMIFS(Tarifas!$AF$7:$AF$320,Tarifas!$AB$7:$AB$320,$A107)*SUMIFS(Mercado!I$9:I$160,Mercado!$A$9:$A$160,$A107)</f>
        <v>0</v>
      </c>
      <c r="K107" s="51">
        <f>SUMIFS(Tarifas!$AF$7:$AF$320,Tarifas!$AB$7:$AB$320,$A107)*SUMIFS(Mercado!J$9:J$160,Mercado!$A$9:$A$160,$A107)</f>
        <v>0</v>
      </c>
      <c r="L107" s="51">
        <f>SUMIFS(Tarifas!$AF$7:$AF$320,Tarifas!$AB$7:$AB$320,$A107)*SUMIFS(Mercado!K$9:K$160,Mercado!$A$9:$A$160,$A107)</f>
        <v>0</v>
      </c>
      <c r="N107" s="55">
        <f t="shared" si="11"/>
        <v>0</v>
      </c>
      <c r="O107" s="55">
        <f t="shared" si="6"/>
        <v>0</v>
      </c>
      <c r="P107" s="55">
        <f t="shared" si="7"/>
        <v>0</v>
      </c>
      <c r="Q107" s="55">
        <f t="shared" si="8"/>
        <v>0</v>
      </c>
      <c r="R107" s="55">
        <f t="shared" si="9"/>
        <v>0</v>
      </c>
      <c r="S107" s="55">
        <f t="shared" si="10"/>
        <v>0</v>
      </c>
      <c r="U107" s="51">
        <f>NPV(Inputs!$C$6,'Vendas ajustada'!O107:R107)+(S107*Inputs!$C$11)/(1+Inputs!$C$6)^(4.55)</f>
        <v>0</v>
      </c>
    </row>
    <row r="108" spans="1:21">
      <c r="A108" s="192"/>
      <c r="D108" s="51"/>
      <c r="E108" s="51"/>
      <c r="G108" s="51"/>
      <c r="H108" s="51">
        <f>SUMIFS(Tarifas!$AF$7:$AF$320,Tarifas!$AB$7:$AB$320,$A108)*SUMIFS(Mercado!G$9:G$160,Mercado!$A$9:$A$160,$A108)</f>
        <v>0</v>
      </c>
      <c r="I108" s="51">
        <f>SUMIFS(Tarifas!$AF$7:$AF$320,Tarifas!$AB$7:$AB$320,$A108)*SUMIFS(Mercado!H$9:H$160,Mercado!$A$9:$A$160,$A108)</f>
        <v>0</v>
      </c>
      <c r="J108" s="51">
        <f>SUMIFS(Tarifas!$AF$7:$AF$320,Tarifas!$AB$7:$AB$320,$A108)*SUMIFS(Mercado!I$9:I$160,Mercado!$A$9:$A$160,$A108)</f>
        <v>0</v>
      </c>
      <c r="K108" s="51">
        <f>SUMIFS(Tarifas!$AF$7:$AF$320,Tarifas!$AB$7:$AB$320,$A108)*SUMIFS(Mercado!J$9:J$160,Mercado!$A$9:$A$160,$A108)</f>
        <v>0</v>
      </c>
      <c r="L108" s="51">
        <f>SUMIFS(Tarifas!$AF$7:$AF$320,Tarifas!$AB$7:$AB$320,$A108)*SUMIFS(Mercado!K$9:K$160,Mercado!$A$9:$A$160,$A108)</f>
        <v>0</v>
      </c>
      <c r="N108" s="55">
        <f t="shared" si="11"/>
        <v>0</v>
      </c>
      <c r="O108" s="55">
        <f t="shared" si="6"/>
        <v>0</v>
      </c>
      <c r="P108" s="55">
        <f t="shared" si="7"/>
        <v>0</v>
      </c>
      <c r="Q108" s="55">
        <f t="shared" si="8"/>
        <v>0</v>
      </c>
      <c r="R108" s="55">
        <f t="shared" si="9"/>
        <v>0</v>
      </c>
      <c r="S108" s="55">
        <f t="shared" si="10"/>
        <v>0</v>
      </c>
      <c r="U108" s="51">
        <f>NPV(Inputs!$C$6,'Vendas ajustada'!O108:R108)+(S108*Inputs!$C$11)/(1+Inputs!$C$6)^(4.55)</f>
        <v>0</v>
      </c>
    </row>
    <row r="109" spans="1:21">
      <c r="A109" s="192" t="s">
        <v>4845</v>
      </c>
      <c r="B109" s="50" t="s">
        <v>108</v>
      </c>
      <c r="C109" s="50">
        <v>1</v>
      </c>
      <c r="D109" s="51">
        <v>0</v>
      </c>
      <c r="E109" s="51">
        <v>200</v>
      </c>
      <c r="G109" s="51"/>
      <c r="H109" s="51">
        <f>SUMIFS(Tarifas!$AF$7:$AF$320,Tarifas!$AB$7:$AB$320,$A109)*SUMIFS(Mercado!G$9:G$160,Mercado!$A$9:$A$160,$A109)</f>
        <v>0</v>
      </c>
      <c r="I109" s="51">
        <f>SUMIFS(Tarifas!$AF$7:$AF$320,Tarifas!$AB$7:$AB$320,$A109)*SUMIFS(Mercado!H$9:H$160,Mercado!$A$9:$A$160,$A109)</f>
        <v>0</v>
      </c>
      <c r="J109" s="51">
        <f>SUMIFS(Tarifas!$AF$7:$AF$320,Tarifas!$AB$7:$AB$320,$A109)*SUMIFS(Mercado!I$9:I$160,Mercado!$A$9:$A$160,$A109)</f>
        <v>0</v>
      </c>
      <c r="K109" s="51">
        <f>SUMIFS(Tarifas!$AF$7:$AF$320,Tarifas!$AB$7:$AB$320,$A109)*SUMIFS(Mercado!J$9:J$160,Mercado!$A$9:$A$160,$A109)</f>
        <v>0</v>
      </c>
      <c r="L109" s="51">
        <f>SUMIFS(Tarifas!$AF$7:$AF$320,Tarifas!$AB$7:$AB$320,$A109)*SUMIFS(Mercado!K$9:K$160,Mercado!$A$9:$A$160,$A109)</f>
        <v>0</v>
      </c>
      <c r="N109" s="55">
        <f t="shared" si="11"/>
        <v>0</v>
      </c>
      <c r="O109" s="55">
        <f t="shared" si="6"/>
        <v>0</v>
      </c>
      <c r="P109" s="55">
        <f t="shared" si="7"/>
        <v>0</v>
      </c>
      <c r="Q109" s="55">
        <f t="shared" si="8"/>
        <v>0</v>
      </c>
      <c r="R109" s="55">
        <f t="shared" si="9"/>
        <v>0</v>
      </c>
      <c r="S109" s="55">
        <f t="shared" si="10"/>
        <v>0</v>
      </c>
      <c r="U109" s="51">
        <f>NPV(Inputs!$C$6,'Vendas ajustada'!O109:R109)+(S109*Inputs!$C$11)/(1+Inputs!$C$6)^(4.55)</f>
        <v>0</v>
      </c>
    </row>
    <row r="110" spans="1:21">
      <c r="A110" s="192" t="s">
        <v>4846</v>
      </c>
      <c r="B110" s="50" t="s">
        <v>108</v>
      </c>
      <c r="C110" s="50">
        <v>2</v>
      </c>
      <c r="D110" s="51">
        <v>201</v>
      </c>
      <c r="E110" s="51">
        <v>2000</v>
      </c>
      <c r="G110" s="51"/>
      <c r="H110" s="51">
        <f>SUMIFS(Tarifas!$AF$7:$AF$320,Tarifas!$AB$7:$AB$320,$A110)*SUMIFS(Mercado!G$9:G$160,Mercado!$A$9:$A$160,$A110)</f>
        <v>0</v>
      </c>
      <c r="I110" s="51">
        <f>SUMIFS(Tarifas!$AF$7:$AF$320,Tarifas!$AB$7:$AB$320,$A110)*SUMIFS(Mercado!H$9:H$160,Mercado!$A$9:$A$160,$A110)</f>
        <v>0</v>
      </c>
      <c r="J110" s="51">
        <f>SUMIFS(Tarifas!$AF$7:$AF$320,Tarifas!$AB$7:$AB$320,$A110)*SUMIFS(Mercado!I$9:I$160,Mercado!$A$9:$A$160,$A110)</f>
        <v>0</v>
      </c>
      <c r="K110" s="51">
        <f>SUMIFS(Tarifas!$AF$7:$AF$320,Tarifas!$AB$7:$AB$320,$A110)*SUMIFS(Mercado!J$9:J$160,Mercado!$A$9:$A$160,$A110)</f>
        <v>0</v>
      </c>
      <c r="L110" s="51">
        <f>SUMIFS(Tarifas!$AF$7:$AF$320,Tarifas!$AB$7:$AB$320,$A110)*SUMIFS(Mercado!K$9:K$160,Mercado!$A$9:$A$160,$A110)</f>
        <v>0</v>
      </c>
      <c r="N110" s="55">
        <f t="shared" si="11"/>
        <v>0</v>
      </c>
      <c r="O110" s="55">
        <f t="shared" si="6"/>
        <v>0</v>
      </c>
      <c r="P110" s="55">
        <f t="shared" si="7"/>
        <v>0</v>
      </c>
      <c r="Q110" s="55">
        <f t="shared" si="8"/>
        <v>0</v>
      </c>
      <c r="R110" s="55">
        <f t="shared" si="9"/>
        <v>0</v>
      </c>
      <c r="S110" s="55">
        <f t="shared" si="10"/>
        <v>0</v>
      </c>
      <c r="U110" s="51">
        <f>NPV(Inputs!$C$6,'Vendas ajustada'!O110:R110)+(S110*Inputs!$C$11)/(1+Inputs!$C$6)^(4.55)</f>
        <v>0</v>
      </c>
    </row>
    <row r="111" spans="1:21">
      <c r="A111" s="192" t="s">
        <v>4847</v>
      </c>
      <c r="B111" s="50" t="s">
        <v>108</v>
      </c>
      <c r="C111" s="50">
        <v>3</v>
      </c>
      <c r="D111" s="51">
        <v>2001</v>
      </c>
      <c r="E111" s="51">
        <v>10000</v>
      </c>
      <c r="G111" s="51"/>
      <c r="H111" s="51">
        <f>SUMIFS(Tarifas!$AF$7:$AF$320,Tarifas!$AB$7:$AB$320,$A111)*SUMIFS(Mercado!G$9:G$160,Mercado!$A$9:$A$160,$A111)</f>
        <v>0</v>
      </c>
      <c r="I111" s="51">
        <f>SUMIFS(Tarifas!$AF$7:$AF$320,Tarifas!$AB$7:$AB$320,$A111)*SUMIFS(Mercado!H$9:H$160,Mercado!$A$9:$A$160,$A111)</f>
        <v>0</v>
      </c>
      <c r="J111" s="51">
        <f>SUMIFS(Tarifas!$AF$7:$AF$320,Tarifas!$AB$7:$AB$320,$A111)*SUMIFS(Mercado!I$9:I$160,Mercado!$A$9:$A$160,$A111)</f>
        <v>0</v>
      </c>
      <c r="K111" s="51">
        <f>SUMIFS(Tarifas!$AF$7:$AF$320,Tarifas!$AB$7:$AB$320,$A111)*SUMIFS(Mercado!J$9:J$160,Mercado!$A$9:$A$160,$A111)</f>
        <v>0</v>
      </c>
      <c r="L111" s="51">
        <f>SUMIFS(Tarifas!$AF$7:$AF$320,Tarifas!$AB$7:$AB$320,$A111)*SUMIFS(Mercado!K$9:K$160,Mercado!$A$9:$A$160,$A111)</f>
        <v>0</v>
      </c>
      <c r="N111" s="55">
        <f t="shared" si="11"/>
        <v>0</v>
      </c>
      <c r="O111" s="55">
        <f t="shared" si="6"/>
        <v>0</v>
      </c>
      <c r="P111" s="55">
        <f t="shared" si="7"/>
        <v>0</v>
      </c>
      <c r="Q111" s="55">
        <f t="shared" si="8"/>
        <v>0</v>
      </c>
      <c r="R111" s="55">
        <f t="shared" si="9"/>
        <v>0</v>
      </c>
      <c r="S111" s="55">
        <f t="shared" si="10"/>
        <v>0</v>
      </c>
      <c r="U111" s="51">
        <f>NPV(Inputs!$C$6,'Vendas ajustada'!O111:R111)+(S111*Inputs!$C$11)/(1+Inputs!$C$6)^(4.55)</f>
        <v>0</v>
      </c>
    </row>
    <row r="112" spans="1:21">
      <c r="A112" s="192" t="s">
        <v>4848</v>
      </c>
      <c r="B112" s="50" t="s">
        <v>108</v>
      </c>
      <c r="C112" s="50">
        <v>4</v>
      </c>
      <c r="D112" s="51">
        <v>10001</v>
      </c>
      <c r="E112" s="51">
        <v>50000</v>
      </c>
      <c r="G112" s="51"/>
      <c r="H112" s="51">
        <f>SUMIFS(Tarifas!$AF$7:$AF$320,Tarifas!$AB$7:$AB$320,$A112)*SUMIFS(Mercado!G$9:G$160,Mercado!$A$9:$A$160,$A112)</f>
        <v>0</v>
      </c>
      <c r="I112" s="51">
        <f>SUMIFS(Tarifas!$AF$7:$AF$320,Tarifas!$AB$7:$AB$320,$A112)*SUMIFS(Mercado!H$9:H$160,Mercado!$A$9:$A$160,$A112)</f>
        <v>0</v>
      </c>
      <c r="J112" s="51">
        <f>SUMIFS(Tarifas!$AF$7:$AF$320,Tarifas!$AB$7:$AB$320,$A112)*SUMIFS(Mercado!I$9:I$160,Mercado!$A$9:$A$160,$A112)</f>
        <v>0</v>
      </c>
      <c r="K112" s="51">
        <f>SUMIFS(Tarifas!$AF$7:$AF$320,Tarifas!$AB$7:$AB$320,$A112)*SUMIFS(Mercado!J$9:J$160,Mercado!$A$9:$A$160,$A112)</f>
        <v>0</v>
      </c>
      <c r="L112" s="51">
        <f>SUMIFS(Tarifas!$AF$7:$AF$320,Tarifas!$AB$7:$AB$320,$A112)*SUMIFS(Mercado!K$9:K$160,Mercado!$A$9:$A$160,$A112)</f>
        <v>0</v>
      </c>
      <c r="N112" s="55">
        <f t="shared" si="11"/>
        <v>0</v>
      </c>
      <c r="O112" s="55">
        <f t="shared" si="6"/>
        <v>0</v>
      </c>
      <c r="P112" s="55">
        <f t="shared" si="7"/>
        <v>0</v>
      </c>
      <c r="Q112" s="55">
        <f t="shared" si="8"/>
        <v>0</v>
      </c>
      <c r="R112" s="55">
        <f t="shared" si="9"/>
        <v>0</v>
      </c>
      <c r="S112" s="55">
        <f t="shared" si="10"/>
        <v>0</v>
      </c>
      <c r="U112" s="51">
        <f>NPV(Inputs!$C$6,'Vendas ajustada'!O112:R112)+(S112*Inputs!$C$11)/(1+Inputs!$C$6)^(4.55)</f>
        <v>0</v>
      </c>
    </row>
    <row r="113" spans="1:21">
      <c r="A113" s="192" t="s">
        <v>4849</v>
      </c>
      <c r="B113" s="50" t="s">
        <v>108</v>
      </c>
      <c r="C113" s="50">
        <v>5</v>
      </c>
      <c r="D113" s="51">
        <v>50001</v>
      </c>
      <c r="E113" s="51">
        <v>100000</v>
      </c>
      <c r="G113" s="51"/>
      <c r="H113" s="51">
        <f>SUMIFS(Tarifas!$AF$7:$AF$320,Tarifas!$AB$7:$AB$320,$A113)*SUMIFS(Mercado!G$9:G$160,Mercado!$A$9:$A$160,$A113)</f>
        <v>0</v>
      </c>
      <c r="I113" s="51">
        <f>SUMIFS(Tarifas!$AF$7:$AF$320,Tarifas!$AB$7:$AB$320,$A113)*SUMIFS(Mercado!H$9:H$160,Mercado!$A$9:$A$160,$A113)</f>
        <v>0</v>
      </c>
      <c r="J113" s="51">
        <f>SUMIFS(Tarifas!$AF$7:$AF$320,Tarifas!$AB$7:$AB$320,$A113)*SUMIFS(Mercado!I$9:I$160,Mercado!$A$9:$A$160,$A113)</f>
        <v>0</v>
      </c>
      <c r="K113" s="51">
        <f>SUMIFS(Tarifas!$AF$7:$AF$320,Tarifas!$AB$7:$AB$320,$A113)*SUMIFS(Mercado!J$9:J$160,Mercado!$A$9:$A$160,$A113)</f>
        <v>0</v>
      </c>
      <c r="L113" s="51">
        <f>SUMIFS(Tarifas!$AF$7:$AF$320,Tarifas!$AB$7:$AB$320,$A113)*SUMIFS(Mercado!K$9:K$160,Mercado!$A$9:$A$160,$A113)</f>
        <v>0</v>
      </c>
      <c r="N113" s="55">
        <f t="shared" si="11"/>
        <v>0</v>
      </c>
      <c r="O113" s="55">
        <f t="shared" si="6"/>
        <v>0</v>
      </c>
      <c r="P113" s="55">
        <f t="shared" si="7"/>
        <v>0</v>
      </c>
      <c r="Q113" s="55">
        <f t="shared" si="8"/>
        <v>0</v>
      </c>
      <c r="R113" s="55">
        <f t="shared" si="9"/>
        <v>0</v>
      </c>
      <c r="S113" s="55">
        <f t="shared" si="10"/>
        <v>0</v>
      </c>
      <c r="U113" s="51">
        <f>NPV(Inputs!$C$6,'Vendas ajustada'!O113:R113)+(S113*Inputs!$C$11)/(1+Inputs!$C$6)^(4.55)</f>
        <v>0</v>
      </c>
    </row>
    <row r="114" spans="1:21">
      <c r="A114" s="192" t="s">
        <v>4850</v>
      </c>
      <c r="B114" s="50" t="s">
        <v>108</v>
      </c>
      <c r="C114" s="50">
        <v>6</v>
      </c>
      <c r="D114" s="51">
        <v>100001</v>
      </c>
      <c r="E114" s="51">
        <v>999999999</v>
      </c>
      <c r="G114" s="51"/>
      <c r="H114" s="51">
        <f>SUMIFS(Tarifas!$AF$7:$AF$320,Tarifas!$AB$7:$AB$320,$A114)*SUMIFS(Mercado!G$9:G$160,Mercado!$A$9:$A$160,$A114)</f>
        <v>0</v>
      </c>
      <c r="I114" s="51">
        <f>SUMIFS(Tarifas!$AF$7:$AF$320,Tarifas!$AB$7:$AB$320,$A114)*SUMIFS(Mercado!H$9:H$160,Mercado!$A$9:$A$160,$A114)</f>
        <v>0</v>
      </c>
      <c r="J114" s="51">
        <f>SUMIFS(Tarifas!$AF$7:$AF$320,Tarifas!$AB$7:$AB$320,$A114)*SUMIFS(Mercado!I$9:I$160,Mercado!$A$9:$A$160,$A114)</f>
        <v>0</v>
      </c>
      <c r="K114" s="51">
        <f>SUMIFS(Tarifas!$AF$7:$AF$320,Tarifas!$AB$7:$AB$320,$A114)*SUMIFS(Mercado!J$9:J$160,Mercado!$A$9:$A$160,$A114)</f>
        <v>0</v>
      </c>
      <c r="L114" s="51">
        <f>SUMIFS(Tarifas!$AF$7:$AF$320,Tarifas!$AB$7:$AB$320,$A114)*SUMIFS(Mercado!K$9:K$160,Mercado!$A$9:$A$160,$A114)</f>
        <v>0</v>
      </c>
      <c r="N114" s="55">
        <f t="shared" si="11"/>
        <v>0</v>
      </c>
      <c r="O114" s="55">
        <f t="shared" si="6"/>
        <v>0</v>
      </c>
      <c r="P114" s="55">
        <f t="shared" si="7"/>
        <v>0</v>
      </c>
      <c r="Q114" s="55">
        <f t="shared" si="8"/>
        <v>0</v>
      </c>
      <c r="R114" s="55">
        <f t="shared" si="9"/>
        <v>0</v>
      </c>
      <c r="S114" s="55">
        <f t="shared" si="10"/>
        <v>0</v>
      </c>
      <c r="U114" s="51">
        <f>NPV(Inputs!$C$6,'Vendas ajustada'!O114:R114)+(S114*Inputs!$C$11)/(1+Inputs!$C$6)^(4.55)</f>
        <v>0</v>
      </c>
    </row>
    <row r="115" spans="1:21">
      <c r="A115" s="192"/>
      <c r="D115" s="51"/>
      <c r="E115" s="51"/>
      <c r="G115" s="51"/>
      <c r="H115" s="51">
        <f>SUMIFS(Tarifas!$AF$7:$AF$320,Tarifas!$AB$7:$AB$320,$A115)*SUMIFS(Mercado!G$9:G$160,Mercado!$A$9:$A$160,$A115)</f>
        <v>0</v>
      </c>
      <c r="I115" s="51">
        <f>SUMIFS(Tarifas!$AF$7:$AF$320,Tarifas!$AB$7:$AB$320,$A115)*SUMIFS(Mercado!H$9:H$160,Mercado!$A$9:$A$160,$A115)</f>
        <v>0</v>
      </c>
      <c r="J115" s="51">
        <f>SUMIFS(Tarifas!$AF$7:$AF$320,Tarifas!$AB$7:$AB$320,$A115)*SUMIFS(Mercado!I$9:I$160,Mercado!$A$9:$A$160,$A115)</f>
        <v>0</v>
      </c>
      <c r="K115" s="51">
        <f>SUMIFS(Tarifas!$AF$7:$AF$320,Tarifas!$AB$7:$AB$320,$A115)*SUMIFS(Mercado!J$9:J$160,Mercado!$A$9:$A$160,$A115)</f>
        <v>0</v>
      </c>
      <c r="L115" s="51">
        <f>SUMIFS(Tarifas!$AF$7:$AF$320,Tarifas!$AB$7:$AB$320,$A115)*SUMIFS(Mercado!K$9:K$160,Mercado!$A$9:$A$160,$A115)</f>
        <v>0</v>
      </c>
      <c r="N115" s="55">
        <f t="shared" si="11"/>
        <v>0</v>
      </c>
      <c r="O115" s="55">
        <f t="shared" si="6"/>
        <v>0</v>
      </c>
      <c r="P115" s="55">
        <f t="shared" si="7"/>
        <v>0</v>
      </c>
      <c r="Q115" s="55">
        <f t="shared" si="8"/>
        <v>0</v>
      </c>
      <c r="R115" s="55">
        <f t="shared" si="9"/>
        <v>0</v>
      </c>
      <c r="S115" s="55">
        <f t="shared" si="10"/>
        <v>0</v>
      </c>
      <c r="U115" s="51">
        <f>NPV(Inputs!$C$6,'Vendas ajustada'!O115:R115)+(S115*Inputs!$C$11)/(1+Inputs!$C$6)^(4.55)</f>
        <v>0</v>
      </c>
    </row>
    <row r="116" spans="1:21">
      <c r="A116" s="192" t="s">
        <v>4851</v>
      </c>
      <c r="B116" s="50" t="s">
        <v>109</v>
      </c>
      <c r="C116" s="50">
        <v>1</v>
      </c>
      <c r="D116" s="51">
        <v>0</v>
      </c>
      <c r="E116" s="51">
        <v>200</v>
      </c>
      <c r="G116" s="51"/>
      <c r="H116" s="51">
        <f>SUMIFS(Tarifas!$AF$7:$AF$320,Tarifas!$AB$7:$AB$320,$A116)*SUMIFS(Mercado!G$9:G$160,Mercado!$A$9:$A$160,$A116)</f>
        <v>0</v>
      </c>
      <c r="I116" s="51">
        <f>SUMIFS(Tarifas!$AF$7:$AF$320,Tarifas!$AB$7:$AB$320,$A116)*SUMIFS(Mercado!H$9:H$160,Mercado!$A$9:$A$160,$A116)</f>
        <v>0</v>
      </c>
      <c r="J116" s="51">
        <f>SUMIFS(Tarifas!$AF$7:$AF$320,Tarifas!$AB$7:$AB$320,$A116)*SUMIFS(Mercado!I$9:I$160,Mercado!$A$9:$A$160,$A116)</f>
        <v>0</v>
      </c>
      <c r="K116" s="51">
        <f>SUMIFS(Tarifas!$AF$7:$AF$320,Tarifas!$AB$7:$AB$320,$A116)*SUMIFS(Mercado!J$9:J$160,Mercado!$A$9:$A$160,$A116)</f>
        <v>0</v>
      </c>
      <c r="L116" s="51">
        <f>SUMIFS(Tarifas!$AF$7:$AF$320,Tarifas!$AB$7:$AB$320,$A116)*SUMIFS(Mercado!K$9:K$160,Mercado!$A$9:$A$160,$A116)</f>
        <v>0</v>
      </c>
      <c r="N116" s="55">
        <f t="shared" si="11"/>
        <v>0</v>
      </c>
      <c r="O116" s="55">
        <f t="shared" si="6"/>
        <v>0</v>
      </c>
      <c r="P116" s="55">
        <f t="shared" si="7"/>
        <v>0</v>
      </c>
      <c r="Q116" s="55">
        <f t="shared" si="8"/>
        <v>0</v>
      </c>
      <c r="R116" s="55">
        <f t="shared" si="9"/>
        <v>0</v>
      </c>
      <c r="S116" s="55">
        <f t="shared" si="10"/>
        <v>0</v>
      </c>
      <c r="U116" s="51">
        <f>NPV(Inputs!$C$6,'Vendas ajustada'!O116:R116)+(S116*Inputs!$C$11)/(1+Inputs!$C$6)^(4.55)</f>
        <v>0</v>
      </c>
    </row>
    <row r="117" spans="1:21">
      <c r="A117" s="192" t="s">
        <v>4852</v>
      </c>
      <c r="B117" s="50" t="s">
        <v>109</v>
      </c>
      <c r="C117" s="50">
        <v>2</v>
      </c>
      <c r="D117" s="51">
        <v>201</v>
      </c>
      <c r="E117" s="51">
        <v>2000</v>
      </c>
      <c r="G117" s="51"/>
      <c r="H117" s="51">
        <f>SUMIFS(Tarifas!$AF$7:$AF$320,Tarifas!$AB$7:$AB$320,$A117)*SUMIFS(Mercado!G$9:G$160,Mercado!$A$9:$A$160,$A117)</f>
        <v>0</v>
      </c>
      <c r="I117" s="51">
        <f>SUMIFS(Tarifas!$AF$7:$AF$320,Tarifas!$AB$7:$AB$320,$A117)*SUMIFS(Mercado!H$9:H$160,Mercado!$A$9:$A$160,$A117)</f>
        <v>0</v>
      </c>
      <c r="J117" s="51">
        <f>SUMIFS(Tarifas!$AF$7:$AF$320,Tarifas!$AB$7:$AB$320,$A117)*SUMIFS(Mercado!I$9:I$160,Mercado!$A$9:$A$160,$A117)</f>
        <v>0</v>
      </c>
      <c r="K117" s="51">
        <f>SUMIFS(Tarifas!$AF$7:$AF$320,Tarifas!$AB$7:$AB$320,$A117)*SUMIFS(Mercado!J$9:J$160,Mercado!$A$9:$A$160,$A117)</f>
        <v>0</v>
      </c>
      <c r="L117" s="51">
        <f>SUMIFS(Tarifas!$AF$7:$AF$320,Tarifas!$AB$7:$AB$320,$A117)*SUMIFS(Mercado!K$9:K$160,Mercado!$A$9:$A$160,$A117)</f>
        <v>0</v>
      </c>
      <c r="N117" s="55">
        <f t="shared" si="11"/>
        <v>0</v>
      </c>
      <c r="O117" s="55">
        <f t="shared" si="6"/>
        <v>0</v>
      </c>
      <c r="P117" s="55">
        <f t="shared" si="7"/>
        <v>0</v>
      </c>
      <c r="Q117" s="55">
        <f t="shared" si="8"/>
        <v>0</v>
      </c>
      <c r="R117" s="55">
        <f t="shared" si="9"/>
        <v>0</v>
      </c>
      <c r="S117" s="55">
        <f t="shared" si="10"/>
        <v>0</v>
      </c>
      <c r="U117" s="51">
        <f>NPV(Inputs!$C$6,'Vendas ajustada'!O117:R117)+(S117*Inputs!$C$11)/(1+Inputs!$C$6)^(4.55)</f>
        <v>0</v>
      </c>
    </row>
    <row r="118" spans="1:21">
      <c r="A118" s="192" t="s">
        <v>4853</v>
      </c>
      <c r="B118" s="50" t="s">
        <v>109</v>
      </c>
      <c r="C118" s="50">
        <v>3</v>
      </c>
      <c r="D118" s="51">
        <v>2001</v>
      </c>
      <c r="E118" s="51">
        <v>10000</v>
      </c>
      <c r="G118" s="51"/>
      <c r="H118" s="51">
        <f>SUMIFS(Tarifas!$AF$7:$AF$320,Tarifas!$AB$7:$AB$320,$A118)*SUMIFS(Mercado!G$9:G$160,Mercado!$A$9:$A$160,$A118)</f>
        <v>0</v>
      </c>
      <c r="I118" s="51">
        <f>SUMIFS(Tarifas!$AF$7:$AF$320,Tarifas!$AB$7:$AB$320,$A118)*SUMIFS(Mercado!H$9:H$160,Mercado!$A$9:$A$160,$A118)</f>
        <v>0</v>
      </c>
      <c r="J118" s="51">
        <f>SUMIFS(Tarifas!$AF$7:$AF$320,Tarifas!$AB$7:$AB$320,$A118)*SUMIFS(Mercado!I$9:I$160,Mercado!$A$9:$A$160,$A118)</f>
        <v>0</v>
      </c>
      <c r="K118" s="51">
        <f>SUMIFS(Tarifas!$AF$7:$AF$320,Tarifas!$AB$7:$AB$320,$A118)*SUMIFS(Mercado!J$9:J$160,Mercado!$A$9:$A$160,$A118)</f>
        <v>0</v>
      </c>
      <c r="L118" s="51">
        <f>SUMIFS(Tarifas!$AF$7:$AF$320,Tarifas!$AB$7:$AB$320,$A118)*SUMIFS(Mercado!K$9:K$160,Mercado!$A$9:$A$160,$A118)</f>
        <v>0</v>
      </c>
      <c r="N118" s="55">
        <f t="shared" si="11"/>
        <v>0</v>
      </c>
      <c r="O118" s="55">
        <f t="shared" si="6"/>
        <v>0</v>
      </c>
      <c r="P118" s="55">
        <f t="shared" si="7"/>
        <v>0</v>
      </c>
      <c r="Q118" s="55">
        <f t="shared" si="8"/>
        <v>0</v>
      </c>
      <c r="R118" s="55">
        <f t="shared" si="9"/>
        <v>0</v>
      </c>
      <c r="S118" s="55">
        <f t="shared" si="10"/>
        <v>0</v>
      </c>
      <c r="U118" s="51">
        <f>NPV(Inputs!$C$6,'Vendas ajustada'!O118:R118)+(S118*Inputs!$C$11)/(1+Inputs!$C$6)^(4.55)</f>
        <v>0</v>
      </c>
    </row>
    <row r="119" spans="1:21">
      <c r="A119" s="192" t="s">
        <v>4854</v>
      </c>
      <c r="B119" s="50" t="s">
        <v>109</v>
      </c>
      <c r="C119" s="50">
        <v>4</v>
      </c>
      <c r="D119" s="51">
        <v>10001</v>
      </c>
      <c r="E119" s="51">
        <v>50000</v>
      </c>
      <c r="G119" s="51"/>
      <c r="H119" s="51">
        <f>SUMIFS(Tarifas!$AF$7:$AF$320,Tarifas!$AB$7:$AB$320,$A119)*SUMIFS(Mercado!G$9:G$160,Mercado!$A$9:$A$160,$A119)</f>
        <v>0</v>
      </c>
      <c r="I119" s="51">
        <f>SUMIFS(Tarifas!$AF$7:$AF$320,Tarifas!$AB$7:$AB$320,$A119)*SUMIFS(Mercado!H$9:H$160,Mercado!$A$9:$A$160,$A119)</f>
        <v>0</v>
      </c>
      <c r="J119" s="51">
        <f>SUMIFS(Tarifas!$AF$7:$AF$320,Tarifas!$AB$7:$AB$320,$A119)*SUMIFS(Mercado!I$9:I$160,Mercado!$A$9:$A$160,$A119)</f>
        <v>0</v>
      </c>
      <c r="K119" s="51">
        <f>SUMIFS(Tarifas!$AF$7:$AF$320,Tarifas!$AB$7:$AB$320,$A119)*SUMIFS(Mercado!J$9:J$160,Mercado!$A$9:$A$160,$A119)</f>
        <v>0</v>
      </c>
      <c r="L119" s="51">
        <f>SUMIFS(Tarifas!$AF$7:$AF$320,Tarifas!$AB$7:$AB$320,$A119)*SUMIFS(Mercado!K$9:K$160,Mercado!$A$9:$A$160,$A119)</f>
        <v>0</v>
      </c>
      <c r="N119" s="55">
        <f t="shared" si="11"/>
        <v>0</v>
      </c>
      <c r="O119" s="55">
        <f t="shared" si="6"/>
        <v>0</v>
      </c>
      <c r="P119" s="55">
        <f t="shared" si="7"/>
        <v>0</v>
      </c>
      <c r="Q119" s="55">
        <f t="shared" si="8"/>
        <v>0</v>
      </c>
      <c r="R119" s="55">
        <f t="shared" si="9"/>
        <v>0</v>
      </c>
      <c r="S119" s="55">
        <f t="shared" si="10"/>
        <v>0</v>
      </c>
      <c r="U119" s="51">
        <f>NPV(Inputs!$C$6,'Vendas ajustada'!O119:R119)+(S119*Inputs!$C$11)/(1+Inputs!$C$6)^(4.55)</f>
        <v>0</v>
      </c>
    </row>
    <row r="120" spans="1:21">
      <c r="A120" s="192" t="s">
        <v>4855</v>
      </c>
      <c r="B120" s="50" t="s">
        <v>109</v>
      </c>
      <c r="C120" s="50">
        <v>5</v>
      </c>
      <c r="D120" s="51">
        <v>50001</v>
      </c>
      <c r="E120" s="51">
        <v>100000</v>
      </c>
      <c r="G120" s="51"/>
      <c r="H120" s="51">
        <f>SUMIFS(Tarifas!$AF$7:$AF$320,Tarifas!$AB$7:$AB$320,$A120)*SUMIFS(Mercado!G$9:G$160,Mercado!$A$9:$A$160,$A120)</f>
        <v>0</v>
      </c>
      <c r="I120" s="51">
        <f>SUMIFS(Tarifas!$AF$7:$AF$320,Tarifas!$AB$7:$AB$320,$A120)*SUMIFS(Mercado!H$9:H$160,Mercado!$A$9:$A$160,$A120)</f>
        <v>0</v>
      </c>
      <c r="J120" s="51">
        <f>SUMIFS(Tarifas!$AF$7:$AF$320,Tarifas!$AB$7:$AB$320,$A120)*SUMIFS(Mercado!I$9:I$160,Mercado!$A$9:$A$160,$A120)</f>
        <v>0</v>
      </c>
      <c r="K120" s="51">
        <f>SUMIFS(Tarifas!$AF$7:$AF$320,Tarifas!$AB$7:$AB$320,$A120)*SUMIFS(Mercado!J$9:J$160,Mercado!$A$9:$A$160,$A120)</f>
        <v>0</v>
      </c>
      <c r="L120" s="51">
        <f>SUMIFS(Tarifas!$AF$7:$AF$320,Tarifas!$AB$7:$AB$320,$A120)*SUMIFS(Mercado!K$9:K$160,Mercado!$A$9:$A$160,$A120)</f>
        <v>0</v>
      </c>
      <c r="N120" s="55">
        <f t="shared" si="11"/>
        <v>0</v>
      </c>
      <c r="O120" s="55">
        <f t="shared" si="6"/>
        <v>0</v>
      </c>
      <c r="P120" s="55">
        <f t="shared" si="7"/>
        <v>0</v>
      </c>
      <c r="Q120" s="55">
        <f t="shared" si="8"/>
        <v>0</v>
      </c>
      <c r="R120" s="55">
        <f t="shared" si="9"/>
        <v>0</v>
      </c>
      <c r="S120" s="55">
        <f t="shared" si="10"/>
        <v>0</v>
      </c>
      <c r="U120" s="51">
        <f>NPV(Inputs!$C$6,'Vendas ajustada'!O120:R120)+(S120*Inputs!$C$11)/(1+Inputs!$C$6)^(4.55)</f>
        <v>0</v>
      </c>
    </row>
    <row r="121" spans="1:21">
      <c r="A121" s="192" t="s">
        <v>4856</v>
      </c>
      <c r="B121" s="50" t="s">
        <v>109</v>
      </c>
      <c r="C121" s="50">
        <v>6</v>
      </c>
      <c r="D121" s="51">
        <v>100001</v>
      </c>
      <c r="E121" s="51">
        <v>300000</v>
      </c>
      <c r="G121" s="51"/>
      <c r="H121" s="51">
        <f>SUMIFS(Tarifas!$AF$7:$AF$320,Tarifas!$AB$7:$AB$320,$A121)*SUMIFS(Mercado!G$9:G$160,Mercado!$A$9:$A$160,$A121)</f>
        <v>0</v>
      </c>
      <c r="I121" s="51">
        <f>SUMIFS(Tarifas!$AF$7:$AF$320,Tarifas!$AB$7:$AB$320,$A121)*SUMIFS(Mercado!H$9:H$160,Mercado!$A$9:$A$160,$A121)</f>
        <v>0</v>
      </c>
      <c r="J121" s="51">
        <f>SUMIFS(Tarifas!$AF$7:$AF$320,Tarifas!$AB$7:$AB$320,$A121)*SUMIFS(Mercado!I$9:I$160,Mercado!$A$9:$A$160,$A121)</f>
        <v>0</v>
      </c>
      <c r="K121" s="51">
        <f>SUMIFS(Tarifas!$AF$7:$AF$320,Tarifas!$AB$7:$AB$320,$A121)*SUMIFS(Mercado!J$9:J$160,Mercado!$A$9:$A$160,$A121)</f>
        <v>0</v>
      </c>
      <c r="L121" s="51">
        <f>SUMIFS(Tarifas!$AF$7:$AF$320,Tarifas!$AB$7:$AB$320,$A121)*SUMIFS(Mercado!K$9:K$160,Mercado!$A$9:$A$160,$A121)</f>
        <v>0</v>
      </c>
      <c r="N121" s="55">
        <f t="shared" si="11"/>
        <v>0</v>
      </c>
      <c r="O121" s="55">
        <f t="shared" si="6"/>
        <v>0</v>
      </c>
      <c r="P121" s="55">
        <f t="shared" si="7"/>
        <v>0</v>
      </c>
      <c r="Q121" s="55">
        <f t="shared" si="8"/>
        <v>0</v>
      </c>
      <c r="R121" s="55">
        <f t="shared" si="9"/>
        <v>0</v>
      </c>
      <c r="S121" s="55">
        <f t="shared" si="10"/>
        <v>0</v>
      </c>
      <c r="U121" s="51">
        <f>NPV(Inputs!$C$6,'Vendas ajustada'!O121:R121)+(S121*Inputs!$C$11)/(1+Inputs!$C$6)^(4.55)</f>
        <v>0</v>
      </c>
    </row>
    <row r="122" spans="1:21">
      <c r="A122" s="192" t="s">
        <v>4857</v>
      </c>
      <c r="B122" s="50" t="s">
        <v>109</v>
      </c>
      <c r="C122" s="50">
        <v>7</v>
      </c>
      <c r="D122" s="51">
        <v>300001</v>
      </c>
      <c r="E122" s="51">
        <v>600000</v>
      </c>
      <c r="G122" s="51"/>
      <c r="H122" s="51">
        <f>SUMIFS(Tarifas!$AF$7:$AF$320,Tarifas!$AB$7:$AB$320,$A122)*SUMIFS(Mercado!G$9:G$160,Mercado!$A$9:$A$160,$A122)</f>
        <v>0</v>
      </c>
      <c r="I122" s="51">
        <f>SUMIFS(Tarifas!$AF$7:$AF$320,Tarifas!$AB$7:$AB$320,$A122)*SUMIFS(Mercado!H$9:H$160,Mercado!$A$9:$A$160,$A122)</f>
        <v>0</v>
      </c>
      <c r="J122" s="51">
        <f>SUMIFS(Tarifas!$AF$7:$AF$320,Tarifas!$AB$7:$AB$320,$A122)*SUMIFS(Mercado!I$9:I$160,Mercado!$A$9:$A$160,$A122)</f>
        <v>0</v>
      </c>
      <c r="K122" s="51">
        <f>SUMIFS(Tarifas!$AF$7:$AF$320,Tarifas!$AB$7:$AB$320,$A122)*SUMIFS(Mercado!J$9:J$160,Mercado!$A$9:$A$160,$A122)</f>
        <v>0</v>
      </c>
      <c r="L122" s="51">
        <f>SUMIFS(Tarifas!$AF$7:$AF$320,Tarifas!$AB$7:$AB$320,$A122)*SUMIFS(Mercado!K$9:K$160,Mercado!$A$9:$A$160,$A122)</f>
        <v>0</v>
      </c>
      <c r="N122" s="55">
        <f t="shared" si="11"/>
        <v>0</v>
      </c>
      <c r="O122" s="55">
        <f t="shared" si="6"/>
        <v>0</v>
      </c>
      <c r="P122" s="55">
        <f t="shared" si="7"/>
        <v>0</v>
      </c>
      <c r="Q122" s="55">
        <f t="shared" si="8"/>
        <v>0</v>
      </c>
      <c r="R122" s="55">
        <f t="shared" si="9"/>
        <v>0</v>
      </c>
      <c r="S122" s="55">
        <f t="shared" si="10"/>
        <v>0</v>
      </c>
      <c r="U122" s="51">
        <f>NPV(Inputs!$C$6,'Vendas ajustada'!O122:R122)+(S122*Inputs!$C$11)/(1+Inputs!$C$6)^(4.55)</f>
        <v>0</v>
      </c>
    </row>
    <row r="123" spans="1:21">
      <c r="A123" s="192" t="s">
        <v>4858</v>
      </c>
      <c r="B123" s="50" t="s">
        <v>109</v>
      </c>
      <c r="C123" s="50">
        <v>8</v>
      </c>
      <c r="D123" s="51">
        <v>600001</v>
      </c>
      <c r="E123" s="51">
        <v>1500000</v>
      </c>
      <c r="G123" s="51"/>
      <c r="H123" s="51">
        <f>SUMIFS(Tarifas!$AF$7:$AF$320,Tarifas!$AB$7:$AB$320,$A123)*SUMIFS(Mercado!G$9:G$160,Mercado!$A$9:$A$160,$A123)</f>
        <v>0</v>
      </c>
      <c r="I123" s="51">
        <f>SUMIFS(Tarifas!$AF$7:$AF$320,Tarifas!$AB$7:$AB$320,$A123)*SUMIFS(Mercado!H$9:H$160,Mercado!$A$9:$A$160,$A123)</f>
        <v>0</v>
      </c>
      <c r="J123" s="51">
        <f>SUMIFS(Tarifas!$AF$7:$AF$320,Tarifas!$AB$7:$AB$320,$A123)*SUMIFS(Mercado!I$9:I$160,Mercado!$A$9:$A$160,$A123)</f>
        <v>0</v>
      </c>
      <c r="K123" s="51">
        <f>SUMIFS(Tarifas!$AF$7:$AF$320,Tarifas!$AB$7:$AB$320,$A123)*SUMIFS(Mercado!J$9:J$160,Mercado!$A$9:$A$160,$A123)</f>
        <v>0</v>
      </c>
      <c r="L123" s="51">
        <f>SUMIFS(Tarifas!$AF$7:$AF$320,Tarifas!$AB$7:$AB$320,$A123)*SUMIFS(Mercado!K$9:K$160,Mercado!$A$9:$A$160,$A123)</f>
        <v>0</v>
      </c>
      <c r="N123" s="55">
        <f t="shared" si="11"/>
        <v>0</v>
      </c>
      <c r="O123" s="55">
        <f t="shared" si="6"/>
        <v>0</v>
      </c>
      <c r="P123" s="55">
        <f t="shared" si="7"/>
        <v>0</v>
      </c>
      <c r="Q123" s="55">
        <f t="shared" si="8"/>
        <v>0</v>
      </c>
      <c r="R123" s="55">
        <f t="shared" si="9"/>
        <v>0</v>
      </c>
      <c r="S123" s="55">
        <f t="shared" si="10"/>
        <v>0</v>
      </c>
      <c r="U123" s="51">
        <f>NPV(Inputs!$C$6,'Vendas ajustada'!O123:R123)+(S123*Inputs!$C$11)/(1+Inputs!$C$6)^(4.55)</f>
        <v>0</v>
      </c>
    </row>
    <row r="124" spans="1:21">
      <c r="A124" s="192" t="s">
        <v>4859</v>
      </c>
      <c r="B124" s="50" t="s">
        <v>109</v>
      </c>
      <c r="C124" s="50">
        <v>9</v>
      </c>
      <c r="D124" s="51">
        <v>1500001</v>
      </c>
      <c r="E124" s="51">
        <v>3000000</v>
      </c>
      <c r="G124" s="51"/>
      <c r="H124" s="51">
        <f>SUMIFS(Tarifas!$AF$7:$AF$320,Tarifas!$AB$7:$AB$320,$A124)*SUMIFS(Mercado!G$9:G$160,Mercado!$A$9:$A$160,$A124)</f>
        <v>0</v>
      </c>
      <c r="I124" s="51">
        <f>SUMIFS(Tarifas!$AF$7:$AF$320,Tarifas!$AB$7:$AB$320,$A124)*SUMIFS(Mercado!H$9:H$160,Mercado!$A$9:$A$160,$A124)</f>
        <v>0</v>
      </c>
      <c r="J124" s="51">
        <f>SUMIFS(Tarifas!$AF$7:$AF$320,Tarifas!$AB$7:$AB$320,$A124)*SUMIFS(Mercado!I$9:I$160,Mercado!$A$9:$A$160,$A124)</f>
        <v>0</v>
      </c>
      <c r="K124" s="51">
        <f>SUMIFS(Tarifas!$AF$7:$AF$320,Tarifas!$AB$7:$AB$320,$A124)*SUMIFS(Mercado!J$9:J$160,Mercado!$A$9:$A$160,$A124)</f>
        <v>0</v>
      </c>
      <c r="L124" s="51">
        <f>SUMIFS(Tarifas!$AF$7:$AF$320,Tarifas!$AB$7:$AB$320,$A124)*SUMIFS(Mercado!K$9:K$160,Mercado!$A$9:$A$160,$A124)</f>
        <v>0</v>
      </c>
      <c r="N124" s="55">
        <f t="shared" si="11"/>
        <v>0</v>
      </c>
      <c r="O124" s="55">
        <f t="shared" si="6"/>
        <v>0</v>
      </c>
      <c r="P124" s="55">
        <f t="shared" si="7"/>
        <v>0</v>
      </c>
      <c r="Q124" s="55">
        <f t="shared" si="8"/>
        <v>0</v>
      </c>
      <c r="R124" s="55">
        <f t="shared" si="9"/>
        <v>0</v>
      </c>
      <c r="S124" s="55">
        <f t="shared" si="10"/>
        <v>0</v>
      </c>
      <c r="U124" s="51">
        <f>NPV(Inputs!$C$6,'Vendas ajustada'!O124:R124)+(S124*Inputs!$C$11)/(1+Inputs!$C$6)^(4.55)</f>
        <v>0</v>
      </c>
    </row>
    <row r="125" spans="1:21">
      <c r="A125" s="192" t="s">
        <v>4860</v>
      </c>
      <c r="B125" s="50" t="s">
        <v>109</v>
      </c>
      <c r="C125" s="50">
        <v>10</v>
      </c>
      <c r="D125" s="51">
        <v>3000001</v>
      </c>
      <c r="E125" s="51">
        <v>999999999</v>
      </c>
      <c r="G125" s="51"/>
      <c r="H125" s="51">
        <f>SUMIFS(Tarifas!$AF$7:$AF$320,Tarifas!$AB$7:$AB$320,$A125)*SUMIFS(Mercado!G$9:G$160,Mercado!$A$9:$A$160,$A125)</f>
        <v>0</v>
      </c>
      <c r="I125" s="51">
        <f>SUMIFS(Tarifas!$AF$7:$AF$320,Tarifas!$AB$7:$AB$320,$A125)*SUMIFS(Mercado!H$9:H$160,Mercado!$A$9:$A$160,$A125)</f>
        <v>0</v>
      </c>
      <c r="J125" s="51">
        <f>SUMIFS(Tarifas!$AF$7:$AF$320,Tarifas!$AB$7:$AB$320,$A125)*SUMIFS(Mercado!I$9:I$160,Mercado!$A$9:$A$160,$A125)</f>
        <v>0</v>
      </c>
      <c r="K125" s="51">
        <f>SUMIFS(Tarifas!$AF$7:$AF$320,Tarifas!$AB$7:$AB$320,$A125)*SUMIFS(Mercado!J$9:J$160,Mercado!$A$9:$A$160,$A125)</f>
        <v>0</v>
      </c>
      <c r="L125" s="51">
        <f>SUMIFS(Tarifas!$AF$7:$AF$320,Tarifas!$AB$7:$AB$320,$A125)*SUMIFS(Mercado!K$9:K$160,Mercado!$A$9:$A$160,$A125)</f>
        <v>0</v>
      </c>
      <c r="N125" s="55">
        <f t="shared" si="11"/>
        <v>0</v>
      </c>
      <c r="O125" s="55">
        <f t="shared" si="6"/>
        <v>0</v>
      </c>
      <c r="P125" s="55">
        <f t="shared" si="7"/>
        <v>0</v>
      </c>
      <c r="Q125" s="55">
        <f t="shared" si="8"/>
        <v>0</v>
      </c>
      <c r="R125" s="55">
        <f t="shared" si="9"/>
        <v>0</v>
      </c>
      <c r="S125" s="55">
        <f t="shared" si="10"/>
        <v>0</v>
      </c>
      <c r="U125" s="51">
        <f>NPV(Inputs!$C$6,'Vendas ajustada'!O125:R125)+(S125*Inputs!$C$11)/(1+Inputs!$C$6)^(4.55)</f>
        <v>0</v>
      </c>
    </row>
    <row r="126" spans="1:21">
      <c r="A126" s="192"/>
      <c r="D126" s="51"/>
      <c r="E126" s="51"/>
      <c r="G126" s="51"/>
      <c r="H126" s="51">
        <f>SUMIFS(Tarifas!$AF$7:$AF$320,Tarifas!$AB$7:$AB$320,$A126)*SUMIFS(Mercado!G$9:G$160,Mercado!$A$9:$A$160,$A126)</f>
        <v>0</v>
      </c>
      <c r="I126" s="51">
        <f>SUMIFS(Tarifas!$AF$7:$AF$320,Tarifas!$AB$7:$AB$320,$A126)*SUMIFS(Mercado!H$9:H$160,Mercado!$A$9:$A$160,$A126)</f>
        <v>0</v>
      </c>
      <c r="J126" s="51">
        <f>SUMIFS(Tarifas!$AF$7:$AF$320,Tarifas!$AB$7:$AB$320,$A126)*SUMIFS(Mercado!I$9:I$160,Mercado!$A$9:$A$160,$A126)</f>
        <v>0</v>
      </c>
      <c r="K126" s="51">
        <f>SUMIFS(Tarifas!$AF$7:$AF$320,Tarifas!$AB$7:$AB$320,$A126)*SUMIFS(Mercado!J$9:J$160,Mercado!$A$9:$A$160,$A126)</f>
        <v>0</v>
      </c>
      <c r="L126" s="51">
        <f>SUMIFS(Tarifas!$AF$7:$AF$320,Tarifas!$AB$7:$AB$320,$A126)*SUMIFS(Mercado!K$9:K$160,Mercado!$A$9:$A$160,$A126)</f>
        <v>0</v>
      </c>
      <c r="N126" s="55">
        <f t="shared" si="11"/>
        <v>0</v>
      </c>
      <c r="O126" s="55">
        <f t="shared" si="6"/>
        <v>0</v>
      </c>
      <c r="P126" s="55">
        <f t="shared" si="7"/>
        <v>0</v>
      </c>
      <c r="Q126" s="55">
        <f t="shared" si="8"/>
        <v>0</v>
      </c>
      <c r="R126" s="55">
        <f t="shared" si="9"/>
        <v>0</v>
      </c>
      <c r="S126" s="55">
        <f t="shared" si="10"/>
        <v>0</v>
      </c>
      <c r="U126" s="51">
        <f>NPV(Inputs!$C$6,'Vendas ajustada'!O126:R126)+(S126*Inputs!$C$11)/(1+Inputs!$C$6)^(4.55)</f>
        <v>0</v>
      </c>
    </row>
    <row r="127" spans="1:21">
      <c r="A127" s="192" t="s">
        <v>4861</v>
      </c>
      <c r="B127" s="50" t="s">
        <v>4862</v>
      </c>
      <c r="C127" s="50">
        <v>1</v>
      </c>
      <c r="D127" s="51">
        <v>0</v>
      </c>
      <c r="E127" s="51">
        <v>200</v>
      </c>
      <c r="G127" s="51"/>
      <c r="H127" s="51">
        <f>SUMIFS(Tarifas!$AF$7:$AF$320,Tarifas!$AB$7:$AB$320,$A127)*SUMIFS(Mercado!G$9:G$160,Mercado!$A$9:$A$160,$A127)</f>
        <v>0</v>
      </c>
      <c r="I127" s="51">
        <f>SUMIFS(Tarifas!$AF$7:$AF$320,Tarifas!$AB$7:$AB$320,$A127)*SUMIFS(Mercado!H$9:H$160,Mercado!$A$9:$A$160,$A127)</f>
        <v>0</v>
      </c>
      <c r="J127" s="51">
        <f>SUMIFS(Tarifas!$AF$7:$AF$320,Tarifas!$AB$7:$AB$320,$A127)*SUMIFS(Mercado!I$9:I$160,Mercado!$A$9:$A$160,$A127)</f>
        <v>0</v>
      </c>
      <c r="K127" s="51">
        <f>SUMIFS(Tarifas!$AF$7:$AF$320,Tarifas!$AB$7:$AB$320,$A127)*SUMIFS(Mercado!J$9:J$160,Mercado!$A$9:$A$160,$A127)</f>
        <v>0</v>
      </c>
      <c r="L127" s="51">
        <f>SUMIFS(Tarifas!$AF$7:$AF$320,Tarifas!$AB$7:$AB$320,$A127)*SUMIFS(Mercado!K$9:K$160,Mercado!$A$9:$A$160,$A127)</f>
        <v>0</v>
      </c>
      <c r="N127" s="55">
        <f t="shared" si="11"/>
        <v>0</v>
      </c>
      <c r="O127" s="55">
        <f t="shared" si="6"/>
        <v>0</v>
      </c>
      <c r="P127" s="55">
        <f t="shared" si="7"/>
        <v>0</v>
      </c>
      <c r="Q127" s="55">
        <f t="shared" si="8"/>
        <v>0</v>
      </c>
      <c r="R127" s="55">
        <f t="shared" si="9"/>
        <v>0</v>
      </c>
      <c r="S127" s="55">
        <f t="shared" si="10"/>
        <v>0</v>
      </c>
      <c r="U127" s="51">
        <f>NPV(Inputs!$C$6,'Vendas ajustada'!O127:R127)+(S127*Inputs!$C$11)/(1+Inputs!$C$6)^(4.55)</f>
        <v>0</v>
      </c>
    </row>
    <row r="128" spans="1:21">
      <c r="A128" s="192" t="s">
        <v>4863</v>
      </c>
      <c r="B128" s="50" t="s">
        <v>4862</v>
      </c>
      <c r="C128" s="50">
        <v>2</v>
      </c>
      <c r="D128" s="51">
        <v>201</v>
      </c>
      <c r="E128" s="51">
        <v>2000</v>
      </c>
      <c r="G128" s="51"/>
      <c r="H128" s="51">
        <f>SUMIFS(Tarifas!$AF$7:$AF$320,Tarifas!$AB$7:$AB$320,$A128)*SUMIFS(Mercado!G$9:G$160,Mercado!$A$9:$A$160,$A128)</f>
        <v>0</v>
      </c>
      <c r="I128" s="51">
        <f>SUMIFS(Tarifas!$AF$7:$AF$320,Tarifas!$AB$7:$AB$320,$A128)*SUMIFS(Mercado!H$9:H$160,Mercado!$A$9:$A$160,$A128)</f>
        <v>0</v>
      </c>
      <c r="J128" s="51">
        <f>SUMIFS(Tarifas!$AF$7:$AF$320,Tarifas!$AB$7:$AB$320,$A128)*SUMIFS(Mercado!I$9:I$160,Mercado!$A$9:$A$160,$A128)</f>
        <v>0</v>
      </c>
      <c r="K128" s="51">
        <f>SUMIFS(Tarifas!$AF$7:$AF$320,Tarifas!$AB$7:$AB$320,$A128)*SUMIFS(Mercado!J$9:J$160,Mercado!$A$9:$A$160,$A128)</f>
        <v>0</v>
      </c>
      <c r="L128" s="51">
        <f>SUMIFS(Tarifas!$AF$7:$AF$320,Tarifas!$AB$7:$AB$320,$A128)*SUMIFS(Mercado!K$9:K$160,Mercado!$A$9:$A$160,$A128)</f>
        <v>0</v>
      </c>
      <c r="N128" s="55">
        <f t="shared" si="11"/>
        <v>0</v>
      </c>
      <c r="O128" s="55">
        <f t="shared" si="6"/>
        <v>0</v>
      </c>
      <c r="P128" s="55">
        <f t="shared" si="7"/>
        <v>0</v>
      </c>
      <c r="Q128" s="55">
        <f t="shared" si="8"/>
        <v>0</v>
      </c>
      <c r="R128" s="55">
        <f t="shared" si="9"/>
        <v>0</v>
      </c>
      <c r="S128" s="55">
        <f t="shared" si="10"/>
        <v>0</v>
      </c>
      <c r="U128" s="51">
        <f>NPV(Inputs!$C$6,'Vendas ajustada'!O128:R128)+(S128*Inputs!$C$11)/(1+Inputs!$C$6)^(4.55)</f>
        <v>0</v>
      </c>
    </row>
    <row r="129" spans="1:21">
      <c r="A129" s="192" t="s">
        <v>4864</v>
      </c>
      <c r="B129" s="50" t="s">
        <v>4862</v>
      </c>
      <c r="C129" s="50">
        <v>3</v>
      </c>
      <c r="D129" s="51">
        <v>2001</v>
      </c>
      <c r="E129" s="51">
        <v>10000</v>
      </c>
      <c r="G129" s="51"/>
      <c r="H129" s="51">
        <f>SUMIFS(Tarifas!$AF$7:$AF$320,Tarifas!$AB$7:$AB$320,$A129)*SUMIFS(Mercado!G$9:G$160,Mercado!$A$9:$A$160,$A129)</f>
        <v>0</v>
      </c>
      <c r="I129" s="51">
        <f>SUMIFS(Tarifas!$AF$7:$AF$320,Tarifas!$AB$7:$AB$320,$A129)*SUMIFS(Mercado!H$9:H$160,Mercado!$A$9:$A$160,$A129)</f>
        <v>0</v>
      </c>
      <c r="J129" s="51">
        <f>SUMIFS(Tarifas!$AF$7:$AF$320,Tarifas!$AB$7:$AB$320,$A129)*SUMIFS(Mercado!I$9:I$160,Mercado!$A$9:$A$160,$A129)</f>
        <v>0</v>
      </c>
      <c r="K129" s="51">
        <f>SUMIFS(Tarifas!$AF$7:$AF$320,Tarifas!$AB$7:$AB$320,$A129)*SUMIFS(Mercado!J$9:J$160,Mercado!$A$9:$A$160,$A129)</f>
        <v>0</v>
      </c>
      <c r="L129" s="51">
        <f>SUMIFS(Tarifas!$AF$7:$AF$320,Tarifas!$AB$7:$AB$320,$A129)*SUMIFS(Mercado!K$9:K$160,Mercado!$A$9:$A$160,$A129)</f>
        <v>0</v>
      </c>
      <c r="N129" s="55">
        <f t="shared" si="11"/>
        <v>0</v>
      </c>
      <c r="O129" s="55">
        <f t="shared" si="6"/>
        <v>0</v>
      </c>
      <c r="P129" s="55">
        <f t="shared" si="7"/>
        <v>0</v>
      </c>
      <c r="Q129" s="55">
        <f t="shared" si="8"/>
        <v>0</v>
      </c>
      <c r="R129" s="55">
        <f t="shared" si="9"/>
        <v>0</v>
      </c>
      <c r="S129" s="55">
        <f t="shared" si="10"/>
        <v>0</v>
      </c>
      <c r="U129" s="51">
        <f>NPV(Inputs!$C$6,'Vendas ajustada'!O129:R129)+(S129*Inputs!$C$11)/(1+Inputs!$C$6)^(4.55)</f>
        <v>0</v>
      </c>
    </row>
    <row r="130" spans="1:21">
      <c r="A130" s="192" t="s">
        <v>4865</v>
      </c>
      <c r="B130" s="50" t="s">
        <v>4862</v>
      </c>
      <c r="C130" s="50">
        <v>4</v>
      </c>
      <c r="D130" s="51">
        <v>10001</v>
      </c>
      <c r="E130" s="51">
        <v>50000</v>
      </c>
      <c r="G130" s="51"/>
      <c r="H130" s="51">
        <f>SUMIFS(Tarifas!$AF$7:$AF$320,Tarifas!$AB$7:$AB$320,$A130)*SUMIFS(Mercado!G$9:G$160,Mercado!$A$9:$A$160,$A130)</f>
        <v>0</v>
      </c>
      <c r="I130" s="51">
        <f>SUMIFS(Tarifas!$AF$7:$AF$320,Tarifas!$AB$7:$AB$320,$A130)*SUMIFS(Mercado!H$9:H$160,Mercado!$A$9:$A$160,$A130)</f>
        <v>0</v>
      </c>
      <c r="J130" s="51">
        <f>SUMIFS(Tarifas!$AF$7:$AF$320,Tarifas!$AB$7:$AB$320,$A130)*SUMIFS(Mercado!I$9:I$160,Mercado!$A$9:$A$160,$A130)</f>
        <v>0</v>
      </c>
      <c r="K130" s="51">
        <f>SUMIFS(Tarifas!$AF$7:$AF$320,Tarifas!$AB$7:$AB$320,$A130)*SUMIFS(Mercado!J$9:J$160,Mercado!$A$9:$A$160,$A130)</f>
        <v>0</v>
      </c>
      <c r="L130" s="51">
        <f>SUMIFS(Tarifas!$AF$7:$AF$320,Tarifas!$AB$7:$AB$320,$A130)*SUMIFS(Mercado!K$9:K$160,Mercado!$A$9:$A$160,$A130)</f>
        <v>0</v>
      </c>
      <c r="N130" s="55">
        <f t="shared" si="11"/>
        <v>0</v>
      </c>
      <c r="O130" s="55">
        <f t="shared" si="6"/>
        <v>0</v>
      </c>
      <c r="P130" s="55">
        <f t="shared" si="7"/>
        <v>0</v>
      </c>
      <c r="Q130" s="55">
        <f t="shared" si="8"/>
        <v>0</v>
      </c>
      <c r="R130" s="55">
        <f t="shared" si="9"/>
        <v>0</v>
      </c>
      <c r="S130" s="55">
        <f t="shared" si="10"/>
        <v>0</v>
      </c>
      <c r="U130" s="51">
        <f>NPV(Inputs!$C$6,'Vendas ajustada'!O130:R130)+(S130*Inputs!$C$11)/(1+Inputs!$C$6)^(4.55)</f>
        <v>0</v>
      </c>
    </row>
    <row r="131" spans="1:21">
      <c r="A131" s="192" t="s">
        <v>4866</v>
      </c>
      <c r="B131" s="50" t="s">
        <v>4862</v>
      </c>
      <c r="C131" s="50">
        <v>5</v>
      </c>
      <c r="D131" s="51">
        <v>50001</v>
      </c>
      <c r="E131" s="51">
        <v>100000</v>
      </c>
      <c r="G131" s="51"/>
      <c r="H131" s="51">
        <f>SUMIFS(Tarifas!$AF$7:$AF$320,Tarifas!$AB$7:$AB$320,$A131)*SUMIFS(Mercado!G$9:G$160,Mercado!$A$9:$A$160,$A131)</f>
        <v>0</v>
      </c>
      <c r="I131" s="51">
        <f>SUMIFS(Tarifas!$AF$7:$AF$320,Tarifas!$AB$7:$AB$320,$A131)*SUMIFS(Mercado!H$9:H$160,Mercado!$A$9:$A$160,$A131)</f>
        <v>0</v>
      </c>
      <c r="J131" s="51">
        <f>SUMIFS(Tarifas!$AF$7:$AF$320,Tarifas!$AB$7:$AB$320,$A131)*SUMIFS(Mercado!I$9:I$160,Mercado!$A$9:$A$160,$A131)</f>
        <v>0</v>
      </c>
      <c r="K131" s="51">
        <f>SUMIFS(Tarifas!$AF$7:$AF$320,Tarifas!$AB$7:$AB$320,$A131)*SUMIFS(Mercado!J$9:J$160,Mercado!$A$9:$A$160,$A131)</f>
        <v>0</v>
      </c>
      <c r="L131" s="51">
        <f>SUMIFS(Tarifas!$AF$7:$AF$320,Tarifas!$AB$7:$AB$320,$A131)*SUMIFS(Mercado!K$9:K$160,Mercado!$A$9:$A$160,$A131)</f>
        <v>0</v>
      </c>
      <c r="N131" s="55">
        <f t="shared" si="11"/>
        <v>0</v>
      </c>
      <c r="O131" s="55">
        <f t="shared" ref="O131:O147" si="12">H131</f>
        <v>0</v>
      </c>
      <c r="P131" s="55">
        <f t="shared" ref="P131:P147" si="13">I131</f>
        <v>0</v>
      </c>
      <c r="Q131" s="55">
        <f t="shared" ref="Q131:Q147" si="14">J131</f>
        <v>0</v>
      </c>
      <c r="R131" s="55">
        <f t="shared" ref="R131:R147" si="15">K131</f>
        <v>0</v>
      </c>
      <c r="S131" s="55">
        <f t="shared" ref="S131:S147" si="16">L131</f>
        <v>0</v>
      </c>
      <c r="U131" s="51">
        <f>NPV(Inputs!$C$6,'Vendas ajustada'!O131:R131)+(S131*Inputs!$C$11)/(1+Inputs!$C$6)^(4.55)</f>
        <v>0</v>
      </c>
    </row>
    <row r="132" spans="1:21">
      <c r="A132" s="192" t="s">
        <v>4867</v>
      </c>
      <c r="B132" s="50" t="s">
        <v>4862</v>
      </c>
      <c r="C132" s="50">
        <v>6</v>
      </c>
      <c r="D132" s="51">
        <v>100001</v>
      </c>
      <c r="E132" s="51">
        <v>300000</v>
      </c>
      <c r="G132" s="51"/>
      <c r="H132" s="51">
        <f>SUMIFS(Tarifas!$AF$7:$AF$320,Tarifas!$AB$7:$AB$320,$A132)*SUMIFS(Mercado!G$9:G$160,Mercado!$A$9:$A$160,$A132)</f>
        <v>0</v>
      </c>
      <c r="I132" s="51">
        <f>SUMIFS(Tarifas!$AF$7:$AF$320,Tarifas!$AB$7:$AB$320,$A132)*SUMIFS(Mercado!H$9:H$160,Mercado!$A$9:$A$160,$A132)</f>
        <v>0</v>
      </c>
      <c r="J132" s="51">
        <f>SUMIFS(Tarifas!$AF$7:$AF$320,Tarifas!$AB$7:$AB$320,$A132)*SUMIFS(Mercado!I$9:I$160,Mercado!$A$9:$A$160,$A132)</f>
        <v>0</v>
      </c>
      <c r="K132" s="51">
        <f>SUMIFS(Tarifas!$AF$7:$AF$320,Tarifas!$AB$7:$AB$320,$A132)*SUMIFS(Mercado!J$9:J$160,Mercado!$A$9:$A$160,$A132)</f>
        <v>0</v>
      </c>
      <c r="L132" s="51">
        <f>SUMIFS(Tarifas!$AF$7:$AF$320,Tarifas!$AB$7:$AB$320,$A132)*SUMIFS(Mercado!K$9:K$160,Mercado!$A$9:$A$160,$A132)</f>
        <v>0</v>
      </c>
      <c r="N132" s="55">
        <f t="shared" ref="N132:N147" si="17">G132</f>
        <v>0</v>
      </c>
      <c r="O132" s="55">
        <f t="shared" si="12"/>
        <v>0</v>
      </c>
      <c r="P132" s="55">
        <f t="shared" si="13"/>
        <v>0</v>
      </c>
      <c r="Q132" s="55">
        <f t="shared" si="14"/>
        <v>0</v>
      </c>
      <c r="R132" s="55">
        <f t="shared" si="15"/>
        <v>0</v>
      </c>
      <c r="S132" s="55">
        <f t="shared" si="16"/>
        <v>0</v>
      </c>
      <c r="U132" s="51">
        <f>NPV(Inputs!$C$6,'Vendas ajustada'!O132:R132)+(S132*Inputs!$C$11)/(1+Inputs!$C$6)^(4.55)</f>
        <v>0</v>
      </c>
    </row>
    <row r="133" spans="1:21">
      <c r="A133" s="192" t="s">
        <v>4868</v>
      </c>
      <c r="B133" s="50" t="s">
        <v>4862</v>
      </c>
      <c r="C133" s="50">
        <v>7</v>
      </c>
      <c r="D133" s="51">
        <v>300001</v>
      </c>
      <c r="E133" s="51">
        <v>600000</v>
      </c>
      <c r="G133" s="51"/>
      <c r="H133" s="51">
        <f>SUMIFS(Tarifas!$AF$7:$AF$320,Tarifas!$AB$7:$AB$320,$A133)*SUMIFS(Mercado!G$9:G$160,Mercado!$A$9:$A$160,$A133)</f>
        <v>0</v>
      </c>
      <c r="I133" s="51">
        <f>SUMIFS(Tarifas!$AF$7:$AF$320,Tarifas!$AB$7:$AB$320,$A133)*SUMIFS(Mercado!H$9:H$160,Mercado!$A$9:$A$160,$A133)</f>
        <v>0</v>
      </c>
      <c r="J133" s="51">
        <f>SUMIFS(Tarifas!$AF$7:$AF$320,Tarifas!$AB$7:$AB$320,$A133)*SUMIFS(Mercado!I$9:I$160,Mercado!$A$9:$A$160,$A133)</f>
        <v>0</v>
      </c>
      <c r="K133" s="51">
        <f>SUMIFS(Tarifas!$AF$7:$AF$320,Tarifas!$AB$7:$AB$320,$A133)*SUMIFS(Mercado!J$9:J$160,Mercado!$A$9:$A$160,$A133)</f>
        <v>0</v>
      </c>
      <c r="L133" s="51">
        <f>SUMIFS(Tarifas!$AF$7:$AF$320,Tarifas!$AB$7:$AB$320,$A133)*SUMIFS(Mercado!K$9:K$160,Mercado!$A$9:$A$160,$A133)</f>
        <v>0</v>
      </c>
      <c r="N133" s="55">
        <f t="shared" si="17"/>
        <v>0</v>
      </c>
      <c r="O133" s="55">
        <f t="shared" si="12"/>
        <v>0</v>
      </c>
      <c r="P133" s="55">
        <f t="shared" si="13"/>
        <v>0</v>
      </c>
      <c r="Q133" s="55">
        <f t="shared" si="14"/>
        <v>0</v>
      </c>
      <c r="R133" s="55">
        <f t="shared" si="15"/>
        <v>0</v>
      </c>
      <c r="S133" s="55">
        <f t="shared" si="16"/>
        <v>0</v>
      </c>
      <c r="U133" s="51">
        <f>NPV(Inputs!$C$6,'Vendas ajustada'!O133:R133)+(S133*Inputs!$C$11)/(1+Inputs!$C$6)^(4.55)</f>
        <v>0</v>
      </c>
    </row>
    <row r="134" spans="1:21">
      <c r="A134" s="192" t="s">
        <v>4869</v>
      </c>
      <c r="B134" s="50" t="s">
        <v>4862</v>
      </c>
      <c r="C134" s="50">
        <v>8</v>
      </c>
      <c r="D134" s="51">
        <v>600001</v>
      </c>
      <c r="E134" s="51">
        <v>1500000</v>
      </c>
      <c r="G134" s="51"/>
      <c r="H134" s="51">
        <f>SUMIFS(Tarifas!$AF$7:$AF$320,Tarifas!$AB$7:$AB$320,$A134)*SUMIFS(Mercado!G$9:G$160,Mercado!$A$9:$A$160,$A134)</f>
        <v>0</v>
      </c>
      <c r="I134" s="51">
        <f>SUMIFS(Tarifas!$AF$7:$AF$320,Tarifas!$AB$7:$AB$320,$A134)*SUMIFS(Mercado!H$9:H$160,Mercado!$A$9:$A$160,$A134)</f>
        <v>0</v>
      </c>
      <c r="J134" s="51">
        <f>SUMIFS(Tarifas!$AF$7:$AF$320,Tarifas!$AB$7:$AB$320,$A134)*SUMIFS(Mercado!I$9:I$160,Mercado!$A$9:$A$160,$A134)</f>
        <v>0</v>
      </c>
      <c r="K134" s="51">
        <f>SUMIFS(Tarifas!$AF$7:$AF$320,Tarifas!$AB$7:$AB$320,$A134)*SUMIFS(Mercado!J$9:J$160,Mercado!$A$9:$A$160,$A134)</f>
        <v>0</v>
      </c>
      <c r="L134" s="51">
        <f>SUMIFS(Tarifas!$AF$7:$AF$320,Tarifas!$AB$7:$AB$320,$A134)*SUMIFS(Mercado!K$9:K$160,Mercado!$A$9:$A$160,$A134)</f>
        <v>0</v>
      </c>
      <c r="N134" s="55">
        <f t="shared" si="17"/>
        <v>0</v>
      </c>
      <c r="O134" s="55">
        <f t="shared" si="12"/>
        <v>0</v>
      </c>
      <c r="P134" s="55">
        <f t="shared" si="13"/>
        <v>0</v>
      </c>
      <c r="Q134" s="55">
        <f t="shared" si="14"/>
        <v>0</v>
      </c>
      <c r="R134" s="55">
        <f t="shared" si="15"/>
        <v>0</v>
      </c>
      <c r="S134" s="55">
        <f t="shared" si="16"/>
        <v>0</v>
      </c>
      <c r="U134" s="51">
        <f>NPV(Inputs!$C$6,'Vendas ajustada'!O134:R134)+(S134*Inputs!$C$11)/(1+Inputs!$C$6)^(4.55)</f>
        <v>0</v>
      </c>
    </row>
    <row r="135" spans="1:21">
      <c r="A135" s="192" t="s">
        <v>4870</v>
      </c>
      <c r="B135" s="50" t="s">
        <v>4862</v>
      </c>
      <c r="C135" s="50">
        <v>9</v>
      </c>
      <c r="D135" s="51">
        <v>1500001</v>
      </c>
      <c r="E135" s="51">
        <v>3000000</v>
      </c>
      <c r="G135" s="51"/>
      <c r="H135" s="51">
        <f>SUMIFS(Tarifas!$AF$7:$AF$320,Tarifas!$AB$7:$AB$320,$A135)*SUMIFS(Mercado!G$9:G$160,Mercado!$A$9:$A$160,$A135)</f>
        <v>0</v>
      </c>
      <c r="I135" s="51">
        <f>SUMIFS(Tarifas!$AF$7:$AF$320,Tarifas!$AB$7:$AB$320,$A135)*SUMIFS(Mercado!H$9:H$160,Mercado!$A$9:$A$160,$A135)</f>
        <v>0</v>
      </c>
      <c r="J135" s="51">
        <f>SUMIFS(Tarifas!$AF$7:$AF$320,Tarifas!$AB$7:$AB$320,$A135)*SUMIFS(Mercado!I$9:I$160,Mercado!$A$9:$A$160,$A135)</f>
        <v>0</v>
      </c>
      <c r="K135" s="51">
        <f>SUMIFS(Tarifas!$AF$7:$AF$320,Tarifas!$AB$7:$AB$320,$A135)*SUMIFS(Mercado!J$9:J$160,Mercado!$A$9:$A$160,$A135)</f>
        <v>0</v>
      </c>
      <c r="L135" s="51">
        <f>SUMIFS(Tarifas!$AF$7:$AF$320,Tarifas!$AB$7:$AB$320,$A135)*SUMIFS(Mercado!K$9:K$160,Mercado!$A$9:$A$160,$A135)</f>
        <v>0</v>
      </c>
      <c r="N135" s="55">
        <f t="shared" si="17"/>
        <v>0</v>
      </c>
      <c r="O135" s="55">
        <f t="shared" si="12"/>
        <v>0</v>
      </c>
      <c r="P135" s="55">
        <f t="shared" si="13"/>
        <v>0</v>
      </c>
      <c r="Q135" s="55">
        <f t="shared" si="14"/>
        <v>0</v>
      </c>
      <c r="R135" s="55">
        <f t="shared" si="15"/>
        <v>0</v>
      </c>
      <c r="S135" s="55">
        <f t="shared" si="16"/>
        <v>0</v>
      </c>
      <c r="U135" s="51">
        <f>NPV(Inputs!$C$6,'Vendas ajustada'!O135:R135)+(S135*Inputs!$C$11)/(1+Inputs!$C$6)^(4.55)</f>
        <v>0</v>
      </c>
    </row>
    <row r="136" spans="1:21">
      <c r="A136" s="192" t="s">
        <v>4871</v>
      </c>
      <c r="B136" s="50" t="s">
        <v>4862</v>
      </c>
      <c r="C136" s="50">
        <v>10</v>
      </c>
      <c r="D136" s="51">
        <v>3000001</v>
      </c>
      <c r="E136" s="51">
        <v>999999999</v>
      </c>
      <c r="G136" s="51"/>
      <c r="H136" s="51">
        <f>SUMIFS(Tarifas!$AF$7:$AF$320,Tarifas!$AB$7:$AB$320,$A136)*SUMIFS(Mercado!G$9:G$160,Mercado!$A$9:$A$160,$A136)</f>
        <v>0</v>
      </c>
      <c r="I136" s="51">
        <f>SUMIFS(Tarifas!$AF$7:$AF$320,Tarifas!$AB$7:$AB$320,$A136)*SUMIFS(Mercado!H$9:H$160,Mercado!$A$9:$A$160,$A136)</f>
        <v>0</v>
      </c>
      <c r="J136" s="51">
        <f>SUMIFS(Tarifas!$AF$7:$AF$320,Tarifas!$AB$7:$AB$320,$A136)*SUMIFS(Mercado!I$9:I$160,Mercado!$A$9:$A$160,$A136)</f>
        <v>0</v>
      </c>
      <c r="K136" s="51">
        <f>SUMIFS(Tarifas!$AF$7:$AF$320,Tarifas!$AB$7:$AB$320,$A136)*SUMIFS(Mercado!J$9:J$160,Mercado!$A$9:$A$160,$A136)</f>
        <v>0</v>
      </c>
      <c r="L136" s="51">
        <f>SUMIFS(Tarifas!$AF$7:$AF$320,Tarifas!$AB$7:$AB$320,$A136)*SUMIFS(Mercado!K$9:K$160,Mercado!$A$9:$A$160,$A136)</f>
        <v>0</v>
      </c>
      <c r="N136" s="55">
        <f t="shared" si="17"/>
        <v>0</v>
      </c>
      <c r="O136" s="55">
        <f t="shared" si="12"/>
        <v>0</v>
      </c>
      <c r="P136" s="55">
        <f t="shared" si="13"/>
        <v>0</v>
      </c>
      <c r="Q136" s="55">
        <f t="shared" si="14"/>
        <v>0</v>
      </c>
      <c r="R136" s="55">
        <f t="shared" si="15"/>
        <v>0</v>
      </c>
      <c r="S136" s="55">
        <f t="shared" si="16"/>
        <v>0</v>
      </c>
      <c r="U136" s="51">
        <f>NPV(Inputs!$C$6,'Vendas ajustada'!O136:R136)+(S136*Inputs!$C$11)/(1+Inputs!$C$6)^(4.55)</f>
        <v>0</v>
      </c>
    </row>
    <row r="137" spans="1:21">
      <c r="A137" s="192"/>
      <c r="D137" s="51"/>
      <c r="E137" s="51"/>
      <c r="G137" s="51"/>
      <c r="H137" s="51">
        <f>SUMIFS(Tarifas!$AF$7:$AF$320,Tarifas!$AB$7:$AB$320,$A137)*SUMIFS(Mercado!G$9:G$160,Mercado!$A$9:$A$160,$A137)</f>
        <v>0</v>
      </c>
      <c r="I137" s="51">
        <f>SUMIFS(Tarifas!$AF$7:$AF$320,Tarifas!$AB$7:$AB$320,$A137)*SUMIFS(Mercado!H$9:H$160,Mercado!$A$9:$A$160,$A137)</f>
        <v>0</v>
      </c>
      <c r="J137" s="51">
        <f>SUMIFS(Tarifas!$AF$7:$AF$320,Tarifas!$AB$7:$AB$320,$A137)*SUMIFS(Mercado!I$9:I$160,Mercado!$A$9:$A$160,$A137)</f>
        <v>0</v>
      </c>
      <c r="K137" s="51">
        <f>SUMIFS(Tarifas!$AF$7:$AF$320,Tarifas!$AB$7:$AB$320,$A137)*SUMIFS(Mercado!J$9:J$160,Mercado!$A$9:$A$160,$A137)</f>
        <v>0</v>
      </c>
      <c r="L137" s="51">
        <f>SUMIFS(Tarifas!$AF$7:$AF$320,Tarifas!$AB$7:$AB$320,$A137)*SUMIFS(Mercado!K$9:K$160,Mercado!$A$9:$A$160,$A137)</f>
        <v>0</v>
      </c>
      <c r="N137" s="55">
        <f t="shared" si="17"/>
        <v>0</v>
      </c>
      <c r="O137" s="55">
        <f t="shared" si="12"/>
        <v>0</v>
      </c>
      <c r="P137" s="55">
        <f t="shared" si="13"/>
        <v>0</v>
      </c>
      <c r="Q137" s="55">
        <f t="shared" si="14"/>
        <v>0</v>
      </c>
      <c r="R137" s="55">
        <f t="shared" si="15"/>
        <v>0</v>
      </c>
      <c r="S137" s="55">
        <f t="shared" si="16"/>
        <v>0</v>
      </c>
      <c r="U137" s="51">
        <f>NPV(Inputs!$C$6,'Vendas ajustada'!O137:R137)+(S137*Inputs!$C$11)/(1+Inputs!$C$6)^(4.55)</f>
        <v>0</v>
      </c>
    </row>
    <row r="138" spans="1:21">
      <c r="A138" s="192" t="s">
        <v>4872</v>
      </c>
      <c r="B138" s="50" t="s">
        <v>4873</v>
      </c>
      <c r="C138" s="50">
        <v>1</v>
      </c>
      <c r="D138" s="51">
        <v>0</v>
      </c>
      <c r="E138" s="51">
        <v>200</v>
      </c>
      <c r="G138" s="51"/>
      <c r="H138" s="51">
        <f>SUMIFS(Tarifas!$AF$7:$AF$320,Tarifas!$AB$7:$AB$320,$A138)*SUMIFS(Mercado!G$9:G$160,Mercado!$A$9:$A$160,$A138)</f>
        <v>0</v>
      </c>
      <c r="I138" s="51">
        <f>SUMIFS(Tarifas!$AF$7:$AF$320,Tarifas!$AB$7:$AB$320,$A138)*SUMIFS(Mercado!H$9:H$160,Mercado!$A$9:$A$160,$A138)</f>
        <v>0</v>
      </c>
      <c r="J138" s="51">
        <f>SUMIFS(Tarifas!$AF$7:$AF$320,Tarifas!$AB$7:$AB$320,$A138)*SUMIFS(Mercado!I$9:I$160,Mercado!$A$9:$A$160,$A138)</f>
        <v>0</v>
      </c>
      <c r="K138" s="51">
        <f>SUMIFS(Tarifas!$AF$7:$AF$320,Tarifas!$AB$7:$AB$320,$A138)*SUMIFS(Mercado!J$9:J$160,Mercado!$A$9:$A$160,$A138)</f>
        <v>0</v>
      </c>
      <c r="L138" s="51">
        <f>SUMIFS(Tarifas!$AF$7:$AF$320,Tarifas!$AB$7:$AB$320,$A138)*SUMIFS(Mercado!K$9:K$160,Mercado!$A$9:$A$160,$A138)</f>
        <v>0</v>
      </c>
      <c r="N138" s="55">
        <f t="shared" si="17"/>
        <v>0</v>
      </c>
      <c r="O138" s="55">
        <f t="shared" si="12"/>
        <v>0</v>
      </c>
      <c r="P138" s="55">
        <f t="shared" si="13"/>
        <v>0</v>
      </c>
      <c r="Q138" s="55">
        <f t="shared" si="14"/>
        <v>0</v>
      </c>
      <c r="R138" s="55">
        <f t="shared" si="15"/>
        <v>0</v>
      </c>
      <c r="S138" s="55">
        <f t="shared" si="16"/>
        <v>0</v>
      </c>
      <c r="U138" s="51">
        <f>NPV(Inputs!$C$6,'Vendas ajustada'!O138:R138)+(S138*Inputs!$C$11)/(1+Inputs!$C$6)^(4.55)</f>
        <v>0</v>
      </c>
    </row>
    <row r="139" spans="1:21">
      <c r="A139" s="192" t="s">
        <v>4874</v>
      </c>
      <c r="B139" s="50" t="s">
        <v>4873</v>
      </c>
      <c r="C139" s="50">
        <v>2</v>
      </c>
      <c r="D139" s="51">
        <v>201</v>
      </c>
      <c r="E139" s="51">
        <v>2000</v>
      </c>
      <c r="G139" s="51"/>
      <c r="H139" s="51">
        <f>SUMIFS(Tarifas!$AF$7:$AF$320,Tarifas!$AB$7:$AB$320,$A139)*SUMIFS(Mercado!G$9:G$160,Mercado!$A$9:$A$160,$A139)</f>
        <v>0</v>
      </c>
      <c r="I139" s="51">
        <f>SUMIFS(Tarifas!$AF$7:$AF$320,Tarifas!$AB$7:$AB$320,$A139)*SUMIFS(Mercado!H$9:H$160,Mercado!$A$9:$A$160,$A139)</f>
        <v>0</v>
      </c>
      <c r="J139" s="51">
        <f>SUMIFS(Tarifas!$AF$7:$AF$320,Tarifas!$AB$7:$AB$320,$A139)*SUMIFS(Mercado!I$9:I$160,Mercado!$A$9:$A$160,$A139)</f>
        <v>0</v>
      </c>
      <c r="K139" s="51">
        <f>SUMIFS(Tarifas!$AF$7:$AF$320,Tarifas!$AB$7:$AB$320,$A139)*SUMIFS(Mercado!J$9:J$160,Mercado!$A$9:$A$160,$A139)</f>
        <v>0</v>
      </c>
      <c r="L139" s="51">
        <f>SUMIFS(Tarifas!$AF$7:$AF$320,Tarifas!$AB$7:$AB$320,$A139)*SUMIFS(Mercado!K$9:K$160,Mercado!$A$9:$A$160,$A139)</f>
        <v>0</v>
      </c>
      <c r="N139" s="55">
        <f t="shared" si="17"/>
        <v>0</v>
      </c>
      <c r="O139" s="55">
        <f t="shared" si="12"/>
        <v>0</v>
      </c>
      <c r="P139" s="55">
        <f t="shared" si="13"/>
        <v>0</v>
      </c>
      <c r="Q139" s="55">
        <f t="shared" si="14"/>
        <v>0</v>
      </c>
      <c r="R139" s="55">
        <f t="shared" si="15"/>
        <v>0</v>
      </c>
      <c r="S139" s="55">
        <f t="shared" si="16"/>
        <v>0</v>
      </c>
      <c r="U139" s="51">
        <f>NPV(Inputs!$C$6,'Vendas ajustada'!O139:R139)+(S139*Inputs!$C$11)/(1+Inputs!$C$6)^(4.55)</f>
        <v>0</v>
      </c>
    </row>
    <row r="140" spans="1:21">
      <c r="A140" s="192" t="s">
        <v>4875</v>
      </c>
      <c r="B140" s="50" t="s">
        <v>4873</v>
      </c>
      <c r="C140" s="50">
        <v>3</v>
      </c>
      <c r="D140" s="51">
        <v>2001</v>
      </c>
      <c r="E140" s="51">
        <v>10000</v>
      </c>
      <c r="G140" s="51"/>
      <c r="H140" s="51">
        <f>SUMIFS(Tarifas!$AF$7:$AF$320,Tarifas!$AB$7:$AB$320,$A140)*SUMIFS(Mercado!G$9:G$160,Mercado!$A$9:$A$160,$A140)</f>
        <v>0</v>
      </c>
      <c r="I140" s="51">
        <f>SUMIFS(Tarifas!$AF$7:$AF$320,Tarifas!$AB$7:$AB$320,$A140)*SUMIFS(Mercado!H$9:H$160,Mercado!$A$9:$A$160,$A140)</f>
        <v>0</v>
      </c>
      <c r="J140" s="51">
        <f>SUMIFS(Tarifas!$AF$7:$AF$320,Tarifas!$AB$7:$AB$320,$A140)*SUMIFS(Mercado!I$9:I$160,Mercado!$A$9:$A$160,$A140)</f>
        <v>0</v>
      </c>
      <c r="K140" s="51">
        <f>SUMIFS(Tarifas!$AF$7:$AF$320,Tarifas!$AB$7:$AB$320,$A140)*SUMIFS(Mercado!J$9:J$160,Mercado!$A$9:$A$160,$A140)</f>
        <v>0</v>
      </c>
      <c r="L140" s="51">
        <f>SUMIFS(Tarifas!$AF$7:$AF$320,Tarifas!$AB$7:$AB$320,$A140)*SUMIFS(Mercado!K$9:K$160,Mercado!$A$9:$A$160,$A140)</f>
        <v>0</v>
      </c>
      <c r="N140" s="55">
        <f t="shared" si="17"/>
        <v>0</v>
      </c>
      <c r="O140" s="55">
        <f t="shared" si="12"/>
        <v>0</v>
      </c>
      <c r="P140" s="55">
        <f t="shared" si="13"/>
        <v>0</v>
      </c>
      <c r="Q140" s="55">
        <f t="shared" si="14"/>
        <v>0</v>
      </c>
      <c r="R140" s="55">
        <f t="shared" si="15"/>
        <v>0</v>
      </c>
      <c r="S140" s="55">
        <f t="shared" si="16"/>
        <v>0</v>
      </c>
      <c r="U140" s="51">
        <f>NPV(Inputs!$C$6,'Vendas ajustada'!O140:R140)+(S140*Inputs!$C$11)/(1+Inputs!$C$6)^(4.55)</f>
        <v>0</v>
      </c>
    </row>
    <row r="141" spans="1:21">
      <c r="A141" s="192" t="s">
        <v>4876</v>
      </c>
      <c r="B141" s="50" t="s">
        <v>4873</v>
      </c>
      <c r="C141" s="50">
        <v>4</v>
      </c>
      <c r="D141" s="51">
        <v>10001</v>
      </c>
      <c r="E141" s="51">
        <v>50000</v>
      </c>
      <c r="G141" s="51"/>
      <c r="H141" s="51">
        <f>SUMIFS(Tarifas!$AF$7:$AF$320,Tarifas!$AB$7:$AB$320,$A141)*SUMIFS(Mercado!G$9:G$160,Mercado!$A$9:$A$160,$A141)</f>
        <v>0</v>
      </c>
      <c r="I141" s="51">
        <f>SUMIFS(Tarifas!$AF$7:$AF$320,Tarifas!$AB$7:$AB$320,$A141)*SUMIFS(Mercado!H$9:H$160,Mercado!$A$9:$A$160,$A141)</f>
        <v>0</v>
      </c>
      <c r="J141" s="51">
        <f>SUMIFS(Tarifas!$AF$7:$AF$320,Tarifas!$AB$7:$AB$320,$A141)*SUMIFS(Mercado!I$9:I$160,Mercado!$A$9:$A$160,$A141)</f>
        <v>0</v>
      </c>
      <c r="K141" s="51">
        <f>SUMIFS(Tarifas!$AF$7:$AF$320,Tarifas!$AB$7:$AB$320,$A141)*SUMIFS(Mercado!J$9:J$160,Mercado!$A$9:$A$160,$A141)</f>
        <v>0</v>
      </c>
      <c r="L141" s="51">
        <f>SUMIFS(Tarifas!$AF$7:$AF$320,Tarifas!$AB$7:$AB$320,$A141)*SUMIFS(Mercado!K$9:K$160,Mercado!$A$9:$A$160,$A141)</f>
        <v>0</v>
      </c>
      <c r="N141" s="55">
        <f t="shared" si="17"/>
        <v>0</v>
      </c>
      <c r="O141" s="55">
        <f t="shared" si="12"/>
        <v>0</v>
      </c>
      <c r="P141" s="55">
        <f t="shared" si="13"/>
        <v>0</v>
      </c>
      <c r="Q141" s="55">
        <f t="shared" si="14"/>
        <v>0</v>
      </c>
      <c r="R141" s="55">
        <f t="shared" si="15"/>
        <v>0</v>
      </c>
      <c r="S141" s="55">
        <f t="shared" si="16"/>
        <v>0</v>
      </c>
      <c r="U141" s="51">
        <f>NPV(Inputs!$C$6,'Vendas ajustada'!O141:R141)+(S141*Inputs!$C$11)/(1+Inputs!$C$6)^(4.55)</f>
        <v>0</v>
      </c>
    </row>
    <row r="142" spans="1:21">
      <c r="A142" s="192" t="s">
        <v>4877</v>
      </c>
      <c r="B142" s="50" t="s">
        <v>4873</v>
      </c>
      <c r="C142" s="50">
        <v>5</v>
      </c>
      <c r="D142" s="51">
        <v>50001</v>
      </c>
      <c r="E142" s="51">
        <v>100000</v>
      </c>
      <c r="G142" s="51"/>
      <c r="H142" s="51">
        <f>SUMIFS(Tarifas!$AF$7:$AF$320,Tarifas!$AB$7:$AB$320,$A142)*SUMIFS(Mercado!G$9:G$160,Mercado!$A$9:$A$160,$A142)</f>
        <v>0</v>
      </c>
      <c r="I142" s="51">
        <f>SUMIFS(Tarifas!$AF$7:$AF$320,Tarifas!$AB$7:$AB$320,$A142)*SUMIFS(Mercado!H$9:H$160,Mercado!$A$9:$A$160,$A142)</f>
        <v>0</v>
      </c>
      <c r="J142" s="51">
        <f>SUMIFS(Tarifas!$AF$7:$AF$320,Tarifas!$AB$7:$AB$320,$A142)*SUMIFS(Mercado!I$9:I$160,Mercado!$A$9:$A$160,$A142)</f>
        <v>0</v>
      </c>
      <c r="K142" s="51">
        <f>SUMIFS(Tarifas!$AF$7:$AF$320,Tarifas!$AB$7:$AB$320,$A142)*SUMIFS(Mercado!J$9:J$160,Mercado!$A$9:$A$160,$A142)</f>
        <v>0</v>
      </c>
      <c r="L142" s="51">
        <f>SUMIFS(Tarifas!$AF$7:$AF$320,Tarifas!$AB$7:$AB$320,$A142)*SUMIFS(Mercado!K$9:K$160,Mercado!$A$9:$A$160,$A142)</f>
        <v>0</v>
      </c>
      <c r="N142" s="55">
        <f t="shared" si="17"/>
        <v>0</v>
      </c>
      <c r="O142" s="55">
        <f t="shared" si="12"/>
        <v>0</v>
      </c>
      <c r="P142" s="55">
        <f t="shared" si="13"/>
        <v>0</v>
      </c>
      <c r="Q142" s="55">
        <f t="shared" si="14"/>
        <v>0</v>
      </c>
      <c r="R142" s="55">
        <f t="shared" si="15"/>
        <v>0</v>
      </c>
      <c r="S142" s="55">
        <f t="shared" si="16"/>
        <v>0</v>
      </c>
      <c r="U142" s="51">
        <f>NPV(Inputs!$C$6,'Vendas ajustada'!O142:R142)+(S142*Inputs!$C$11)/(1+Inputs!$C$6)^(4.55)</f>
        <v>0</v>
      </c>
    </row>
    <row r="143" spans="1:21">
      <c r="A143" s="192" t="s">
        <v>4878</v>
      </c>
      <c r="B143" s="50" t="s">
        <v>4873</v>
      </c>
      <c r="C143" s="50">
        <v>6</v>
      </c>
      <c r="D143" s="51">
        <v>100001</v>
      </c>
      <c r="E143" s="51">
        <v>300000</v>
      </c>
      <c r="G143" s="51"/>
      <c r="H143" s="51">
        <f>SUMIFS(Tarifas!$AF$7:$AF$320,Tarifas!$AB$7:$AB$320,$A143)*SUMIFS(Mercado!G$9:G$160,Mercado!$A$9:$A$160,$A143)</f>
        <v>0</v>
      </c>
      <c r="I143" s="51">
        <f>SUMIFS(Tarifas!$AF$7:$AF$320,Tarifas!$AB$7:$AB$320,$A143)*SUMIFS(Mercado!H$9:H$160,Mercado!$A$9:$A$160,$A143)</f>
        <v>0</v>
      </c>
      <c r="J143" s="51">
        <f>SUMIFS(Tarifas!$AF$7:$AF$320,Tarifas!$AB$7:$AB$320,$A143)*SUMIFS(Mercado!I$9:I$160,Mercado!$A$9:$A$160,$A143)</f>
        <v>0</v>
      </c>
      <c r="K143" s="51">
        <f>SUMIFS(Tarifas!$AF$7:$AF$320,Tarifas!$AB$7:$AB$320,$A143)*SUMIFS(Mercado!J$9:J$160,Mercado!$A$9:$A$160,$A143)</f>
        <v>0</v>
      </c>
      <c r="L143" s="51">
        <f>SUMIFS(Tarifas!$AF$7:$AF$320,Tarifas!$AB$7:$AB$320,$A143)*SUMIFS(Mercado!K$9:K$160,Mercado!$A$9:$A$160,$A143)</f>
        <v>0</v>
      </c>
      <c r="N143" s="55">
        <f t="shared" si="17"/>
        <v>0</v>
      </c>
      <c r="O143" s="55">
        <f t="shared" si="12"/>
        <v>0</v>
      </c>
      <c r="P143" s="55">
        <f t="shared" si="13"/>
        <v>0</v>
      </c>
      <c r="Q143" s="55">
        <f t="shared" si="14"/>
        <v>0</v>
      </c>
      <c r="R143" s="55">
        <f t="shared" si="15"/>
        <v>0</v>
      </c>
      <c r="S143" s="55">
        <f t="shared" si="16"/>
        <v>0</v>
      </c>
      <c r="U143" s="51">
        <f>NPV(Inputs!$C$6,'Vendas ajustada'!O143:R143)+(S143*Inputs!$C$11)/(1+Inputs!$C$6)^(4.55)</f>
        <v>0</v>
      </c>
    </row>
    <row r="144" spans="1:21">
      <c r="A144" s="192" t="s">
        <v>4879</v>
      </c>
      <c r="B144" s="50" t="s">
        <v>4873</v>
      </c>
      <c r="C144" s="50">
        <v>7</v>
      </c>
      <c r="D144" s="51">
        <v>300001</v>
      </c>
      <c r="E144" s="51">
        <v>600000</v>
      </c>
      <c r="G144" s="51"/>
      <c r="H144" s="51">
        <f>SUMIFS(Tarifas!$AF$7:$AF$320,Tarifas!$AB$7:$AB$320,$A144)*SUMIFS(Mercado!G$9:G$160,Mercado!$A$9:$A$160,$A144)</f>
        <v>0</v>
      </c>
      <c r="I144" s="51">
        <f>SUMIFS(Tarifas!$AF$7:$AF$320,Tarifas!$AB$7:$AB$320,$A144)*SUMIFS(Mercado!H$9:H$160,Mercado!$A$9:$A$160,$A144)</f>
        <v>0</v>
      </c>
      <c r="J144" s="51">
        <f>SUMIFS(Tarifas!$AF$7:$AF$320,Tarifas!$AB$7:$AB$320,$A144)*SUMIFS(Mercado!I$9:I$160,Mercado!$A$9:$A$160,$A144)</f>
        <v>0</v>
      </c>
      <c r="K144" s="51">
        <f>SUMIFS(Tarifas!$AF$7:$AF$320,Tarifas!$AB$7:$AB$320,$A144)*SUMIFS(Mercado!J$9:J$160,Mercado!$A$9:$A$160,$A144)</f>
        <v>0</v>
      </c>
      <c r="L144" s="51">
        <f>SUMIFS(Tarifas!$AF$7:$AF$320,Tarifas!$AB$7:$AB$320,$A144)*SUMIFS(Mercado!K$9:K$160,Mercado!$A$9:$A$160,$A144)</f>
        <v>0</v>
      </c>
      <c r="N144" s="55">
        <f t="shared" si="17"/>
        <v>0</v>
      </c>
      <c r="O144" s="55">
        <f t="shared" si="12"/>
        <v>0</v>
      </c>
      <c r="P144" s="55">
        <f t="shared" si="13"/>
        <v>0</v>
      </c>
      <c r="Q144" s="55">
        <f t="shared" si="14"/>
        <v>0</v>
      </c>
      <c r="R144" s="55">
        <f t="shared" si="15"/>
        <v>0</v>
      </c>
      <c r="S144" s="55">
        <f t="shared" si="16"/>
        <v>0</v>
      </c>
      <c r="U144" s="51">
        <f>NPV(Inputs!$C$6,'Vendas ajustada'!O144:R144)+(S144*Inputs!$C$11)/(1+Inputs!$C$6)^(4.55)</f>
        <v>0</v>
      </c>
    </row>
    <row r="145" spans="1:23">
      <c r="A145" s="192" t="s">
        <v>4880</v>
      </c>
      <c r="B145" s="50" t="s">
        <v>4873</v>
      </c>
      <c r="C145" s="50">
        <v>8</v>
      </c>
      <c r="D145" s="51">
        <v>600001</v>
      </c>
      <c r="E145" s="51">
        <v>1500000</v>
      </c>
      <c r="G145" s="51"/>
      <c r="H145" s="51">
        <f>SUMIFS(Tarifas!$AF$7:$AF$320,Tarifas!$AB$7:$AB$320,$A145)*SUMIFS(Mercado!G$9:G$160,Mercado!$A$9:$A$160,$A145)</f>
        <v>0</v>
      </c>
      <c r="I145" s="51">
        <f>SUMIFS(Tarifas!$AF$7:$AF$320,Tarifas!$AB$7:$AB$320,$A145)*SUMIFS(Mercado!H$9:H$160,Mercado!$A$9:$A$160,$A145)</f>
        <v>0</v>
      </c>
      <c r="J145" s="51">
        <f>SUMIFS(Tarifas!$AF$7:$AF$320,Tarifas!$AB$7:$AB$320,$A145)*SUMIFS(Mercado!I$9:I$160,Mercado!$A$9:$A$160,$A145)</f>
        <v>0</v>
      </c>
      <c r="K145" s="51">
        <f>SUMIFS(Tarifas!$AF$7:$AF$320,Tarifas!$AB$7:$AB$320,$A145)*SUMIFS(Mercado!J$9:J$160,Mercado!$A$9:$A$160,$A145)</f>
        <v>0</v>
      </c>
      <c r="L145" s="51">
        <f>SUMIFS(Tarifas!$AF$7:$AF$320,Tarifas!$AB$7:$AB$320,$A145)*SUMIFS(Mercado!K$9:K$160,Mercado!$A$9:$A$160,$A145)</f>
        <v>0</v>
      </c>
      <c r="N145" s="55">
        <f t="shared" si="17"/>
        <v>0</v>
      </c>
      <c r="O145" s="55">
        <f t="shared" si="12"/>
        <v>0</v>
      </c>
      <c r="P145" s="55">
        <f t="shared" si="13"/>
        <v>0</v>
      </c>
      <c r="Q145" s="55">
        <f t="shared" si="14"/>
        <v>0</v>
      </c>
      <c r="R145" s="55">
        <f t="shared" si="15"/>
        <v>0</v>
      </c>
      <c r="S145" s="55">
        <f t="shared" si="16"/>
        <v>0</v>
      </c>
      <c r="U145" s="51">
        <f>NPV(Inputs!$C$6,'Vendas ajustada'!O145:R145)+(S145*Inputs!$C$11)/(1+Inputs!$C$6)^(4.55)</f>
        <v>0</v>
      </c>
    </row>
    <row r="146" spans="1:23">
      <c r="A146" s="192" t="s">
        <v>4881</v>
      </c>
      <c r="B146" s="50" t="s">
        <v>4873</v>
      </c>
      <c r="C146" s="50">
        <v>9</v>
      </c>
      <c r="D146" s="51">
        <v>1500001</v>
      </c>
      <c r="E146" s="51">
        <v>3000000</v>
      </c>
      <c r="G146" s="51"/>
      <c r="H146" s="51">
        <f>SUMIFS(Tarifas!$AF$7:$AF$320,Tarifas!$AB$7:$AB$320,$A146)*SUMIFS(Mercado!G$9:G$160,Mercado!$A$9:$A$160,$A146)</f>
        <v>0</v>
      </c>
      <c r="I146" s="51">
        <f>SUMIFS(Tarifas!$AF$7:$AF$320,Tarifas!$AB$7:$AB$320,$A146)*SUMIFS(Mercado!H$9:H$160,Mercado!$A$9:$A$160,$A146)</f>
        <v>0</v>
      </c>
      <c r="J146" s="51">
        <f>SUMIFS(Tarifas!$AF$7:$AF$320,Tarifas!$AB$7:$AB$320,$A146)*SUMIFS(Mercado!I$9:I$160,Mercado!$A$9:$A$160,$A146)</f>
        <v>0</v>
      </c>
      <c r="K146" s="51">
        <f>SUMIFS(Tarifas!$AF$7:$AF$320,Tarifas!$AB$7:$AB$320,$A146)*SUMIFS(Mercado!J$9:J$160,Mercado!$A$9:$A$160,$A146)</f>
        <v>0</v>
      </c>
      <c r="L146" s="51">
        <f>SUMIFS(Tarifas!$AF$7:$AF$320,Tarifas!$AB$7:$AB$320,$A146)*SUMIFS(Mercado!K$9:K$160,Mercado!$A$9:$A$160,$A146)</f>
        <v>0</v>
      </c>
      <c r="N146" s="55">
        <f t="shared" si="17"/>
        <v>0</v>
      </c>
      <c r="O146" s="55">
        <f t="shared" si="12"/>
        <v>0</v>
      </c>
      <c r="P146" s="55">
        <f t="shared" si="13"/>
        <v>0</v>
      </c>
      <c r="Q146" s="55">
        <f t="shared" si="14"/>
        <v>0</v>
      </c>
      <c r="R146" s="55">
        <f t="shared" si="15"/>
        <v>0</v>
      </c>
      <c r="S146" s="55">
        <f t="shared" si="16"/>
        <v>0</v>
      </c>
      <c r="U146" s="51">
        <f>NPV(Inputs!$C$6,'Vendas ajustada'!O146:R146)+(S146*Inputs!$C$11)/(1+Inputs!$C$6)^(4.55)</f>
        <v>0</v>
      </c>
    </row>
    <row r="147" spans="1:23">
      <c r="A147" s="192" t="s">
        <v>4882</v>
      </c>
      <c r="B147" s="50" t="s">
        <v>4873</v>
      </c>
      <c r="C147" s="50">
        <v>10</v>
      </c>
      <c r="D147" s="51">
        <v>3000001</v>
      </c>
      <c r="E147" s="51">
        <v>999999999</v>
      </c>
      <c r="G147" s="51"/>
      <c r="H147" s="51">
        <f>SUMIFS(Tarifas!$AF$7:$AF$320,Tarifas!$AB$7:$AB$320,$A147)*SUMIFS(Mercado!G$9:G$160,Mercado!$A$9:$A$160,$A147)</f>
        <v>0</v>
      </c>
      <c r="I147" s="51">
        <f>SUMIFS(Tarifas!$AF$7:$AF$320,Tarifas!$AB$7:$AB$320,$A147)*SUMIFS(Mercado!H$9:H$160,Mercado!$A$9:$A$160,$A147)</f>
        <v>0</v>
      </c>
      <c r="J147" s="51">
        <f>SUMIFS(Tarifas!$AF$7:$AF$320,Tarifas!$AB$7:$AB$320,$A147)*SUMIFS(Mercado!I$9:I$160,Mercado!$A$9:$A$160,$A147)</f>
        <v>0</v>
      </c>
      <c r="K147" s="51">
        <f>SUMIFS(Tarifas!$AF$7:$AF$320,Tarifas!$AB$7:$AB$320,$A147)*SUMIFS(Mercado!J$9:J$160,Mercado!$A$9:$A$160,$A147)</f>
        <v>0</v>
      </c>
      <c r="L147" s="51">
        <f>SUMIFS(Tarifas!$AF$7:$AF$320,Tarifas!$AB$7:$AB$320,$A147)*SUMIFS(Mercado!K$9:K$160,Mercado!$A$9:$A$160,$A147)</f>
        <v>0</v>
      </c>
      <c r="N147" s="55">
        <f t="shared" si="17"/>
        <v>0</v>
      </c>
      <c r="O147" s="55">
        <f t="shared" si="12"/>
        <v>0</v>
      </c>
      <c r="P147" s="55">
        <f t="shared" si="13"/>
        <v>0</v>
      </c>
      <c r="Q147" s="55">
        <f t="shared" si="14"/>
        <v>0</v>
      </c>
      <c r="R147" s="55">
        <f t="shared" si="15"/>
        <v>0</v>
      </c>
      <c r="S147" s="55">
        <f t="shared" si="16"/>
        <v>0</v>
      </c>
      <c r="U147" s="51">
        <f>NPV(Inputs!$C$6,'Vendas ajustada'!O147:R147)+(S147*Inputs!$C$11)/(1+Inputs!$C$6)^(4.55)</f>
        <v>0</v>
      </c>
    </row>
    <row r="148" spans="1:23">
      <c r="A148" s="192"/>
      <c r="D148" s="51"/>
      <c r="E148" s="51"/>
      <c r="G148" s="51"/>
      <c r="H148" s="51"/>
      <c r="I148" s="51"/>
      <c r="J148" s="51"/>
      <c r="K148" s="51"/>
      <c r="L148" s="51"/>
      <c r="N148" s="55"/>
      <c r="O148" s="55"/>
      <c r="P148" s="55"/>
      <c r="Q148" s="55"/>
      <c r="R148" s="55"/>
      <c r="S148" s="55"/>
      <c r="U148" s="51"/>
    </row>
    <row r="149" spans="1:23">
      <c r="A149" s="192"/>
      <c r="D149" s="51"/>
      <c r="E149" s="51"/>
      <c r="G149" s="51"/>
      <c r="H149" s="51"/>
      <c r="I149" s="51"/>
      <c r="J149" s="51"/>
      <c r="K149" s="51"/>
      <c r="L149" s="51"/>
      <c r="N149" s="55"/>
      <c r="O149" s="55"/>
      <c r="P149" s="55"/>
      <c r="Q149" s="55"/>
      <c r="R149" s="55"/>
      <c r="S149" s="55"/>
      <c r="U149" s="51"/>
    </row>
    <row r="150" spans="1:23">
      <c r="A150" s="192"/>
      <c r="D150" s="51"/>
      <c r="E150" s="51"/>
      <c r="G150" s="51"/>
      <c r="H150" s="51"/>
      <c r="I150" s="51"/>
      <c r="J150" s="51"/>
      <c r="K150" s="51"/>
      <c r="L150" s="51"/>
      <c r="N150" s="55"/>
      <c r="O150" s="55"/>
      <c r="P150" s="55"/>
      <c r="Q150" s="55"/>
      <c r="R150" s="55"/>
      <c r="S150" s="55"/>
      <c r="U150" s="51"/>
    </row>
    <row r="151" spans="1:23">
      <c r="A151" s="192"/>
      <c r="D151" s="51"/>
      <c r="E151" s="51"/>
      <c r="G151" s="51"/>
      <c r="H151" s="51"/>
      <c r="I151" s="51"/>
      <c r="J151" s="51"/>
      <c r="K151" s="51"/>
      <c r="L151" s="51"/>
      <c r="N151" s="55"/>
      <c r="O151" s="55"/>
      <c r="P151" s="55"/>
      <c r="Q151" s="55"/>
      <c r="R151" s="55"/>
      <c r="S151" s="55"/>
      <c r="U151" s="51"/>
    </row>
    <row r="152" spans="1:23">
      <c r="A152" s="192"/>
      <c r="D152" s="51"/>
      <c r="E152" s="51"/>
      <c r="G152" s="51"/>
      <c r="H152" s="51"/>
      <c r="I152" s="51"/>
      <c r="J152" s="51"/>
      <c r="K152" s="51"/>
      <c r="L152" s="51"/>
      <c r="N152" s="55"/>
      <c r="O152" s="55"/>
      <c r="P152" s="55"/>
      <c r="Q152" s="55"/>
      <c r="R152" s="55"/>
      <c r="S152" s="55"/>
      <c r="U152" s="51"/>
    </row>
    <row r="153" spans="1:23">
      <c r="A153" s="192"/>
      <c r="D153" s="51"/>
      <c r="E153" s="51"/>
      <c r="G153" s="51"/>
      <c r="H153" s="51"/>
      <c r="I153" s="51"/>
      <c r="J153" s="51"/>
      <c r="K153" s="51"/>
      <c r="L153" s="51"/>
      <c r="N153" s="55"/>
      <c r="O153" s="55"/>
      <c r="P153" s="55"/>
      <c r="Q153" s="55"/>
      <c r="R153" s="55"/>
      <c r="S153" s="55"/>
      <c r="U153" s="51"/>
    </row>
    <row r="154" spans="1:23">
      <c r="G154" s="208">
        <f t="shared" ref="G154:K154" si="18">SUM(G3:G148)</f>
        <v>0</v>
      </c>
      <c r="H154" s="208">
        <f t="shared" si="18"/>
        <v>384021.32410142769</v>
      </c>
      <c r="I154" s="208">
        <f t="shared" si="18"/>
        <v>446270.31098759011</v>
      </c>
      <c r="J154" s="208">
        <f t="shared" si="18"/>
        <v>339205.93064292113</v>
      </c>
      <c r="K154" s="208">
        <f t="shared" si="18"/>
        <v>379297.69269267062</v>
      </c>
      <c r="L154" s="208">
        <f>SUM(L3:L148)</f>
        <v>373068.73643818044</v>
      </c>
      <c r="N154" s="208">
        <f t="shared" ref="N154:U154" si="19">SUM(N3:N148)</f>
        <v>0</v>
      </c>
      <c r="O154" s="208">
        <f t="shared" si="19"/>
        <v>384021.32410142769</v>
      </c>
      <c r="P154" s="208">
        <f t="shared" si="19"/>
        <v>446270.31098759011</v>
      </c>
      <c r="Q154" s="208">
        <f t="shared" si="19"/>
        <v>339205.93064292113</v>
      </c>
      <c r="R154" s="208">
        <f t="shared" si="19"/>
        <v>379297.69269267062</v>
      </c>
      <c r="S154" s="208">
        <f t="shared" si="19"/>
        <v>373068.73643818044</v>
      </c>
      <c r="U154" s="208">
        <f t="shared" si="19"/>
        <v>1400010.1305726082</v>
      </c>
    </row>
    <row r="155" spans="1:23">
      <c r="U155" s="51"/>
    </row>
    <row r="156" spans="1:23">
      <c r="U156" s="51"/>
    </row>
    <row r="157" spans="1:23">
      <c r="B157" s="195" t="s">
        <v>4749</v>
      </c>
      <c r="C157" s="196"/>
      <c r="D157" s="196"/>
      <c r="E157" s="196"/>
      <c r="G157" s="242">
        <f>+G2</f>
        <v>2022</v>
      </c>
      <c r="H157" s="243">
        <f t="shared" ref="H157:L157" si="20">+H2</f>
        <v>2023</v>
      </c>
      <c r="I157" s="243">
        <f t="shared" si="20"/>
        <v>2024</v>
      </c>
      <c r="J157" s="244">
        <f t="shared" si="20"/>
        <v>2025</v>
      </c>
      <c r="K157" s="244">
        <f t="shared" si="20"/>
        <v>2026</v>
      </c>
      <c r="L157" s="244">
        <f t="shared" si="20"/>
        <v>2027</v>
      </c>
      <c r="N157" s="242">
        <f>+N2</f>
        <v>2022</v>
      </c>
      <c r="O157" s="243">
        <f t="shared" ref="O157:S157" si="21">+O2</f>
        <v>2023</v>
      </c>
      <c r="P157" s="243">
        <f t="shared" si="21"/>
        <v>2024</v>
      </c>
      <c r="Q157" s="244">
        <f t="shared" si="21"/>
        <v>2025</v>
      </c>
      <c r="R157" s="244">
        <f t="shared" si="21"/>
        <v>2026</v>
      </c>
      <c r="S157" s="244">
        <f t="shared" si="21"/>
        <v>2027</v>
      </c>
      <c r="U157" s="51"/>
    </row>
    <row r="158" spans="1:23">
      <c r="B158" s="50" t="s">
        <v>47</v>
      </c>
      <c r="G158" s="51">
        <f>SUMIFS(G$3:G$148,$B$3:$B$148,$B158)</f>
        <v>0</v>
      </c>
      <c r="H158" s="51">
        <f t="shared" ref="H158:L158" si="22">SUMIFS(H$3:H$148,$B$3:$B$148,$B158)</f>
        <v>27902.253385563203</v>
      </c>
      <c r="I158" s="51">
        <f t="shared" si="22"/>
        <v>27638.456615081192</v>
      </c>
      <c r="J158" s="51">
        <f t="shared" si="22"/>
        <v>27485.955313659775</v>
      </c>
      <c r="K158" s="51">
        <f t="shared" si="22"/>
        <v>27447.902431773349</v>
      </c>
      <c r="L158" s="51">
        <f t="shared" si="22"/>
        <v>27401.975545990063</v>
      </c>
      <c r="N158" s="51">
        <f>SUMIFS(N$3:N$148,$B$3:$B$148,$B158)</f>
        <v>0</v>
      </c>
      <c r="O158" s="51">
        <f t="shared" ref="O158:S158" si="23">SUMIFS(O$3:O$148,$B$3:$B$148,$B158)</f>
        <v>27902.253385563203</v>
      </c>
      <c r="P158" s="51">
        <f t="shared" si="23"/>
        <v>27638.456615081192</v>
      </c>
      <c r="Q158" s="51">
        <f t="shared" si="23"/>
        <v>27485.955313659775</v>
      </c>
      <c r="R158" s="51">
        <f t="shared" si="23"/>
        <v>27447.902431773349</v>
      </c>
      <c r="S158" s="51">
        <f t="shared" si="23"/>
        <v>27401.975545990063</v>
      </c>
      <c r="U158" s="58">
        <f>NPV(Inputs!$C$6,'Vendas ajustada'!O158:R158)+(S158*Inputs!$C$11)/(1+Inputs!$C$6)^(4.55)</f>
        <v>99916.384447690187</v>
      </c>
      <c r="V158" s="58"/>
      <c r="W158" s="194"/>
    </row>
    <row r="159" spans="1:23">
      <c r="B159" s="50" t="s">
        <v>4597</v>
      </c>
      <c r="G159" s="51">
        <f t="shared" ref="G159:L179" si="24">SUMIFS(G$3:G$148,$B$3:$B$148,$B159)</f>
        <v>0</v>
      </c>
      <c r="H159" s="51">
        <f t="shared" si="24"/>
        <v>136.41273967635925</v>
      </c>
      <c r="I159" s="51">
        <f t="shared" si="24"/>
        <v>106.06665486446701</v>
      </c>
      <c r="J159" s="51">
        <f t="shared" si="24"/>
        <v>139.35451065302891</v>
      </c>
      <c r="K159" s="51">
        <f t="shared" si="24"/>
        <v>141.61191437293655</v>
      </c>
      <c r="L159" s="51">
        <f t="shared" si="24"/>
        <v>143.71481782768069</v>
      </c>
      <c r="N159" s="51">
        <f t="shared" ref="N159:S179" si="25">SUMIFS(N$3:N$148,$B$3:$B$148,$B159)</f>
        <v>0</v>
      </c>
      <c r="O159" s="51">
        <f t="shared" si="25"/>
        <v>136.41273967635925</v>
      </c>
      <c r="P159" s="51">
        <f t="shared" si="25"/>
        <v>106.06665486446701</v>
      </c>
      <c r="Q159" s="51">
        <f t="shared" si="25"/>
        <v>139.35451065302891</v>
      </c>
      <c r="R159" s="51">
        <f t="shared" si="25"/>
        <v>141.61191437293655</v>
      </c>
      <c r="S159" s="51">
        <f t="shared" si="25"/>
        <v>143.71481782768069</v>
      </c>
      <c r="U159" s="58">
        <f>NPV(Inputs!$C$6,'Vendas ajustada'!O159:R159)+(S159*Inputs!$C$11)/(1+Inputs!$C$6)^(4.55)</f>
        <v>476.75705663966147</v>
      </c>
      <c r="V159" s="58"/>
      <c r="W159" s="194"/>
    </row>
    <row r="160" spans="1:23">
      <c r="B160" s="50" t="s">
        <v>17</v>
      </c>
      <c r="G160" s="51">
        <f t="shared" si="24"/>
        <v>0</v>
      </c>
      <c r="H160" s="51">
        <f t="shared" si="24"/>
        <v>14172.53241166411</v>
      </c>
      <c r="I160" s="51">
        <f t="shared" si="24"/>
        <v>14180.265839244796</v>
      </c>
      <c r="J160" s="51">
        <f t="shared" si="24"/>
        <v>13769.255414870686</v>
      </c>
      <c r="K160" s="51">
        <f t="shared" si="24"/>
        <v>13514.24951324285</v>
      </c>
      <c r="L160" s="51">
        <f t="shared" si="24"/>
        <v>13490.40541660348</v>
      </c>
      <c r="N160" s="51">
        <f t="shared" si="25"/>
        <v>0</v>
      </c>
      <c r="O160" s="51">
        <f t="shared" si="25"/>
        <v>14172.53241166411</v>
      </c>
      <c r="P160" s="51">
        <f t="shared" si="25"/>
        <v>14180.265839244796</v>
      </c>
      <c r="Q160" s="51">
        <f t="shared" si="25"/>
        <v>13769.255414870686</v>
      </c>
      <c r="R160" s="51">
        <f t="shared" si="25"/>
        <v>13514.24951324285</v>
      </c>
      <c r="S160" s="51">
        <f t="shared" si="25"/>
        <v>13490.40541660348</v>
      </c>
      <c r="U160" s="58">
        <f>NPV(Inputs!$C$6,'Vendas ajustada'!O160:R160)+(S160*Inputs!$C$11)/(1+Inputs!$C$6)^(4.55)</f>
        <v>50258.520248518456</v>
      </c>
      <c r="V160" s="58"/>
      <c r="W160" s="194"/>
    </row>
    <row r="161" spans="2:23">
      <c r="B161" s="50" t="s">
        <v>103</v>
      </c>
      <c r="G161" s="51">
        <f t="shared" si="24"/>
        <v>0</v>
      </c>
      <c r="H161" s="51">
        <f t="shared" si="24"/>
        <v>399.51669548181223</v>
      </c>
      <c r="I161" s="51">
        <f t="shared" si="24"/>
        <v>460.84495826333028</v>
      </c>
      <c r="J161" s="51">
        <f t="shared" si="24"/>
        <v>451.37088924387876</v>
      </c>
      <c r="K161" s="51">
        <f t="shared" si="24"/>
        <v>443.01152360556796</v>
      </c>
      <c r="L161" s="51">
        <f t="shared" si="24"/>
        <v>442.22988866750836</v>
      </c>
      <c r="N161" s="51">
        <f t="shared" si="25"/>
        <v>0</v>
      </c>
      <c r="O161" s="51">
        <f t="shared" si="25"/>
        <v>399.51669548181223</v>
      </c>
      <c r="P161" s="51">
        <f t="shared" si="25"/>
        <v>460.84495826333028</v>
      </c>
      <c r="Q161" s="51">
        <f t="shared" si="25"/>
        <v>451.37088924387876</v>
      </c>
      <c r="R161" s="51">
        <f t="shared" si="25"/>
        <v>443.01152360556796</v>
      </c>
      <c r="S161" s="51">
        <f t="shared" si="25"/>
        <v>442.22988866750836</v>
      </c>
      <c r="U161" s="58">
        <f>NPV(Inputs!$C$6,'Vendas ajustada'!O161:R161)+(S161*Inputs!$C$11)/(1+Inputs!$C$6)^(4.55)</f>
        <v>1584.4120602159765</v>
      </c>
      <c r="V161" s="58"/>
      <c r="W161" s="194"/>
    </row>
    <row r="162" spans="2:23">
      <c r="B162" s="50" t="s">
        <v>105</v>
      </c>
      <c r="G162" s="51">
        <f t="shared" si="24"/>
        <v>0</v>
      </c>
      <c r="H162" s="51">
        <f t="shared" si="24"/>
        <v>5.8264461065897647E-3</v>
      </c>
      <c r="I162" s="51">
        <f t="shared" si="24"/>
        <v>0</v>
      </c>
      <c r="J162" s="51">
        <f t="shared" si="24"/>
        <v>0</v>
      </c>
      <c r="K162" s="51">
        <f t="shared" si="24"/>
        <v>0</v>
      </c>
      <c r="L162" s="51">
        <f t="shared" si="24"/>
        <v>0</v>
      </c>
      <c r="N162" s="51">
        <f t="shared" si="25"/>
        <v>0</v>
      </c>
      <c r="O162" s="51">
        <f t="shared" si="25"/>
        <v>5.8264461065897647E-3</v>
      </c>
      <c r="P162" s="51">
        <f t="shared" si="25"/>
        <v>0</v>
      </c>
      <c r="Q162" s="51">
        <f t="shared" si="25"/>
        <v>0</v>
      </c>
      <c r="R162" s="51">
        <f t="shared" si="25"/>
        <v>0</v>
      </c>
      <c r="S162" s="51">
        <f t="shared" si="25"/>
        <v>0</v>
      </c>
      <c r="U162" s="58">
        <f>NPV(Inputs!$C$6,'Vendas ajustada'!O162:R162)+(S162*Inputs!$C$11)/(1+Inputs!$C$6)^(4.55)</f>
        <v>5.3492894845664383E-3</v>
      </c>
      <c r="V162" s="58"/>
      <c r="W162" s="194"/>
    </row>
    <row r="163" spans="2:23">
      <c r="B163" s="50" t="s">
        <v>104</v>
      </c>
      <c r="G163" s="51">
        <f t="shared" si="24"/>
        <v>0</v>
      </c>
      <c r="H163" s="51">
        <f t="shared" si="24"/>
        <v>259.82894454165751</v>
      </c>
      <c r="I163" s="51">
        <f t="shared" si="24"/>
        <v>280.38926487559326</v>
      </c>
      <c r="J163" s="51">
        <f t="shared" si="24"/>
        <v>215.85132973031276</v>
      </c>
      <c r="K163" s="51">
        <f t="shared" si="24"/>
        <v>211.85377421282271</v>
      </c>
      <c r="L163" s="51">
        <f t="shared" si="24"/>
        <v>211.47998639272987</v>
      </c>
      <c r="N163" s="51">
        <f t="shared" si="25"/>
        <v>0</v>
      </c>
      <c r="O163" s="51">
        <f t="shared" si="25"/>
        <v>259.82894454165751</v>
      </c>
      <c r="P163" s="51">
        <f t="shared" si="25"/>
        <v>280.38926487559326</v>
      </c>
      <c r="Q163" s="51">
        <f t="shared" si="25"/>
        <v>215.85132973031276</v>
      </c>
      <c r="R163" s="51">
        <f t="shared" si="25"/>
        <v>211.85377421282271</v>
      </c>
      <c r="S163" s="51">
        <f t="shared" si="25"/>
        <v>211.47998639272987</v>
      </c>
      <c r="U163" s="58">
        <f>NPV(Inputs!$C$6,'Vendas ajustada'!O163:R163)+(S163*Inputs!$C$11)/(1+Inputs!$C$6)^(4.55)</f>
        <v>871.40990963726108</v>
      </c>
      <c r="V163" s="58"/>
      <c r="W163" s="194"/>
    </row>
    <row r="164" spans="2:23">
      <c r="B164" s="50" t="s">
        <v>19</v>
      </c>
      <c r="G164" s="51">
        <f t="shared" si="24"/>
        <v>0</v>
      </c>
      <c r="H164" s="51">
        <f t="shared" si="24"/>
        <v>72869.571451113516</v>
      </c>
      <c r="I164" s="51">
        <f t="shared" si="24"/>
        <v>63488.848114409047</v>
      </c>
      <c r="J164" s="51">
        <f t="shared" si="24"/>
        <v>55870.186340679953</v>
      </c>
      <c r="K164" s="51">
        <f t="shared" si="24"/>
        <v>51959.273296832362</v>
      </c>
      <c r="L164" s="51">
        <f t="shared" si="24"/>
        <v>50400.495097927393</v>
      </c>
      <c r="N164" s="51">
        <f t="shared" si="25"/>
        <v>0</v>
      </c>
      <c r="O164" s="51">
        <f t="shared" si="25"/>
        <v>72869.571451113516</v>
      </c>
      <c r="P164" s="51">
        <f t="shared" si="25"/>
        <v>63488.848114409047</v>
      </c>
      <c r="Q164" s="51">
        <f t="shared" si="25"/>
        <v>55870.186340679953</v>
      </c>
      <c r="R164" s="51">
        <f t="shared" si="25"/>
        <v>51959.273296832362</v>
      </c>
      <c r="S164" s="51">
        <f t="shared" si="25"/>
        <v>50400.495097927393</v>
      </c>
      <c r="U164" s="58">
        <f>NPV(Inputs!$C$6,'Vendas ajustada'!O164:R164)+(S164*Inputs!$C$11)/(1+Inputs!$C$6)^(4.55)</f>
        <v>219387.16968348474</v>
      </c>
      <c r="V164" s="58"/>
      <c r="W164" s="194"/>
    </row>
    <row r="165" spans="2:23">
      <c r="B165" s="50" t="s">
        <v>148</v>
      </c>
      <c r="G165" s="51">
        <f t="shared" si="24"/>
        <v>0</v>
      </c>
      <c r="H165" s="51">
        <f t="shared" si="24"/>
        <v>0</v>
      </c>
      <c r="I165" s="51">
        <f t="shared" si="24"/>
        <v>0</v>
      </c>
      <c r="J165" s="51">
        <f t="shared" si="24"/>
        <v>0</v>
      </c>
      <c r="K165" s="51">
        <f t="shared" si="24"/>
        <v>0</v>
      </c>
      <c r="L165" s="51">
        <f t="shared" si="24"/>
        <v>0</v>
      </c>
      <c r="N165" s="51">
        <f t="shared" si="25"/>
        <v>0</v>
      </c>
      <c r="O165" s="51">
        <f t="shared" si="25"/>
        <v>0</v>
      </c>
      <c r="P165" s="51">
        <f t="shared" si="25"/>
        <v>0</v>
      </c>
      <c r="Q165" s="51">
        <f t="shared" si="25"/>
        <v>0</v>
      </c>
      <c r="R165" s="51">
        <f t="shared" si="25"/>
        <v>0</v>
      </c>
      <c r="S165" s="51">
        <f t="shared" si="25"/>
        <v>0</v>
      </c>
      <c r="U165" s="58">
        <f>NPV(Inputs!$C$6,'Vendas ajustada'!O165:R165)+(S165*Inputs!$C$11)/(1+Inputs!$C$6)^(4.55)</f>
        <v>0</v>
      </c>
      <c r="V165" s="58"/>
      <c r="W165" s="194"/>
    </row>
    <row r="166" spans="2:23">
      <c r="B166" s="50" t="s">
        <v>18</v>
      </c>
      <c r="G166" s="51">
        <f t="shared" si="24"/>
        <v>0</v>
      </c>
      <c r="H166" s="51">
        <f t="shared" si="24"/>
        <v>230257.99557326932</v>
      </c>
      <c r="I166" s="51">
        <f t="shared" si="24"/>
        <v>150052.91146616417</v>
      </c>
      <c r="J166" s="51">
        <f t="shared" si="24"/>
        <v>90581.035357352506</v>
      </c>
      <c r="K166" s="51">
        <f t="shared" si="24"/>
        <v>89502.732826183506</v>
      </c>
      <c r="L166" s="51">
        <f t="shared" si="24"/>
        <v>87181.577885201477</v>
      </c>
      <c r="N166" s="51">
        <f t="shared" si="25"/>
        <v>0</v>
      </c>
      <c r="O166" s="51">
        <f t="shared" si="25"/>
        <v>230257.99557326932</v>
      </c>
      <c r="P166" s="51">
        <f t="shared" si="25"/>
        <v>150052.91146616417</v>
      </c>
      <c r="Q166" s="51">
        <f t="shared" si="25"/>
        <v>90581.035357352506</v>
      </c>
      <c r="R166" s="51">
        <f t="shared" si="25"/>
        <v>89502.732826183506</v>
      </c>
      <c r="S166" s="51">
        <f t="shared" si="25"/>
        <v>87181.577885201477</v>
      </c>
      <c r="U166" s="58">
        <f>NPV(Inputs!$C$6,'Vendas ajustada'!O166:R166)+(S166*Inputs!$C$11)/(1+Inputs!$C$6)^(4.55)</f>
        <v>504120.33836256625</v>
      </c>
      <c r="V166" s="58"/>
      <c r="W166" s="194"/>
    </row>
    <row r="167" spans="2:23">
      <c r="B167" s="50" t="s">
        <v>106</v>
      </c>
      <c r="G167" s="51">
        <f t="shared" si="24"/>
        <v>0</v>
      </c>
      <c r="H167" s="51">
        <f t="shared" si="24"/>
        <v>14180.944310453593</v>
      </c>
      <c r="I167" s="51">
        <f t="shared" si="24"/>
        <v>15187.690308530504</v>
      </c>
      <c r="J167" s="51">
        <f t="shared" si="24"/>
        <v>15187.690308530504</v>
      </c>
      <c r="K167" s="51">
        <f t="shared" si="24"/>
        <v>15187.690308530504</v>
      </c>
      <c r="L167" s="51">
        <f t="shared" si="24"/>
        <v>15187.690308530504</v>
      </c>
      <c r="N167" s="51">
        <f t="shared" si="25"/>
        <v>0</v>
      </c>
      <c r="O167" s="51">
        <f t="shared" si="25"/>
        <v>14180.944310453593</v>
      </c>
      <c r="P167" s="51">
        <f t="shared" si="25"/>
        <v>15187.690308530504</v>
      </c>
      <c r="Q167" s="51">
        <f t="shared" si="25"/>
        <v>15187.690308530504</v>
      </c>
      <c r="R167" s="51">
        <f t="shared" si="25"/>
        <v>15187.690308530504</v>
      </c>
      <c r="S167" s="51">
        <f t="shared" si="25"/>
        <v>15187.690308530504</v>
      </c>
      <c r="U167" s="58">
        <f>NPV(Inputs!$C$6,'Vendas ajustada'!O167:R167)+(S167*Inputs!$C$11)/(1+Inputs!$C$6)^(4.55)</f>
        <v>54035.724372923767</v>
      </c>
      <c r="V167" s="58"/>
      <c r="W167" s="194"/>
    </row>
    <row r="168" spans="2:23">
      <c r="B168" s="50" t="s">
        <v>110</v>
      </c>
      <c r="G168" s="51">
        <f t="shared" si="24"/>
        <v>0</v>
      </c>
      <c r="H168" s="51">
        <f t="shared" si="24"/>
        <v>0</v>
      </c>
      <c r="I168" s="51">
        <f t="shared" si="24"/>
        <v>0</v>
      </c>
      <c r="J168" s="51">
        <f t="shared" si="24"/>
        <v>0</v>
      </c>
      <c r="K168" s="51">
        <f t="shared" si="24"/>
        <v>0</v>
      </c>
      <c r="L168" s="51">
        <f t="shared" si="24"/>
        <v>0</v>
      </c>
      <c r="N168" s="51">
        <f t="shared" si="25"/>
        <v>0</v>
      </c>
      <c r="O168" s="51">
        <f t="shared" si="25"/>
        <v>0</v>
      </c>
      <c r="P168" s="51">
        <f t="shared" si="25"/>
        <v>0</v>
      </c>
      <c r="Q168" s="51">
        <f t="shared" si="25"/>
        <v>0</v>
      </c>
      <c r="R168" s="51">
        <f t="shared" si="25"/>
        <v>0</v>
      </c>
      <c r="S168" s="51">
        <f t="shared" si="25"/>
        <v>0</v>
      </c>
      <c r="U168" s="58">
        <f>NPV(Inputs!$C$6,'Vendas ajustada'!O168:R168)+(S168*Inputs!$C$11)/(1+Inputs!$C$6)^(4.55)</f>
        <v>0</v>
      </c>
      <c r="V168" s="58"/>
      <c r="W168" s="194"/>
    </row>
    <row r="169" spans="2:23">
      <c r="B169" s="50" t="s">
        <v>111</v>
      </c>
      <c r="G169" s="51">
        <f t="shared" si="24"/>
        <v>0</v>
      </c>
      <c r="H169" s="51">
        <f t="shared" si="24"/>
        <v>14580.836862956265</v>
      </c>
      <c r="I169" s="51">
        <f t="shared" si="24"/>
        <v>54369.212567786119</v>
      </c>
      <c r="J169" s="51">
        <f t="shared" si="24"/>
        <v>0</v>
      </c>
      <c r="K169" s="51">
        <f t="shared" si="24"/>
        <v>0</v>
      </c>
      <c r="L169" s="51">
        <f t="shared" si="24"/>
        <v>0</v>
      </c>
      <c r="N169" s="51">
        <f t="shared" si="25"/>
        <v>0</v>
      </c>
      <c r="O169" s="51">
        <f t="shared" si="25"/>
        <v>14580.836862956265</v>
      </c>
      <c r="P169" s="51">
        <f t="shared" si="25"/>
        <v>54369.212567786119</v>
      </c>
      <c r="Q169" s="51">
        <f t="shared" si="25"/>
        <v>0</v>
      </c>
      <c r="R169" s="51">
        <f t="shared" si="25"/>
        <v>0</v>
      </c>
      <c r="S169" s="51">
        <f t="shared" si="25"/>
        <v>0</v>
      </c>
      <c r="U169" s="58">
        <f>NPV(Inputs!$C$6,'Vendas ajustada'!O169:R169)+(S169*Inputs!$C$11)/(1+Inputs!$C$6)^(4.55)</f>
        <v>59215.464987761254</v>
      </c>
      <c r="V169" s="58"/>
      <c r="W169" s="194"/>
    </row>
    <row r="170" spans="2:23">
      <c r="B170" s="50" t="s">
        <v>4632</v>
      </c>
      <c r="G170" s="51">
        <f t="shared" si="24"/>
        <v>0</v>
      </c>
      <c r="H170" s="51">
        <f t="shared" si="24"/>
        <v>0</v>
      </c>
      <c r="I170" s="51">
        <f t="shared" si="24"/>
        <v>0</v>
      </c>
      <c r="J170" s="51">
        <f t="shared" si="24"/>
        <v>0</v>
      </c>
      <c r="K170" s="51">
        <f t="shared" si="24"/>
        <v>0</v>
      </c>
      <c r="L170" s="51">
        <f t="shared" si="24"/>
        <v>0</v>
      </c>
      <c r="N170" s="51">
        <f t="shared" si="25"/>
        <v>0</v>
      </c>
      <c r="O170" s="51">
        <f t="shared" si="25"/>
        <v>0</v>
      </c>
      <c r="P170" s="51">
        <f t="shared" si="25"/>
        <v>0</v>
      </c>
      <c r="Q170" s="51">
        <f t="shared" si="25"/>
        <v>0</v>
      </c>
      <c r="R170" s="51">
        <f t="shared" si="25"/>
        <v>0</v>
      </c>
      <c r="S170" s="51">
        <f t="shared" si="25"/>
        <v>0</v>
      </c>
      <c r="U170" s="58">
        <f>NPV(Inputs!$C$6,'Vendas ajustada'!O170:R170)+(S170*Inputs!$C$11)/(1+Inputs!$C$6)^(4.55)</f>
        <v>0</v>
      </c>
      <c r="V170" s="58"/>
      <c r="W170" s="194"/>
    </row>
    <row r="171" spans="2:23">
      <c r="B171" s="50" t="s">
        <v>4633</v>
      </c>
      <c r="G171" s="51">
        <f t="shared" si="24"/>
        <v>0</v>
      </c>
      <c r="H171" s="51">
        <f t="shared" si="24"/>
        <v>0</v>
      </c>
      <c r="I171" s="51">
        <f t="shared" si="24"/>
        <v>0</v>
      </c>
      <c r="J171" s="51">
        <f t="shared" si="24"/>
        <v>0</v>
      </c>
      <c r="K171" s="51">
        <f t="shared" si="24"/>
        <v>0</v>
      </c>
      <c r="L171" s="51">
        <f t="shared" si="24"/>
        <v>0</v>
      </c>
      <c r="N171" s="51">
        <f t="shared" si="25"/>
        <v>0</v>
      </c>
      <c r="O171" s="51">
        <f t="shared" si="25"/>
        <v>0</v>
      </c>
      <c r="P171" s="51">
        <f t="shared" si="25"/>
        <v>0</v>
      </c>
      <c r="Q171" s="51">
        <f t="shared" si="25"/>
        <v>0</v>
      </c>
      <c r="R171" s="51">
        <f t="shared" si="25"/>
        <v>0</v>
      </c>
      <c r="S171" s="51">
        <f t="shared" si="25"/>
        <v>0</v>
      </c>
      <c r="U171" s="58">
        <f>NPV(Inputs!$C$6,'Vendas ajustada'!O171:R171)+(S171*Inputs!$C$11)/(1+Inputs!$C$6)^(4.55)</f>
        <v>0</v>
      </c>
      <c r="V171" s="58"/>
      <c r="W171" s="194"/>
    </row>
    <row r="172" spans="2:23">
      <c r="B172" s="50" t="s">
        <v>4635</v>
      </c>
      <c r="G172" s="51">
        <f t="shared" si="24"/>
        <v>0</v>
      </c>
      <c r="H172" s="51">
        <f t="shared" si="24"/>
        <v>9261.4259002616873</v>
      </c>
      <c r="I172" s="51">
        <f t="shared" si="24"/>
        <v>35001.344139856461</v>
      </c>
      <c r="J172" s="51">
        <f t="shared" si="24"/>
        <v>14305.357657930772</v>
      </c>
      <c r="K172" s="51">
        <f t="shared" si="24"/>
        <v>62016.227882501204</v>
      </c>
      <c r="L172" s="51">
        <f t="shared" si="24"/>
        <v>62016.227882501204</v>
      </c>
      <c r="N172" s="51">
        <f t="shared" si="25"/>
        <v>0</v>
      </c>
      <c r="O172" s="51">
        <f t="shared" si="25"/>
        <v>9261.4259002616873</v>
      </c>
      <c r="P172" s="51">
        <f t="shared" si="25"/>
        <v>35001.344139856461</v>
      </c>
      <c r="Q172" s="51">
        <f t="shared" si="25"/>
        <v>14305.357657930772</v>
      </c>
      <c r="R172" s="51">
        <f t="shared" si="25"/>
        <v>62016.227882501204</v>
      </c>
      <c r="S172" s="51">
        <f t="shared" si="25"/>
        <v>62016.227882501204</v>
      </c>
      <c r="U172" s="58">
        <f>NPV(Inputs!$C$6,'Vendas ajustada'!O172:R172)+(S172*Inputs!$C$11)/(1+Inputs!$C$6)^(4.55)</f>
        <v>116290.92943768018</v>
      </c>
      <c r="V172" s="58"/>
      <c r="W172" s="194"/>
    </row>
    <row r="173" spans="2:23">
      <c r="B173" s="50" t="s">
        <v>152</v>
      </c>
      <c r="G173" s="51">
        <f t="shared" si="24"/>
        <v>0</v>
      </c>
      <c r="H173" s="51">
        <f t="shared" si="24"/>
        <v>0</v>
      </c>
      <c r="I173" s="51">
        <f t="shared" si="24"/>
        <v>85504.281058514476</v>
      </c>
      <c r="J173" s="51">
        <f t="shared" si="24"/>
        <v>121199.87352026974</v>
      </c>
      <c r="K173" s="51">
        <f t="shared" si="24"/>
        <v>118873.13922141553</v>
      </c>
      <c r="L173" s="51">
        <f t="shared" si="24"/>
        <v>116592.93960853844</v>
      </c>
      <c r="N173" s="51">
        <f t="shared" si="25"/>
        <v>0</v>
      </c>
      <c r="O173" s="51">
        <f t="shared" si="25"/>
        <v>0</v>
      </c>
      <c r="P173" s="51">
        <f t="shared" si="25"/>
        <v>85504.281058514476</v>
      </c>
      <c r="Q173" s="51">
        <f t="shared" si="25"/>
        <v>121199.87352026974</v>
      </c>
      <c r="R173" s="51">
        <f t="shared" si="25"/>
        <v>118873.13922141553</v>
      </c>
      <c r="S173" s="51">
        <f t="shared" si="25"/>
        <v>116592.93960853844</v>
      </c>
      <c r="U173" s="58">
        <f>NPV(Inputs!$C$6,'Vendas ajustada'!O173:R173)+(S173*Inputs!$C$11)/(1+Inputs!$C$6)^(4.55)</f>
        <v>293853.01465620089</v>
      </c>
      <c r="V173" s="58"/>
      <c r="W173" s="194"/>
    </row>
    <row r="174" spans="2:23">
      <c r="B174" s="50" t="s">
        <v>4636</v>
      </c>
      <c r="G174" s="51">
        <f t="shared" si="24"/>
        <v>0</v>
      </c>
      <c r="H174" s="51">
        <f t="shared" si="24"/>
        <v>0</v>
      </c>
      <c r="I174" s="51">
        <f t="shared" si="24"/>
        <v>0</v>
      </c>
      <c r="J174" s="51">
        <f t="shared" si="24"/>
        <v>0</v>
      </c>
      <c r="K174" s="51">
        <f t="shared" si="24"/>
        <v>0</v>
      </c>
      <c r="L174" s="51">
        <f t="shared" si="24"/>
        <v>0</v>
      </c>
      <c r="N174" s="51">
        <f t="shared" si="25"/>
        <v>0</v>
      </c>
      <c r="O174" s="51">
        <f t="shared" si="25"/>
        <v>0</v>
      </c>
      <c r="P174" s="51">
        <f t="shared" si="25"/>
        <v>0</v>
      </c>
      <c r="Q174" s="51">
        <f t="shared" si="25"/>
        <v>0</v>
      </c>
      <c r="R174" s="51">
        <f t="shared" si="25"/>
        <v>0</v>
      </c>
      <c r="S174" s="51">
        <f t="shared" si="25"/>
        <v>0</v>
      </c>
      <c r="U174" s="58">
        <f>NPV(Inputs!$C$6,'Vendas ajustada'!O174:R174)+(S174*Inputs!$C$11)/(1+Inputs!$C$6)^(4.55)</f>
        <v>0</v>
      </c>
      <c r="V174" s="58"/>
      <c r="W174" s="194"/>
    </row>
    <row r="175" spans="2:23">
      <c r="B175" s="50" t="s">
        <v>4835</v>
      </c>
      <c r="G175" s="51">
        <f t="shared" si="24"/>
        <v>0</v>
      </c>
      <c r="H175" s="51">
        <f t="shared" si="24"/>
        <v>0</v>
      </c>
      <c r="I175" s="51">
        <f t="shared" si="24"/>
        <v>0</v>
      </c>
      <c r="J175" s="51">
        <f t="shared" si="24"/>
        <v>0</v>
      </c>
      <c r="K175" s="51">
        <f t="shared" si="24"/>
        <v>0</v>
      </c>
      <c r="L175" s="51">
        <f t="shared" si="24"/>
        <v>0</v>
      </c>
      <c r="N175" s="51">
        <f t="shared" si="25"/>
        <v>0</v>
      </c>
      <c r="O175" s="51">
        <f t="shared" si="25"/>
        <v>0</v>
      </c>
      <c r="P175" s="51">
        <f t="shared" si="25"/>
        <v>0</v>
      </c>
      <c r="Q175" s="51">
        <f t="shared" si="25"/>
        <v>0</v>
      </c>
      <c r="R175" s="51">
        <f t="shared" si="25"/>
        <v>0</v>
      </c>
      <c r="S175" s="51">
        <f t="shared" si="25"/>
        <v>0</v>
      </c>
      <c r="U175" s="58">
        <f>NPV(Inputs!$C$6,'Vendas ajustada'!O175:R175)+(S175*Inputs!$C$11)/(1+Inputs!$C$6)^(4.55)</f>
        <v>0</v>
      </c>
      <c r="V175" s="58"/>
      <c r="W175" s="194"/>
    </row>
    <row r="176" spans="2:23">
      <c r="B176" s="50" t="s">
        <v>108</v>
      </c>
      <c r="G176" s="51">
        <f t="shared" si="24"/>
        <v>0</v>
      </c>
      <c r="H176" s="51">
        <f t="shared" si="24"/>
        <v>0</v>
      </c>
      <c r="I176" s="51">
        <f t="shared" si="24"/>
        <v>0</v>
      </c>
      <c r="J176" s="51">
        <f t="shared" si="24"/>
        <v>0</v>
      </c>
      <c r="K176" s="51">
        <f t="shared" si="24"/>
        <v>0</v>
      </c>
      <c r="L176" s="51">
        <f t="shared" si="24"/>
        <v>0</v>
      </c>
      <c r="N176" s="51">
        <f t="shared" si="25"/>
        <v>0</v>
      </c>
      <c r="O176" s="51">
        <f t="shared" si="25"/>
        <v>0</v>
      </c>
      <c r="P176" s="51">
        <f t="shared" si="25"/>
        <v>0</v>
      </c>
      <c r="Q176" s="51">
        <f t="shared" si="25"/>
        <v>0</v>
      </c>
      <c r="R176" s="51">
        <f t="shared" si="25"/>
        <v>0</v>
      </c>
      <c r="S176" s="51">
        <f t="shared" si="25"/>
        <v>0</v>
      </c>
      <c r="U176" s="58">
        <f>NPV(Inputs!$C$6,'Vendas ajustada'!O176:R176)+(S176*Inputs!$C$11)/(1+Inputs!$C$6)^(4.55)</f>
        <v>0</v>
      </c>
      <c r="V176" s="58"/>
      <c r="W176" s="194"/>
    </row>
    <row r="177" spans="2:23">
      <c r="B177" s="50" t="s">
        <v>109</v>
      </c>
      <c r="G177" s="51">
        <f t="shared" si="24"/>
        <v>0</v>
      </c>
      <c r="H177" s="51">
        <f t="shared" si="24"/>
        <v>0</v>
      </c>
      <c r="I177" s="51">
        <f t="shared" si="24"/>
        <v>0</v>
      </c>
      <c r="J177" s="51">
        <f t="shared" si="24"/>
        <v>0</v>
      </c>
      <c r="K177" s="51">
        <f t="shared" si="24"/>
        <v>0</v>
      </c>
      <c r="L177" s="51">
        <f t="shared" si="24"/>
        <v>0</v>
      </c>
      <c r="N177" s="51">
        <f t="shared" si="25"/>
        <v>0</v>
      </c>
      <c r="O177" s="51">
        <f t="shared" si="25"/>
        <v>0</v>
      </c>
      <c r="P177" s="51">
        <f t="shared" si="25"/>
        <v>0</v>
      </c>
      <c r="Q177" s="51">
        <f t="shared" si="25"/>
        <v>0</v>
      </c>
      <c r="R177" s="51">
        <f t="shared" si="25"/>
        <v>0</v>
      </c>
      <c r="S177" s="51">
        <f t="shared" si="25"/>
        <v>0</v>
      </c>
      <c r="U177" s="58">
        <f>NPV(Inputs!$C$6,'Vendas ajustada'!O177:R177)+(S177*Inputs!$C$11)/(1+Inputs!$C$6)^(4.55)</f>
        <v>0</v>
      </c>
      <c r="V177" s="58"/>
      <c r="W177" s="194"/>
    </row>
    <row r="178" spans="2:23">
      <c r="B178" s="50" t="s">
        <v>4862</v>
      </c>
      <c r="G178" s="51">
        <f t="shared" si="24"/>
        <v>0</v>
      </c>
      <c r="H178" s="51">
        <f t="shared" si="24"/>
        <v>0</v>
      </c>
      <c r="I178" s="51">
        <f t="shared" si="24"/>
        <v>0</v>
      </c>
      <c r="J178" s="51">
        <f t="shared" si="24"/>
        <v>0</v>
      </c>
      <c r="K178" s="51">
        <f t="shared" si="24"/>
        <v>0</v>
      </c>
      <c r="L178" s="51">
        <f t="shared" si="24"/>
        <v>0</v>
      </c>
      <c r="N178" s="51">
        <f t="shared" si="25"/>
        <v>0</v>
      </c>
      <c r="O178" s="51">
        <f t="shared" si="25"/>
        <v>0</v>
      </c>
      <c r="P178" s="51">
        <f t="shared" si="25"/>
        <v>0</v>
      </c>
      <c r="Q178" s="51">
        <f t="shared" si="25"/>
        <v>0</v>
      </c>
      <c r="R178" s="51">
        <f t="shared" si="25"/>
        <v>0</v>
      </c>
      <c r="S178" s="51">
        <f t="shared" si="25"/>
        <v>0</v>
      </c>
      <c r="U178" s="58">
        <f>NPV(Inputs!$C$6,'Vendas ajustada'!O178:R178)+(S178*Inputs!$C$11)/(1+Inputs!$C$6)^(4.55)</f>
        <v>0</v>
      </c>
      <c r="V178" s="58"/>
      <c r="W178" s="194"/>
    </row>
    <row r="179" spans="2:23">
      <c r="B179" s="50" t="s">
        <v>4873</v>
      </c>
      <c r="G179" s="51">
        <f t="shared" si="24"/>
        <v>0</v>
      </c>
      <c r="H179" s="51">
        <f t="shared" si="24"/>
        <v>0</v>
      </c>
      <c r="I179" s="51">
        <f t="shared" si="24"/>
        <v>0</v>
      </c>
      <c r="J179" s="51">
        <f t="shared" si="24"/>
        <v>0</v>
      </c>
      <c r="K179" s="51">
        <f t="shared" si="24"/>
        <v>0</v>
      </c>
      <c r="L179" s="51">
        <f t="shared" si="24"/>
        <v>0</v>
      </c>
      <c r="N179" s="51">
        <f t="shared" si="25"/>
        <v>0</v>
      </c>
      <c r="O179" s="51">
        <f t="shared" si="25"/>
        <v>0</v>
      </c>
      <c r="P179" s="51">
        <f t="shared" si="25"/>
        <v>0</v>
      </c>
      <c r="Q179" s="51">
        <f t="shared" si="25"/>
        <v>0</v>
      </c>
      <c r="R179" s="51">
        <f t="shared" si="25"/>
        <v>0</v>
      </c>
      <c r="S179" s="51">
        <f t="shared" si="25"/>
        <v>0</v>
      </c>
      <c r="U179" s="58">
        <f>NPV(Inputs!$C$6,'Vendas ajustada'!O179:R179)+(S179*Inputs!$C$11)/(1+Inputs!$C$6)^(4.55)</f>
        <v>0</v>
      </c>
      <c r="V179" s="58"/>
      <c r="W179" s="194"/>
    </row>
    <row r="180" spans="2:23">
      <c r="B180" s="208" t="s">
        <v>8</v>
      </c>
      <c r="C180" s="275"/>
      <c r="D180" s="275"/>
      <c r="E180" s="275"/>
      <c r="G180" s="208">
        <f>SUM(G158:G179)</f>
        <v>0</v>
      </c>
      <c r="H180" s="208">
        <f t="shared" ref="H180:L180" si="26">SUM(H158:H179)</f>
        <v>384021.32410142763</v>
      </c>
      <c r="I180" s="208">
        <f t="shared" si="26"/>
        <v>446270.31098759017</v>
      </c>
      <c r="J180" s="208">
        <f t="shared" si="26"/>
        <v>339205.93064292119</v>
      </c>
      <c r="K180" s="208">
        <f t="shared" si="26"/>
        <v>379297.69269267062</v>
      </c>
      <c r="L180" s="208">
        <f t="shared" si="26"/>
        <v>373068.73643818044</v>
      </c>
      <c r="N180" s="208">
        <f>SUM(N158:N179)</f>
        <v>0</v>
      </c>
      <c r="O180" s="208">
        <f t="shared" ref="O180:S180" si="27">SUM(O158:O179)</f>
        <v>384021.32410142763</v>
      </c>
      <c r="P180" s="208">
        <f t="shared" si="27"/>
        <v>446270.31098759017</v>
      </c>
      <c r="Q180" s="208">
        <f t="shared" si="27"/>
        <v>339205.93064292119</v>
      </c>
      <c r="R180" s="208">
        <f t="shared" si="27"/>
        <v>379297.69269267062</v>
      </c>
      <c r="S180" s="208">
        <f t="shared" si="27"/>
        <v>373068.73643818044</v>
      </c>
      <c r="U180" s="208">
        <f>NPV(Inputs!$C$6,'Vendas ajustada'!O180:R180)+(S180*Inputs!$C$11)/(1+Inputs!$C$6)^(4.55)</f>
        <v>1400010.1305726082</v>
      </c>
    </row>
    <row r="181" spans="2:23">
      <c r="B181" s="273" t="s">
        <v>4931</v>
      </c>
      <c r="C181" s="273"/>
      <c r="D181" s="273"/>
      <c r="E181" s="273"/>
      <c r="G181" s="274">
        <f>G180-G172-G169</f>
        <v>0</v>
      </c>
      <c r="H181" s="274">
        <f t="shared" ref="H181:L181" si="28">H180-H172-H169</f>
        <v>360179.06133820966</v>
      </c>
      <c r="I181" s="274">
        <f t="shared" si="28"/>
        <v>356899.75427994761</v>
      </c>
      <c r="J181" s="274">
        <f t="shared" si="28"/>
        <v>324900.57298499043</v>
      </c>
      <c r="K181" s="274">
        <f t="shared" si="28"/>
        <v>317281.46481016942</v>
      </c>
      <c r="L181" s="274">
        <f t="shared" si="28"/>
        <v>311052.50855567923</v>
      </c>
      <c r="N181" s="274">
        <f>N180-N172-N169</f>
        <v>0</v>
      </c>
      <c r="O181" s="274">
        <f t="shared" ref="O181:S181" si="29">O180-O172-O169</f>
        <v>360179.06133820966</v>
      </c>
      <c r="P181" s="274">
        <f t="shared" si="29"/>
        <v>356899.75427994761</v>
      </c>
      <c r="Q181" s="274">
        <f t="shared" si="29"/>
        <v>324900.57298499043</v>
      </c>
      <c r="R181" s="274">
        <f t="shared" si="29"/>
        <v>317281.46481016942</v>
      </c>
      <c r="S181" s="274">
        <f t="shared" si="29"/>
        <v>311052.50855567923</v>
      </c>
      <c r="U181" s="274">
        <f>NPV(Inputs!$C$6,'Vendas ajustada'!O181:R181)+(S181*Inputs!$C$11)/(1+Inputs!$C$6)^(4.55)</f>
        <v>1224503.7361471667</v>
      </c>
    </row>
    <row r="183" spans="2:23">
      <c r="C183" s="209" t="s">
        <v>4937</v>
      </c>
      <c r="D183" s="209" t="s">
        <v>4938</v>
      </c>
      <c r="E183" s="281" t="s">
        <v>96</v>
      </c>
      <c r="H183" s="55"/>
      <c r="I183" s="55"/>
      <c r="J183" s="55"/>
      <c r="K183" s="55"/>
      <c r="L183" s="55"/>
    </row>
    <row r="184" spans="2:23">
      <c r="B184" s="50" t="s">
        <v>4939</v>
      </c>
      <c r="C184" s="51"/>
    </row>
    <row r="185" spans="2:23">
      <c r="B185" s="50" t="s">
        <v>4940</v>
      </c>
      <c r="C185" s="51">
        <f>NPV(Inputs!$C$6,H181:K181)+(L181*Inputs!$C$11)/(1+Inputs!$C$6)^(4.55)</f>
        <v>1224503.7361471667</v>
      </c>
    </row>
    <row r="186" spans="2:23">
      <c r="B186" s="50" t="s">
        <v>4941</v>
      </c>
      <c r="C186" s="51">
        <f>NPV(Inputs!$C$6,O181:R181)+((S181*Inputs!$C$11)/(1+Inputs!$C$6)^(4.55))</f>
        <v>1224503.7361471667</v>
      </c>
      <c r="D186" s="51">
        <f>Resultados!H61*1000</f>
        <v>1224503.7361471667</v>
      </c>
      <c r="E186" s="279">
        <f>C186-D186</f>
        <v>0</v>
      </c>
    </row>
    <row r="187" spans="2:23">
      <c r="B187" s="50" t="s">
        <v>4942</v>
      </c>
      <c r="C187" s="51">
        <f>NPV(Inputs!$C$6,'Vendas ajustada'!O172:R172)+('Vendas ajustada'!S172*Inputs!$C$11)/(1+Inputs!$C$6)^(4.55)+NPV(Inputs!$C$6,'Vendas ajustada'!O169:R169)+('Vendas ajustada'!S169*Inputs!$C$11)/(1+Inputs!$C$6)^(4.55)</f>
        <v>175506.39442544145</v>
      </c>
      <c r="D187" s="51">
        <f>Resultados!H62*1000</f>
        <v>175506.39442544142</v>
      </c>
      <c r="E187" s="279">
        <f>C187-D187</f>
        <v>0</v>
      </c>
      <c r="F187" s="194"/>
      <c r="G187" s="194"/>
      <c r="H187" s="194"/>
      <c r="I187" s="194"/>
    </row>
    <row r="188" spans="2:23">
      <c r="B188" s="50" t="s">
        <v>4935</v>
      </c>
      <c r="C188" s="51">
        <f>C186+C187</f>
        <v>1400010.1305726082</v>
      </c>
      <c r="D188" s="51">
        <f>Resultados!H63*1000</f>
        <v>1400010.130572608</v>
      </c>
      <c r="E188" s="279">
        <f>C188-D188</f>
        <v>0</v>
      </c>
    </row>
    <row r="189" spans="2:23">
      <c r="C189" s="210"/>
    </row>
    <row r="190" spans="2:23">
      <c r="B190" s="50" t="s">
        <v>4943</v>
      </c>
      <c r="C190" s="55">
        <f>SUM(U13:U48)+SUM(U50:U75)+SUM(U79:U81)+SUM(U85:U96)</f>
        <v>1124110.5946428368</v>
      </c>
    </row>
    <row r="191" spans="2:23">
      <c r="B191" s="50" t="s">
        <v>4944</v>
      </c>
      <c r="C191" s="51">
        <f>Resultados!H61*1000</f>
        <v>1224503.7361471667</v>
      </c>
    </row>
    <row r="192" spans="2:23">
      <c r="C192" s="51"/>
      <c r="D192" s="63"/>
    </row>
    <row r="193" spans="2:5">
      <c r="B193" s="50" t="s">
        <v>4945</v>
      </c>
      <c r="C193" s="51">
        <f>C191-(C190+C192)</f>
        <v>100393.14150432986</v>
      </c>
      <c r="E193" s="50" t="s">
        <v>4946</v>
      </c>
    </row>
    <row r="194" spans="2:5">
      <c r="B194" s="50" t="s">
        <v>4947</v>
      </c>
      <c r="C194" s="51">
        <f>SUM('Vendas Vigente'!T3:T11)</f>
        <v>111776.11130889165</v>
      </c>
      <c r="E194" s="50" t="s">
        <v>4948</v>
      </c>
    </row>
    <row r="195" spans="2:5">
      <c r="B195" s="50" t="s">
        <v>4949</v>
      </c>
      <c r="C195" s="766">
        <f>C193/C194</f>
        <v>0.89816276777508286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A91C8-55D8-4593-9AC0-1DC2457CBB4F}">
  <sheetPr>
    <tabColor theme="4" tint="0.79998168889431442"/>
  </sheetPr>
  <dimension ref="A1:CD64"/>
  <sheetViews>
    <sheetView showGridLines="0" zoomScale="85" zoomScaleNormal="85" workbookViewId="0">
      <selection activeCell="H19" sqref="H19"/>
    </sheetView>
  </sheetViews>
  <sheetFormatPr defaultColWidth="11.42578125" defaultRowHeight="11.45"/>
  <cols>
    <col min="1" max="1" width="11.42578125" style="50"/>
    <col min="2" max="2" width="37" style="50" customWidth="1"/>
    <col min="3" max="3" width="16.85546875" style="50" bestFit="1" customWidth="1"/>
    <col min="4" max="16384" width="11.42578125" style="50"/>
  </cols>
  <sheetData>
    <row r="1" spans="1:12">
      <c r="A1" s="50" t="s">
        <v>279</v>
      </c>
      <c r="B1" s="95">
        <f>+Inputs!C4</f>
        <v>44531</v>
      </c>
    </row>
    <row r="3" spans="1:12" ht="14.45">
      <c r="E3" s="100"/>
    </row>
    <row r="4" spans="1:12">
      <c r="B4" s="57" t="s">
        <v>4950</v>
      </c>
    </row>
    <row r="5" spans="1:12" ht="14.45">
      <c r="E5"/>
    </row>
    <row r="6" spans="1:12" ht="14.45">
      <c r="B6" s="74" t="s">
        <v>4951</v>
      </c>
      <c r="C6" s="75"/>
      <c r="D6" s="75"/>
      <c r="E6" s="75"/>
      <c r="F6" s="75"/>
      <c r="G6" s="75"/>
      <c r="H6"/>
      <c r="I6" s="296" t="str">
        <f>+Inputs!B63</f>
        <v>Input</v>
      </c>
      <c r="J6"/>
      <c r="K6"/>
      <c r="L6"/>
    </row>
    <row r="7" spans="1:12">
      <c r="B7" s="76" t="s">
        <v>4952</v>
      </c>
      <c r="C7" s="157">
        <v>2023</v>
      </c>
      <c r="D7" s="158">
        <v>2024</v>
      </c>
      <c r="E7" s="159">
        <v>2025</v>
      </c>
      <c r="F7" s="159">
        <v>2026</v>
      </c>
      <c r="G7" s="160">
        <v>2027</v>
      </c>
    </row>
    <row r="8" spans="1:12">
      <c r="B8" s="78" t="s">
        <v>16</v>
      </c>
      <c r="C8" s="260"/>
      <c r="D8" s="79"/>
      <c r="E8" s="79">
        <f>+IF($I$6="Input",0,INDEX($C$28:$G$31,MATCH($B8,$B$28:$B$31,0),MATCH(E$7,$C$27:$G$27,0))*VLOOKUP($B8,$B$21:$C$24,2,0))</f>
        <v>0</v>
      </c>
      <c r="F8" s="79">
        <f t="shared" ref="F8:G8" si="0">+IF($I$6="Input",0,INDEX($C$28:$G$31,MATCH($B8,$B$28:$B$31,0),MATCH(F$7,$C$27:$G$27,0))*VLOOKUP($B8,$B$21:$C$24,2,0))</f>
        <v>0</v>
      </c>
      <c r="G8" s="103">
        <f t="shared" si="0"/>
        <v>0</v>
      </c>
    </row>
    <row r="9" spans="1:12">
      <c r="B9" s="80" t="s">
        <v>17</v>
      </c>
      <c r="C9" s="261"/>
      <c r="D9" s="262"/>
      <c r="E9" s="262">
        <f t="shared" ref="E9:G11" si="1">+IF($I$6="Input",0,INDEX($C$28:$G$31,MATCH($B9,$B$28:$B$31,0),MATCH(E$7,$C$27:$G$27,0))*VLOOKUP($B9,$B$21:$C$24,2,0))</f>
        <v>0</v>
      </c>
      <c r="F9" s="262">
        <f t="shared" si="1"/>
        <v>0</v>
      </c>
      <c r="G9" s="263">
        <f t="shared" si="1"/>
        <v>0</v>
      </c>
    </row>
    <row r="10" spans="1:12">
      <c r="B10" s="80" t="s">
        <v>18</v>
      </c>
      <c r="C10" s="261"/>
      <c r="D10" s="262"/>
      <c r="E10" s="297">
        <f t="shared" si="1"/>
        <v>0</v>
      </c>
      <c r="F10" s="262">
        <f t="shared" si="1"/>
        <v>0</v>
      </c>
      <c r="G10" s="263">
        <f t="shared" si="1"/>
        <v>0</v>
      </c>
    </row>
    <row r="11" spans="1:12">
      <c r="B11" s="80" t="s">
        <v>19</v>
      </c>
      <c r="C11" s="261"/>
      <c r="D11" s="262"/>
      <c r="E11" s="262">
        <f t="shared" si="1"/>
        <v>0</v>
      </c>
      <c r="F11" s="262">
        <f t="shared" si="1"/>
        <v>0</v>
      </c>
      <c r="G11" s="263">
        <f t="shared" si="1"/>
        <v>0</v>
      </c>
    </row>
    <row r="12" spans="1:12">
      <c r="B12" s="82" t="s">
        <v>4953</v>
      </c>
      <c r="C12" s="161">
        <f>+Inputs!C63*VLOOKUP(Inadimplência!$B$1,IGPM!$A$3:$B$138,2,0)/VLOOKUP(DATE(C$7,12,1),IGPM!$A$3:$B$138,2,0)</f>
        <v>3355.4877248773746</v>
      </c>
      <c r="D12" s="83">
        <f>+Inputs!D63*VLOOKUP(Inadimplência!$B$1,IGPM!$A$3:$B$138,2,0)/VLOOKUP(DATE(D$7,12,1),IGPM!$A$3:$B$138,2,0)</f>
        <v>12061.723981763611</v>
      </c>
      <c r="E12" s="83">
        <f>+IF($I$6="Input",Inputs!E$63*VLOOKUP(Inadimplência!$B$1,IGPM!$A$3:$B$1000,2,0)/VLOOKUP(DATE(E$7,12,1),IGPM!$A$3:$B$1000,2,0),SUM(E8:E11))</f>
        <v>17985.994824930069</v>
      </c>
      <c r="F12" s="83">
        <f>+IF($I$6="Input",Inputs!F$63*VLOOKUP(Inadimplência!$B$1,IGPM!$A$3:$B$1000,2,0)/VLOOKUP(DATE(F$7,12,1),IGPM!$A$3:$B$1000,2,0),SUM(F8:F11))</f>
        <v>8745.1046114106848</v>
      </c>
      <c r="G12" s="104">
        <f>+IF($I$6="Input",Inputs!G$63*VLOOKUP(Inadimplência!$B$1,IGPM!$A$3:$B$1000,2,0)/VLOOKUP(DATE(G$7,12,1),IGPM!$A$3:$B$1000,2,0),SUM(G8:G11))</f>
        <v>8515.2424136742229</v>
      </c>
    </row>
    <row r="15" spans="1:12">
      <c r="B15" s="57" t="s">
        <v>283</v>
      </c>
      <c r="E15" s="55"/>
    </row>
    <row r="16" spans="1:12">
      <c r="B16" s="57"/>
    </row>
    <row r="17" spans="2:8">
      <c r="B17" s="147" t="s">
        <v>4954</v>
      </c>
    </row>
    <row r="19" spans="2:8" ht="14.45">
      <c r="B19" s="74" t="s">
        <v>4955</v>
      </c>
      <c r="C19" s="75"/>
      <c r="D19"/>
      <c r="E19"/>
      <c r="F19"/>
      <c r="G19"/>
    </row>
    <row r="20" spans="2:8" ht="14.45">
      <c r="B20" s="76" t="s">
        <v>4952</v>
      </c>
      <c r="C20" s="148" t="s">
        <v>4956</v>
      </c>
      <c r="D20"/>
      <c r="E20"/>
      <c r="F20"/>
      <c r="G20"/>
    </row>
    <row r="21" spans="2:8" ht="14.45">
      <c r="B21" s="78" t="s">
        <v>16</v>
      </c>
      <c r="C21" s="149">
        <f>+IF($B$17=$B$38,AVERAGE($D$38:$O$38),AVERAGE($D$39:$O$39))</f>
        <v>2.6492932133865211E-2</v>
      </c>
      <c r="D21"/>
      <c r="E21"/>
      <c r="F21"/>
      <c r="G21"/>
    </row>
    <row r="22" spans="2:8" ht="14.45">
      <c r="B22" s="80" t="s">
        <v>17</v>
      </c>
      <c r="C22" s="150">
        <f>+IF($B$17=$B$38,AVERAGE($D$53:$O$53),AVERAGE($D$54:$O$54))</f>
        <v>2.3642835994974104E-2</v>
      </c>
      <c r="D22"/>
      <c r="E22"/>
      <c r="F22"/>
      <c r="G22"/>
    </row>
    <row r="23" spans="2:8" ht="14.45">
      <c r="B23" s="80" t="s">
        <v>18</v>
      </c>
      <c r="C23" s="150">
        <f>+IF($B$17=$B$38,AVERAGE($D$58:$O$58),AVERAGE($D$59:$O$59))</f>
        <v>8.3256365437393224E-4</v>
      </c>
      <c r="D23"/>
      <c r="E23"/>
      <c r="F23"/>
      <c r="G23"/>
    </row>
    <row r="24" spans="2:8" ht="14.45">
      <c r="B24" s="101" t="s">
        <v>19</v>
      </c>
      <c r="C24" s="151">
        <f>+IF($B$17=$B$38,AVERAGE($D$63:$O$63),AVERAGE($D$64:$O$64))</f>
        <v>4.4627838098887746E-3</v>
      </c>
      <c r="D24"/>
      <c r="E24"/>
      <c r="F24"/>
      <c r="G24"/>
    </row>
    <row r="27" spans="2:8" ht="14.45">
      <c r="B27" s="156" t="s">
        <v>4957</v>
      </c>
      <c r="C27" s="77">
        <v>2023</v>
      </c>
      <c r="D27" s="77">
        <v>2024</v>
      </c>
      <c r="E27" s="85">
        <v>2025</v>
      </c>
      <c r="F27" s="85">
        <v>2026</v>
      </c>
      <c r="G27" s="85">
        <v>2027</v>
      </c>
      <c r="H27"/>
    </row>
    <row r="28" spans="2:8">
      <c r="B28" s="152" t="s">
        <v>16</v>
      </c>
      <c r="C28" s="259">
        <f>+'Vendas Vigente'!AF154+'Vendas Vigente'!AF155+'Vendas Vigente'!AF166</f>
        <v>56625.891502342136</v>
      </c>
      <c r="D28" s="259">
        <f>+'Vendas Vigente'!AG154+'Vendas Vigente'!AG155+'Vendas Vigente'!AG166</f>
        <v>56095.899344352409</v>
      </c>
      <c r="E28" s="259">
        <f>+'Vendas Vigente'!AH154+'Vendas Vigente'!AH155+'Vendas Vigente'!AH166</f>
        <v>55936.710672742447</v>
      </c>
      <c r="F28" s="259">
        <f>+'Vendas Vigente'!AI154+'Vendas Vigente'!AI155+'Vendas Vigente'!AI166</f>
        <v>55926.843599001251</v>
      </c>
      <c r="G28" s="259">
        <f>+'Vendas Vigente'!AJ154+'Vendas Vigente'!AJ155+'Vendas Vigente'!AJ166</f>
        <v>55897.224133429023</v>
      </c>
      <c r="H28" s="65"/>
    </row>
    <row r="29" spans="2:8">
      <c r="B29" s="152" t="s">
        <v>17</v>
      </c>
      <c r="C29" s="259">
        <f>+SUM('Vendas Vigente'!N156:AF159)</f>
        <v>261092.41754494907</v>
      </c>
      <c r="D29" s="259">
        <f>+SUM('Vendas Vigente'!O156:AG159)</f>
        <v>277780.32856885908</v>
      </c>
      <c r="E29" s="259">
        <f>+SUM('Vendas Vigente'!P156:AH159)</f>
        <v>293569.91302550078</v>
      </c>
      <c r="F29" s="259">
        <f>+SUM('Vendas Vigente'!Q156:AI159)</f>
        <v>309227.59597167198</v>
      </c>
      <c r="G29" s="259">
        <f>+SUM('Vendas Vigente'!R156:AJ159)</f>
        <v>325043.72346188873</v>
      </c>
      <c r="H29" s="65"/>
    </row>
    <row r="30" spans="2:8">
      <c r="B30" s="152" t="s">
        <v>18</v>
      </c>
      <c r="C30" s="259">
        <f>+SUM('Vendas Vigente'!AF162:AF164,'Vendas Vigente'!AF167,'Vendas Vigente'!AF170)</f>
        <v>2145386.0278396304</v>
      </c>
      <c r="D30" s="259">
        <f>+SUM('Vendas Vigente'!AG162:AG164,'Vendas Vigente'!AG167,'Vendas Vigente'!AG170)</f>
        <v>1358434.7854663497</v>
      </c>
      <c r="E30" s="259">
        <f>+SUM('Vendas Vigente'!AH162:AH164,'Vendas Vigente'!AH167,'Vendas Vigente'!AH170)</f>
        <v>722497.90972545207</v>
      </c>
      <c r="F30" s="259">
        <f>+SUM('Vendas Vigente'!AI162:AI164,'Vendas Vigente'!AI167,'Vendas Vigente'!AI170)</f>
        <v>708148.72920968803</v>
      </c>
      <c r="G30" s="259">
        <f>+SUM('Vendas Vigente'!AJ162:AJ164,'Vendas Vigente'!AJ167,'Vendas Vigente'!AJ170)</f>
        <v>692862.48299018026</v>
      </c>
    </row>
    <row r="31" spans="2:8">
      <c r="B31" s="152" t="s">
        <v>19</v>
      </c>
      <c r="C31" s="259">
        <f>+'Vendas Vigente'!AF160+'Vendas Vigente'!AF161</f>
        <v>665898.08537423017</v>
      </c>
      <c r="D31" s="259">
        <f>+'Vendas Vigente'!AG160+'Vendas Vigente'!AG161</f>
        <v>580174.98333118379</v>
      </c>
      <c r="E31" s="259">
        <f>+'Vendas Vigente'!AH160+'Vendas Vigente'!AH161</f>
        <v>510553.98533144168</v>
      </c>
      <c r="F31" s="259">
        <f>+'Vendas Vigente'!AI160+'Vendas Vigente'!AI161</f>
        <v>474815.20635824074</v>
      </c>
      <c r="G31" s="259">
        <f>+'Vendas Vigente'!AJ160+'Vendas Vigente'!AJ161</f>
        <v>460570.75016749359</v>
      </c>
    </row>
    <row r="35" spans="2:82" ht="12" thickBot="1">
      <c r="B35" s="61" t="s">
        <v>4958</v>
      </c>
    </row>
    <row r="36" spans="2:82" ht="13.5">
      <c r="B36" s="108" t="s">
        <v>47</v>
      </c>
      <c r="C36" s="109">
        <v>43435</v>
      </c>
      <c r="D36" s="110">
        <v>43466</v>
      </c>
      <c r="E36" s="110">
        <v>43497</v>
      </c>
      <c r="F36" s="110">
        <v>43525</v>
      </c>
      <c r="G36" s="110">
        <v>43556</v>
      </c>
      <c r="H36" s="110">
        <v>43586</v>
      </c>
      <c r="I36" s="110">
        <v>43617</v>
      </c>
      <c r="J36" s="110">
        <v>43647</v>
      </c>
      <c r="K36" s="110">
        <v>43678</v>
      </c>
      <c r="L36" s="110">
        <v>43709</v>
      </c>
      <c r="M36" s="110">
        <v>43739</v>
      </c>
      <c r="N36" s="110">
        <v>43770</v>
      </c>
      <c r="O36" s="111">
        <v>43800</v>
      </c>
      <c r="P36" s="110">
        <v>43831</v>
      </c>
      <c r="Q36" s="110">
        <v>43862</v>
      </c>
      <c r="R36" s="110">
        <v>43891</v>
      </c>
      <c r="S36" s="110">
        <v>43922</v>
      </c>
      <c r="T36" s="110">
        <v>43952</v>
      </c>
      <c r="U36" s="110">
        <v>43983</v>
      </c>
      <c r="V36" s="110">
        <v>44013</v>
      </c>
      <c r="W36" s="110">
        <v>44044</v>
      </c>
      <c r="X36" s="110">
        <v>44075</v>
      </c>
      <c r="Y36" s="110">
        <v>44105</v>
      </c>
      <c r="Z36" s="110">
        <v>44136</v>
      </c>
      <c r="AA36" s="110">
        <v>44166</v>
      </c>
      <c r="AB36" s="110">
        <v>44197</v>
      </c>
      <c r="AC36" s="110">
        <v>44228</v>
      </c>
      <c r="AD36" s="110">
        <v>44256</v>
      </c>
      <c r="AE36" s="110">
        <v>44287</v>
      </c>
      <c r="AF36" s="110">
        <v>44317</v>
      </c>
      <c r="AG36" s="110">
        <v>44348</v>
      </c>
      <c r="AH36" s="110">
        <v>44378</v>
      </c>
      <c r="AI36" s="110">
        <v>44409</v>
      </c>
      <c r="AJ36" s="110">
        <v>44440</v>
      </c>
      <c r="AK36" s="110">
        <v>44470</v>
      </c>
      <c r="AL36" s="110">
        <v>44501</v>
      </c>
      <c r="AM36" s="110">
        <v>44531</v>
      </c>
      <c r="AN36" s="110">
        <v>44562</v>
      </c>
      <c r="AO36" s="110">
        <v>44593</v>
      </c>
      <c r="AP36" s="110">
        <v>44621</v>
      </c>
      <c r="AQ36" s="110">
        <v>44652</v>
      </c>
      <c r="AR36" s="110">
        <v>44682</v>
      </c>
      <c r="AS36" s="110">
        <v>44713</v>
      </c>
      <c r="AT36" s="110">
        <v>44743</v>
      </c>
      <c r="AU36" s="110">
        <v>44774</v>
      </c>
      <c r="AV36" s="110">
        <v>44805</v>
      </c>
      <c r="AW36" s="110">
        <v>44835</v>
      </c>
      <c r="AX36" s="110">
        <v>44866</v>
      </c>
      <c r="AY36" s="110">
        <v>44896</v>
      </c>
      <c r="AZ36" s="110">
        <v>44927</v>
      </c>
      <c r="BA36" s="110">
        <v>44958</v>
      </c>
      <c r="BB36" s="110">
        <v>44986</v>
      </c>
      <c r="BC36" s="110">
        <v>45017</v>
      </c>
      <c r="BD36" s="110">
        <v>45047</v>
      </c>
      <c r="BE36" s="110">
        <v>45078</v>
      </c>
      <c r="BF36" s="110">
        <v>45108</v>
      </c>
      <c r="BG36" s="110">
        <v>45139</v>
      </c>
      <c r="BH36" s="110">
        <v>45170</v>
      </c>
      <c r="BI36" s="110">
        <v>45200</v>
      </c>
      <c r="BJ36" s="110">
        <v>45231</v>
      </c>
      <c r="BK36" s="110">
        <v>45261</v>
      </c>
      <c r="BL36" s="110">
        <v>45292</v>
      </c>
      <c r="BM36" s="110">
        <v>45323</v>
      </c>
      <c r="BN36" s="110">
        <v>45352</v>
      </c>
      <c r="BO36" s="110">
        <v>45383</v>
      </c>
      <c r="BP36" s="110">
        <v>45413</v>
      </c>
      <c r="BQ36" s="110">
        <v>45444</v>
      </c>
      <c r="BR36" s="110">
        <v>45474</v>
      </c>
      <c r="BS36" s="110">
        <v>45505</v>
      </c>
      <c r="BT36" s="110">
        <v>45536</v>
      </c>
      <c r="BU36" s="110">
        <v>45566</v>
      </c>
      <c r="BV36" s="110">
        <v>45597</v>
      </c>
      <c r="BW36" s="110">
        <v>45627</v>
      </c>
      <c r="BX36" s="110">
        <v>45658</v>
      </c>
      <c r="BY36" s="110">
        <v>45689</v>
      </c>
      <c r="BZ36" s="110">
        <v>45717</v>
      </c>
      <c r="CA36" s="110">
        <v>45748</v>
      </c>
      <c r="CB36" s="110">
        <v>45778</v>
      </c>
      <c r="CC36" s="110">
        <v>45809</v>
      </c>
      <c r="CD36" s="110">
        <v>45839</v>
      </c>
    </row>
    <row r="37" spans="2:82" ht="14.45">
      <c r="B37" s="112"/>
      <c r="C37" s="113"/>
      <c r="D37" s="114"/>
      <c r="E37" s="114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P37" s="114"/>
      <c r="Q37" s="114"/>
      <c r="R37" s="114"/>
      <c r="S37" s="114"/>
      <c r="T37" s="114"/>
      <c r="U37" s="114"/>
      <c r="V37" s="114"/>
      <c r="W37" s="114"/>
      <c r="X37" s="114"/>
      <c r="Y37" s="114"/>
      <c r="Z37" s="114"/>
      <c r="AA37" s="114"/>
      <c r="AB37" s="114"/>
      <c r="AC37" s="114"/>
      <c r="AD37" s="114"/>
      <c r="AE37" s="114"/>
      <c r="AF37" s="114"/>
      <c r="AG37" s="114"/>
      <c r="AH37" s="114"/>
      <c r="AI37" s="114"/>
      <c r="AJ37" s="114"/>
      <c r="AK37" s="114"/>
      <c r="AL37" s="114"/>
      <c r="AM37" s="114"/>
      <c r="AN37" s="114"/>
      <c r="AO37" s="114"/>
      <c r="AP37" s="114"/>
      <c r="AQ37" s="114"/>
      <c r="AR37" s="114"/>
      <c r="AS37" s="114"/>
      <c r="AT37" s="114"/>
      <c r="AU37" s="114"/>
      <c r="AV37" s="114"/>
      <c r="AW37" s="114"/>
      <c r="AX37" s="114"/>
      <c r="AY37" s="114"/>
      <c r="AZ37" s="114"/>
      <c r="BA37" s="114"/>
      <c r="BB37" s="114"/>
      <c r="BC37" s="114"/>
      <c r="BD37" s="114"/>
      <c r="BE37" s="114"/>
      <c r="BF37" s="114"/>
      <c r="BG37" s="114"/>
      <c r="BH37" s="114"/>
      <c r="BI37" s="114"/>
      <c r="BJ37" s="114"/>
      <c r="BK37" s="114"/>
      <c r="BL37" s="114"/>
      <c r="BM37" s="114"/>
      <c r="BN37" s="114"/>
      <c r="BO37" s="114"/>
      <c r="BP37" s="114"/>
      <c r="BQ37" s="114"/>
      <c r="BR37" s="114"/>
      <c r="BS37" s="114"/>
      <c r="BT37" s="114"/>
      <c r="BU37" s="114"/>
      <c r="BV37" s="114"/>
      <c r="BW37" s="114"/>
      <c r="BX37" s="114"/>
      <c r="BY37" s="114"/>
      <c r="BZ37" s="114"/>
      <c r="CA37" s="114"/>
      <c r="CB37" s="114"/>
      <c r="CC37" s="114"/>
      <c r="CD37" s="114"/>
    </row>
    <row r="38" spans="2:82" ht="13.5">
      <c r="B38" s="115" t="s">
        <v>4954</v>
      </c>
      <c r="C38" s="116">
        <v>1.7610941895932895E-2</v>
      </c>
      <c r="D38" s="116">
        <v>1.8142841622798979E-2</v>
      </c>
      <c r="E38" s="116">
        <v>1.9162094432574064E-2</v>
      </c>
      <c r="F38" s="116">
        <v>2.2226447840197294E-2</v>
      </c>
      <c r="G38" s="116">
        <v>2.6109899429926611E-2</v>
      </c>
      <c r="H38" s="116">
        <v>2.6709304357219292E-2</v>
      </c>
      <c r="I38" s="116">
        <v>2.8514875336615311E-2</v>
      </c>
      <c r="J38" s="116">
        <v>2.915720070132093E-2</v>
      </c>
      <c r="K38" s="116">
        <v>2.9874830635011132E-2</v>
      </c>
      <c r="L38" s="116">
        <v>2.9852893820074836E-2</v>
      </c>
      <c r="M38" s="116">
        <v>2.950050895762435E-2</v>
      </c>
      <c r="N38" s="116">
        <v>2.9212842037619473E-2</v>
      </c>
      <c r="O38" s="117">
        <v>2.9451446435400278E-2</v>
      </c>
      <c r="P38" s="116">
        <v>2.756787980389816E-2</v>
      </c>
      <c r="Q38" s="116">
        <v>2.4814416561247443E-2</v>
      </c>
      <c r="R38" s="116">
        <v>2.5283211043078395E-2</v>
      </c>
      <c r="S38" s="116">
        <v>2.7015341143406316E-2</v>
      </c>
      <c r="T38" s="116">
        <v>2.9991470828501732E-2</v>
      </c>
      <c r="U38" s="116">
        <v>3.3681794803744926E-2</v>
      </c>
      <c r="V38" s="116">
        <v>3.7220321804181077E-2</v>
      </c>
      <c r="W38" s="116">
        <v>4.0522158445472661E-2</v>
      </c>
      <c r="X38" s="116">
        <v>4.3207705457264212E-2</v>
      </c>
      <c r="Y38" s="116">
        <v>4.5144943894760349E-2</v>
      </c>
      <c r="Z38" s="116">
        <v>4.7325448928968089E-2</v>
      </c>
      <c r="AA38" s="116">
        <v>4.9159471066524685E-2</v>
      </c>
      <c r="AB38" s="116">
        <v>4.9851635298344875E-2</v>
      </c>
      <c r="AC38" s="116">
        <v>5.0084738747009104E-2</v>
      </c>
      <c r="AD38" s="116">
        <v>5.0755258738115143E-2</v>
      </c>
      <c r="AE38" s="116">
        <v>5.3120818976992973E-2</v>
      </c>
      <c r="AF38" s="116">
        <v>5.3322687588158904E-2</v>
      </c>
      <c r="AG38" s="116">
        <v>5.3554136637553651E-2</v>
      </c>
      <c r="AH38" s="116">
        <v>5.2298831809529517E-2</v>
      </c>
      <c r="AI38" s="116">
        <v>5.1236066947483005E-2</v>
      </c>
      <c r="AJ38" s="116">
        <v>5.0116171393868765E-2</v>
      </c>
      <c r="AK38" s="116">
        <v>4.9758988339358608E-2</v>
      </c>
      <c r="AL38" s="116">
        <v>5.1000012557370793E-2</v>
      </c>
      <c r="AM38" s="116">
        <v>5.194646051807579E-2</v>
      </c>
      <c r="AN38" s="116">
        <v>5.1062757560106538E-2</v>
      </c>
      <c r="AO38" s="116">
        <v>4.9622732435356767E-2</v>
      </c>
      <c r="AP38" s="116">
        <v>5.0692827456243594E-2</v>
      </c>
      <c r="AQ38" s="116">
        <v>5.2136103475648843E-2</v>
      </c>
      <c r="AR38" s="116">
        <v>5.3386233766349107E-2</v>
      </c>
      <c r="AS38" s="116">
        <v>5.5588088825877451E-2</v>
      </c>
      <c r="AT38" s="116">
        <v>5.6601350403718484E-2</v>
      </c>
      <c r="AU38" s="116">
        <v>5.6904394620632591E-2</v>
      </c>
      <c r="AV38" s="116">
        <v>5.7707429887436913E-2</v>
      </c>
      <c r="AW38" s="116">
        <v>6.1774064734263459E-2</v>
      </c>
      <c r="AX38" s="116">
        <v>6.5050160309754593E-2</v>
      </c>
      <c r="AY38" s="116">
        <v>6.7252697025867919E-2</v>
      </c>
      <c r="AZ38" s="116">
        <v>6.8686919989039891E-2</v>
      </c>
      <c r="BA38" s="116">
        <v>6.7465619759977946E-2</v>
      </c>
      <c r="BB38" s="116">
        <v>6.5704974752517326E-2</v>
      </c>
      <c r="BC38" s="116">
        <v>6.5736658364810283E-2</v>
      </c>
      <c r="BD38" s="116">
        <v>6.6885048880807083E-2</v>
      </c>
      <c r="BE38" s="116">
        <v>6.7647140743007275E-2</v>
      </c>
      <c r="BF38" s="116">
        <v>6.7670592871582433E-2</v>
      </c>
      <c r="BG38" s="116">
        <v>6.6271544236124358E-2</v>
      </c>
      <c r="BH38" s="116">
        <v>6.625055647849068E-2</v>
      </c>
      <c r="BI38" s="116">
        <v>6.6946333991740117E-2</v>
      </c>
      <c r="BJ38" s="116">
        <v>6.838119811355263E-2</v>
      </c>
      <c r="BK38" s="116">
        <v>7.0117761147633323E-2</v>
      </c>
      <c r="BL38" s="116">
        <v>7.0120483786642387E-2</v>
      </c>
      <c r="BM38" s="116">
        <v>6.9593557379173304E-2</v>
      </c>
      <c r="BN38" s="116">
        <v>6.8824285247809924E-2</v>
      </c>
      <c r="BO38" s="116">
        <v>6.9761738976509752E-2</v>
      </c>
      <c r="BP38" s="116">
        <v>7.0488846118494167E-2</v>
      </c>
      <c r="BQ38" s="116">
        <v>7.0949761222313737E-2</v>
      </c>
      <c r="BR38" s="116">
        <v>7.0396377422823841E-2</v>
      </c>
      <c r="BS38" s="116">
        <v>6.9176971784259647E-2</v>
      </c>
      <c r="BT38" s="116">
        <v>6.5940713522867303E-2</v>
      </c>
      <c r="BU38" s="116">
        <v>6.2864415014510899E-2</v>
      </c>
      <c r="BV38" s="116">
        <v>6.0897775187247212E-2</v>
      </c>
      <c r="BW38" s="116">
        <v>6.0001981770490882E-2</v>
      </c>
      <c r="BX38" s="116">
        <v>5.9246398953365545E-2</v>
      </c>
      <c r="BY38" s="116">
        <v>5.8596393005340315E-2</v>
      </c>
      <c r="BZ38" s="116">
        <v>5.8065263904952966E-2</v>
      </c>
      <c r="CA38" s="116">
        <v>5.8909174768114421E-2</v>
      </c>
      <c r="CB38" s="116">
        <v>5.8653482456143033E-2</v>
      </c>
      <c r="CC38" s="116">
        <v>5.727962741558628E-2</v>
      </c>
      <c r="CD38" s="116">
        <v>5.6480782270076503E-2</v>
      </c>
    </row>
    <row r="39" spans="2:82" ht="13.5">
      <c r="B39" s="118" t="s">
        <v>4959</v>
      </c>
      <c r="C39" s="119">
        <v>7.5904239588549518E-3</v>
      </c>
      <c r="D39" s="119">
        <v>7.7026882265906222E-3</v>
      </c>
      <c r="E39" s="119">
        <v>7.8703055109348562E-3</v>
      </c>
      <c r="F39" s="119">
        <v>8.0870000961636539E-3</v>
      </c>
      <c r="G39" s="119">
        <v>8.3619429723518351E-3</v>
      </c>
      <c r="H39" s="119">
        <v>8.689019545753485E-3</v>
      </c>
      <c r="I39" s="119">
        <v>9.0512810557947555E-3</v>
      </c>
      <c r="J39" s="119">
        <v>9.6687113736494308E-3</v>
      </c>
      <c r="K39" s="119">
        <v>1.058163198698131E-2</v>
      </c>
      <c r="L39" s="119">
        <v>1.0866934851918407E-2</v>
      </c>
      <c r="M39" s="119">
        <v>1.1293315759053502E-2</v>
      </c>
      <c r="N39" s="119">
        <v>1.1784023488247463E-2</v>
      </c>
      <c r="O39" s="120">
        <v>1.232493763462046E-2</v>
      </c>
      <c r="P39" s="119">
        <v>1.2510490035076312E-2</v>
      </c>
      <c r="Q39" s="119">
        <v>1.2759976165456962E-2</v>
      </c>
      <c r="R39" s="119">
        <v>1.3001558654375803E-2</v>
      </c>
      <c r="S39" s="119">
        <v>1.336418425363395E-2</v>
      </c>
      <c r="T39" s="119">
        <v>1.3839471057443587E-2</v>
      </c>
      <c r="U39" s="119">
        <v>1.4218632266597564E-2</v>
      </c>
      <c r="V39" s="119">
        <v>1.4698107679249785E-2</v>
      </c>
      <c r="W39" s="119">
        <v>1.5556444832716468E-2</v>
      </c>
      <c r="X39" s="119">
        <v>1.6269405289395432E-2</v>
      </c>
      <c r="Y39" s="119">
        <v>1.6892463895734098E-2</v>
      </c>
      <c r="Z39" s="119">
        <v>1.7518547441612197E-2</v>
      </c>
      <c r="AA39" s="119">
        <v>1.8242472915309876E-2</v>
      </c>
      <c r="AB39" s="119">
        <v>1.882665531709599E-2</v>
      </c>
      <c r="AC39" s="119">
        <v>1.9502692194474602E-2</v>
      </c>
      <c r="AD39" s="119">
        <v>2.0205289982499527E-2</v>
      </c>
      <c r="AE39" s="119">
        <v>2.0862114280475803E-2</v>
      </c>
      <c r="AF39" s="119">
        <v>2.1438594123212043E-2</v>
      </c>
      <c r="AG39" s="119">
        <v>2.2075296789681759E-2</v>
      </c>
      <c r="AH39" s="119">
        <v>2.2750057931573205E-2</v>
      </c>
      <c r="AI39" s="119">
        <v>2.3523270550647082E-2</v>
      </c>
      <c r="AJ39" s="119">
        <v>2.4028219857748338E-2</v>
      </c>
      <c r="AK39" s="119">
        <v>2.4655706233118496E-2</v>
      </c>
      <c r="AL39" s="119">
        <v>2.5117369526373078E-2</v>
      </c>
      <c r="AM39" s="119">
        <v>2.5692902972171024E-2</v>
      </c>
      <c r="AN39" s="119">
        <v>2.609228905666755E-2</v>
      </c>
      <c r="AO39" s="119">
        <v>2.6481394340553674E-2</v>
      </c>
      <c r="AP39" s="119">
        <v>2.7056869340138255E-2</v>
      </c>
      <c r="AQ39" s="119">
        <v>2.7606429741165048E-2</v>
      </c>
      <c r="AR39" s="119">
        <v>2.8053490880481039E-2</v>
      </c>
      <c r="AS39" s="119">
        <v>2.8556852779305791E-2</v>
      </c>
      <c r="AT39" s="119">
        <v>2.9286907770701854E-2</v>
      </c>
      <c r="AU39" s="119">
        <v>3.0164701240903809E-2</v>
      </c>
      <c r="AV39" s="119">
        <v>3.0917557401975673E-2</v>
      </c>
      <c r="AW39" s="119">
        <v>3.1743061347440503E-2</v>
      </c>
      <c r="AX39" s="119">
        <v>3.2370677447863434E-2</v>
      </c>
      <c r="AY39" s="119">
        <v>3.2984634278754324E-2</v>
      </c>
      <c r="AZ39" s="119">
        <v>3.3677531342030158E-2</v>
      </c>
      <c r="BA39" s="119">
        <v>3.4496536384748755E-2</v>
      </c>
      <c r="BB39" s="119">
        <v>3.5282499977661301E-2</v>
      </c>
      <c r="BC39" s="119">
        <v>3.5637405546614924E-2</v>
      </c>
      <c r="BD39" s="119">
        <v>3.5969796640923236E-2</v>
      </c>
      <c r="BE39" s="119">
        <v>3.6223140623360559E-2</v>
      </c>
      <c r="BF39" s="119">
        <v>3.6602647834277566E-2</v>
      </c>
      <c r="BG39" s="119">
        <v>3.7154656015967742E-2</v>
      </c>
      <c r="BH39" s="119">
        <v>3.7639789354249414E-2</v>
      </c>
      <c r="BI39" s="119">
        <v>3.7728221822756237E-2</v>
      </c>
      <c r="BJ39" s="119">
        <v>3.7740351085671711E-2</v>
      </c>
      <c r="BK39" s="119">
        <v>3.7613985952169617E-2</v>
      </c>
      <c r="BL39" s="119">
        <v>3.727231203327442E-2</v>
      </c>
      <c r="BM39" s="119">
        <v>3.6850491270822384E-2</v>
      </c>
      <c r="BN39" s="119">
        <v>3.6950880358746191E-2</v>
      </c>
      <c r="BO39" s="119">
        <v>3.7038847840578641E-2</v>
      </c>
      <c r="BP39" s="119">
        <v>3.7163698999897854E-2</v>
      </c>
      <c r="BQ39" s="119">
        <v>3.7232929136497943E-2</v>
      </c>
      <c r="BR39" s="119">
        <v>3.7423068927589939E-2</v>
      </c>
      <c r="BS39" s="119">
        <v>3.7702371194917546E-2</v>
      </c>
      <c r="BT39" s="119">
        <v>3.7915226191303913E-2</v>
      </c>
      <c r="BU39" s="119">
        <v>3.7920416115756708E-2</v>
      </c>
      <c r="BV39" s="119">
        <v>3.7878118709251951E-2</v>
      </c>
      <c r="BW39" s="119">
        <v>3.7930222395335479E-2</v>
      </c>
      <c r="BX39" s="119">
        <v>3.7738412688965939E-2</v>
      </c>
      <c r="BY39" s="119">
        <v>3.7564960226031473E-2</v>
      </c>
      <c r="BZ39" s="119">
        <v>3.7418605138134019E-2</v>
      </c>
      <c r="CA39" s="119">
        <v>3.738041799248986E-2</v>
      </c>
      <c r="CB39" s="119">
        <v>3.7404744674564769E-2</v>
      </c>
      <c r="CC39" s="119">
        <v>3.737446369572274E-2</v>
      </c>
      <c r="CD39" s="119">
        <v>3.7307580195807932E-2</v>
      </c>
    </row>
    <row r="40" spans="2:82" ht="12" thickBot="1"/>
    <row r="41" spans="2:82" ht="13.5">
      <c r="B41" s="108" t="s">
        <v>17</v>
      </c>
      <c r="C41" s="109">
        <v>43435</v>
      </c>
      <c r="D41" s="110">
        <v>43466</v>
      </c>
      <c r="E41" s="110">
        <v>43497</v>
      </c>
      <c r="F41" s="110">
        <v>43525</v>
      </c>
      <c r="G41" s="110">
        <v>43556</v>
      </c>
      <c r="H41" s="110">
        <v>43586</v>
      </c>
      <c r="I41" s="110">
        <v>43617</v>
      </c>
      <c r="J41" s="110">
        <v>43647</v>
      </c>
      <c r="K41" s="110">
        <v>43678</v>
      </c>
      <c r="L41" s="110">
        <v>43709</v>
      </c>
      <c r="M41" s="110">
        <v>43739</v>
      </c>
      <c r="N41" s="110">
        <v>43770</v>
      </c>
      <c r="O41" s="111">
        <v>43800</v>
      </c>
      <c r="P41" s="110">
        <v>43831</v>
      </c>
      <c r="Q41" s="110">
        <v>43862</v>
      </c>
      <c r="R41" s="110">
        <v>43891</v>
      </c>
      <c r="S41" s="110">
        <v>43922</v>
      </c>
      <c r="T41" s="110">
        <v>43952</v>
      </c>
      <c r="U41" s="110">
        <v>43983</v>
      </c>
      <c r="V41" s="110">
        <v>44013</v>
      </c>
      <c r="W41" s="110">
        <v>44044</v>
      </c>
      <c r="X41" s="110">
        <v>44075</v>
      </c>
      <c r="Y41" s="110">
        <v>44105</v>
      </c>
      <c r="Z41" s="110">
        <v>44136</v>
      </c>
      <c r="AA41" s="110">
        <v>44166</v>
      </c>
      <c r="AB41" s="110">
        <v>44197</v>
      </c>
      <c r="AC41" s="110">
        <v>44228</v>
      </c>
      <c r="AD41" s="110">
        <v>44256</v>
      </c>
      <c r="AE41" s="110">
        <v>44287</v>
      </c>
      <c r="AF41" s="110">
        <v>44317</v>
      </c>
      <c r="AG41" s="110">
        <v>44348</v>
      </c>
      <c r="AH41" s="110">
        <v>44378</v>
      </c>
      <c r="AI41" s="110">
        <v>44409</v>
      </c>
      <c r="AJ41" s="110">
        <v>44440</v>
      </c>
      <c r="AK41" s="110">
        <v>44470</v>
      </c>
      <c r="AL41" s="110">
        <v>44501</v>
      </c>
      <c r="AM41" s="110">
        <v>44531</v>
      </c>
      <c r="AN41" s="110">
        <v>44562</v>
      </c>
      <c r="AO41" s="110">
        <v>44593</v>
      </c>
      <c r="AP41" s="110">
        <v>44621</v>
      </c>
      <c r="AQ41" s="110">
        <v>44652</v>
      </c>
      <c r="AR41" s="110">
        <v>44682</v>
      </c>
      <c r="AS41" s="110">
        <v>44713</v>
      </c>
      <c r="AT41" s="110">
        <v>44743</v>
      </c>
      <c r="AU41" s="110">
        <v>44774</v>
      </c>
      <c r="AV41" s="110">
        <v>44805</v>
      </c>
      <c r="AW41" s="110">
        <v>44835</v>
      </c>
      <c r="AX41" s="110">
        <v>44866</v>
      </c>
      <c r="AY41" s="110">
        <v>44896</v>
      </c>
      <c r="AZ41" s="110">
        <v>44927</v>
      </c>
      <c r="BA41" s="110">
        <v>44958</v>
      </c>
      <c r="BB41" s="110">
        <v>44986</v>
      </c>
      <c r="BC41" s="110">
        <v>45017</v>
      </c>
      <c r="BD41" s="110">
        <v>45047</v>
      </c>
      <c r="BE41" s="110">
        <v>45078</v>
      </c>
      <c r="BF41" s="110">
        <v>45108</v>
      </c>
      <c r="BG41" s="110">
        <v>45139</v>
      </c>
      <c r="BH41" s="110">
        <v>45170</v>
      </c>
      <c r="BI41" s="110">
        <v>45200</v>
      </c>
      <c r="BJ41" s="110">
        <v>45231</v>
      </c>
      <c r="BK41" s="110">
        <v>45261</v>
      </c>
      <c r="BL41" s="110">
        <v>45292</v>
      </c>
      <c r="BM41" s="110">
        <v>45323</v>
      </c>
      <c r="BN41" s="110">
        <v>45352</v>
      </c>
      <c r="BO41" s="110">
        <v>45383</v>
      </c>
      <c r="BP41" s="110">
        <v>45413</v>
      </c>
      <c r="BQ41" s="110">
        <v>45444</v>
      </c>
      <c r="BR41" s="110">
        <v>45474</v>
      </c>
      <c r="BS41" s="110">
        <v>45505</v>
      </c>
      <c r="BT41" s="110">
        <v>45536</v>
      </c>
      <c r="BU41" s="110">
        <v>45566</v>
      </c>
      <c r="BV41" s="110">
        <v>45597</v>
      </c>
      <c r="BW41" s="110">
        <v>45627</v>
      </c>
      <c r="BX41" s="110">
        <v>45658</v>
      </c>
      <c r="BY41" s="110">
        <v>45689</v>
      </c>
      <c r="BZ41" s="110">
        <v>45717</v>
      </c>
      <c r="CA41" s="110">
        <v>45748</v>
      </c>
      <c r="CB41" s="110">
        <v>45778</v>
      </c>
      <c r="CC41" s="110">
        <v>45809</v>
      </c>
      <c r="CD41" s="110">
        <v>45839</v>
      </c>
    </row>
    <row r="42" spans="2:82" ht="14.45">
      <c r="B42" s="112"/>
      <c r="C42" s="113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</row>
    <row r="43" spans="2:82" ht="13.5">
      <c r="B43" s="115" t="s">
        <v>4954</v>
      </c>
      <c r="C43" s="116">
        <v>1.4243926050920555E-2</v>
      </c>
      <c r="D43" s="116">
        <v>1.4072017005582761E-2</v>
      </c>
      <c r="E43" s="116">
        <v>1.4479843131407068E-2</v>
      </c>
      <c r="F43" s="116">
        <v>1.5374149866977712E-2</v>
      </c>
      <c r="G43" s="116">
        <v>1.6031214428107593E-2</v>
      </c>
      <c r="H43" s="116">
        <v>1.6339336049366594E-2</v>
      </c>
      <c r="I43" s="116">
        <v>1.7091706611415639E-2</v>
      </c>
      <c r="J43" s="116">
        <v>1.688117298449884E-2</v>
      </c>
      <c r="K43" s="116">
        <v>1.7773178952699122E-2</v>
      </c>
      <c r="L43" s="116">
        <v>1.8777179766448271E-2</v>
      </c>
      <c r="M43" s="117">
        <v>1.8659063837350699E-2</v>
      </c>
      <c r="N43" s="117">
        <v>1.891546489091131E-2</v>
      </c>
      <c r="O43" s="117">
        <v>1.8612540067429354E-2</v>
      </c>
      <c r="P43" s="117">
        <v>1.8455610804350868E-2</v>
      </c>
      <c r="Q43" s="117">
        <v>1.8689995596357086E-2</v>
      </c>
      <c r="R43" s="117">
        <v>2.0224547084196711E-2</v>
      </c>
      <c r="S43" s="117">
        <v>2.4884589709716333E-2</v>
      </c>
      <c r="T43" s="117">
        <v>3.8066501488559813E-2</v>
      </c>
      <c r="U43" s="117">
        <v>5.9010439094367831E-2</v>
      </c>
      <c r="V43" s="117">
        <v>6.8706621775745116E-2</v>
      </c>
      <c r="W43" s="117">
        <v>7.5777768080300151E-2</v>
      </c>
      <c r="X43" s="117">
        <v>8.1090010087882636E-2</v>
      </c>
      <c r="Y43" s="117">
        <v>8.4930830351128417E-2</v>
      </c>
      <c r="Z43" s="117">
        <v>8.7827826589261748E-2</v>
      </c>
      <c r="AA43" s="117">
        <v>9.4792850817599181E-2</v>
      </c>
      <c r="AB43" s="117">
        <v>0.10227962646037117</v>
      </c>
      <c r="AC43" s="117">
        <v>0.10263827827827193</v>
      </c>
      <c r="AD43" s="117">
        <v>0.103246582716571</v>
      </c>
      <c r="AE43" s="117">
        <v>9.7604054571709439E-2</v>
      </c>
      <c r="AF43" s="117">
        <v>9.1373573517591233E-2</v>
      </c>
      <c r="AG43" s="117">
        <v>9.008724035886366E-2</v>
      </c>
      <c r="AH43" s="117">
        <v>8.6791259916364369E-2</v>
      </c>
      <c r="AI43" s="117">
        <v>8.571216192228967E-2</v>
      </c>
      <c r="AJ43" s="117">
        <v>8.5256990500271287E-2</v>
      </c>
      <c r="AK43" s="117">
        <v>8.6046178718614072E-2</v>
      </c>
      <c r="AL43" s="117">
        <v>8.7390420099177801E-2</v>
      </c>
      <c r="AM43" s="117">
        <v>8.7469263513583265E-2</v>
      </c>
      <c r="AN43" s="117">
        <v>8.5102986138733058E-2</v>
      </c>
      <c r="AO43" s="117">
        <v>8.3378564015115855E-2</v>
      </c>
      <c r="AP43" s="117">
        <v>8.5300719020928978E-2</v>
      </c>
      <c r="AQ43" s="117">
        <v>8.3836567907813617E-2</v>
      </c>
      <c r="AR43" s="117">
        <v>8.4751867028745945E-2</v>
      </c>
      <c r="AS43" s="117">
        <v>8.6260626858777278E-2</v>
      </c>
      <c r="AT43" s="117">
        <v>8.5247987095173755E-2</v>
      </c>
      <c r="AU43" s="117">
        <v>8.1758129660729401E-2</v>
      </c>
      <c r="AV43" s="117">
        <v>8.2186631305806085E-2</v>
      </c>
      <c r="AW43" s="117">
        <v>8.5042515543898398E-2</v>
      </c>
      <c r="AX43" s="117">
        <v>8.5994544609684642E-2</v>
      </c>
      <c r="AY43" s="117">
        <v>8.1645955093446951E-2</v>
      </c>
      <c r="AZ43" s="117">
        <v>7.9014788361104107E-2</v>
      </c>
      <c r="BA43" s="117">
        <v>7.6163582054057072E-2</v>
      </c>
      <c r="BB43" s="117">
        <v>7.2580602621794638E-2</v>
      </c>
      <c r="BC43" s="117">
        <v>6.9433865808435344E-2</v>
      </c>
      <c r="BD43" s="117">
        <v>6.91639212102097E-2</v>
      </c>
      <c r="BE43" s="117">
        <v>6.9365619511750173E-2</v>
      </c>
      <c r="BF43" s="117">
        <v>6.7976935353196558E-2</v>
      </c>
      <c r="BG43" s="117">
        <v>6.4215298442354782E-2</v>
      </c>
      <c r="BH43" s="117">
        <v>6.205065869967185E-2</v>
      </c>
      <c r="BI43" s="117">
        <v>6.1741300438477899E-2</v>
      </c>
      <c r="BJ43" s="117">
        <v>6.3845342015823578E-2</v>
      </c>
      <c r="BK43" s="117">
        <v>6.4196675096227063E-2</v>
      </c>
      <c r="BL43" s="117">
        <v>6.448216923610417E-2</v>
      </c>
      <c r="BM43" s="117">
        <v>6.4768142774959431E-2</v>
      </c>
      <c r="BN43" s="117">
        <v>6.4778252137913883E-2</v>
      </c>
      <c r="BO43" s="117">
        <v>6.5470592182040141E-2</v>
      </c>
      <c r="BP43" s="117">
        <v>6.6046821460257005E-2</v>
      </c>
      <c r="BQ43" s="117">
        <v>6.3153091522575311E-2</v>
      </c>
      <c r="BR43" s="117">
        <v>6.1876553961691817E-2</v>
      </c>
      <c r="BS43" s="117">
        <v>5.9882485403137148E-2</v>
      </c>
      <c r="BT43" s="117">
        <v>5.7410044076160634E-2</v>
      </c>
      <c r="BU43" s="117">
        <v>5.5364970668907179E-2</v>
      </c>
      <c r="BV43" s="117">
        <v>5.5017389359210217E-2</v>
      </c>
      <c r="BW43" s="117">
        <v>5.5361772939188605E-2</v>
      </c>
      <c r="BX43" s="117">
        <v>5.4285941807895019E-2</v>
      </c>
      <c r="BY43" s="117">
        <v>5.3644554243289566E-2</v>
      </c>
      <c r="BZ43" s="117">
        <v>5.4598121670848182E-2</v>
      </c>
      <c r="CA43" s="117">
        <v>5.4724604736805814E-2</v>
      </c>
      <c r="CB43" s="117">
        <v>5.4021987832271336E-2</v>
      </c>
      <c r="CC43" s="117">
        <v>5.6076963068449878E-2</v>
      </c>
      <c r="CD43" s="117">
        <v>5.4432592744826529E-2</v>
      </c>
    </row>
    <row r="44" spans="2:82" ht="13.5">
      <c r="B44" s="118" t="s">
        <v>4959</v>
      </c>
      <c r="C44" s="119">
        <v>7.678170661635484E-3</v>
      </c>
      <c r="D44" s="119">
        <v>7.8800970123781826E-3</v>
      </c>
      <c r="E44" s="119">
        <v>7.8777707157015684E-3</v>
      </c>
      <c r="F44" s="119">
        <v>7.9946490137931623E-3</v>
      </c>
      <c r="G44" s="119">
        <v>8.1261584436631978E-3</v>
      </c>
      <c r="H44" s="119">
        <v>8.3119914126670077E-3</v>
      </c>
      <c r="I44" s="119">
        <v>8.5000857363752239E-3</v>
      </c>
      <c r="J44" s="119">
        <v>8.7982978170418162E-3</v>
      </c>
      <c r="K44" s="119">
        <v>9.0424591974825035E-3</v>
      </c>
      <c r="L44" s="119">
        <v>9.21901738991137E-3</v>
      </c>
      <c r="M44" s="120">
        <v>9.4117372000578053E-3</v>
      </c>
      <c r="N44" s="120">
        <v>9.6304811043544918E-3</v>
      </c>
      <c r="O44" s="120">
        <v>9.8250374638833432E-3</v>
      </c>
      <c r="P44" s="120">
        <v>1.0023190597273532E-2</v>
      </c>
      <c r="Q44" s="120">
        <v>1.0248701784446645E-2</v>
      </c>
      <c r="R44" s="120">
        <v>1.0444704917106485E-2</v>
      </c>
      <c r="S44" s="120">
        <v>1.0635600815702568E-2</v>
      </c>
      <c r="T44" s="120">
        <v>1.1013065430485705E-2</v>
      </c>
      <c r="U44" s="120">
        <v>1.1511528528294717E-2</v>
      </c>
      <c r="V44" s="120">
        <v>1.2454837228160707E-2</v>
      </c>
      <c r="W44" s="120">
        <v>1.3810437963884528E-2</v>
      </c>
      <c r="X44" s="120">
        <v>1.5284130395545445E-2</v>
      </c>
      <c r="Y44" s="120">
        <v>1.6809237196448907E-2</v>
      </c>
      <c r="Z44" s="120">
        <v>1.7540623669353973E-2</v>
      </c>
      <c r="AA44" s="120">
        <v>1.7718616615893076E-2</v>
      </c>
      <c r="AB44" s="120">
        <v>1.7919057752861949E-2</v>
      </c>
      <c r="AC44" s="120">
        <v>1.8110852367487138E-2</v>
      </c>
      <c r="AD44" s="120">
        <v>1.8611749876450236E-2</v>
      </c>
      <c r="AE44" s="120">
        <v>1.9669605857062507E-2</v>
      </c>
      <c r="AF44" s="120">
        <v>2.0526469880890866E-2</v>
      </c>
      <c r="AG44" s="120">
        <v>2.1526130998341809E-2</v>
      </c>
      <c r="AH44" s="120">
        <v>2.2351393896994969E-2</v>
      </c>
      <c r="AI44" s="120">
        <v>2.3203364032418992E-2</v>
      </c>
      <c r="AJ44" s="120">
        <v>2.4379130846002947E-2</v>
      </c>
      <c r="AK44" s="120">
        <v>2.5372078857510146E-2</v>
      </c>
      <c r="AL44" s="120">
        <v>2.6183783747595189E-2</v>
      </c>
      <c r="AM44" s="120">
        <v>2.7099325430497295E-2</v>
      </c>
      <c r="AN44" s="120">
        <v>2.8192046390339415E-2</v>
      </c>
      <c r="AO44" s="120">
        <v>2.96793584613055E-2</v>
      </c>
      <c r="AP44" s="120">
        <v>3.1218764310011145E-2</v>
      </c>
      <c r="AQ44" s="120">
        <v>3.2345908810710047E-2</v>
      </c>
      <c r="AR44" s="120">
        <v>3.3226277586344145E-2</v>
      </c>
      <c r="AS44" s="120">
        <v>3.4094048453981902E-2</v>
      </c>
      <c r="AT44" s="120">
        <v>3.5075461581154141E-2</v>
      </c>
      <c r="AU44" s="120">
        <v>3.6449617506892733E-2</v>
      </c>
      <c r="AV44" s="120">
        <v>3.7834067237875371E-2</v>
      </c>
      <c r="AW44" s="120">
        <v>3.8946407050500176E-2</v>
      </c>
      <c r="AX44" s="120">
        <v>3.9893908135323709E-2</v>
      </c>
      <c r="AY44" s="120">
        <v>4.0600295199513428E-2</v>
      </c>
      <c r="AZ44" s="120">
        <v>4.1367817127585041E-2</v>
      </c>
      <c r="BA44" s="120">
        <v>4.2720943484439618E-2</v>
      </c>
      <c r="BB44" s="120">
        <v>4.346226059682827E-2</v>
      </c>
      <c r="BC44" s="120">
        <v>4.3359836304486983E-2</v>
      </c>
      <c r="BD44" s="120">
        <v>4.365087496683584E-2</v>
      </c>
      <c r="BE44" s="120">
        <v>4.4003256122127417E-2</v>
      </c>
      <c r="BF44" s="120">
        <v>4.4310946342594026E-2</v>
      </c>
      <c r="BG44" s="120">
        <v>4.4685940512241056E-2</v>
      </c>
      <c r="BH44" s="120">
        <v>4.5110145324773379E-2</v>
      </c>
      <c r="BI44" s="120">
        <v>4.529915535411351E-2</v>
      </c>
      <c r="BJ44" s="120">
        <v>4.5459564191912501E-2</v>
      </c>
      <c r="BK44" s="120">
        <v>4.488317235013186E-2</v>
      </c>
      <c r="BL44" s="120">
        <v>4.4923409701178724E-2</v>
      </c>
      <c r="BM44" s="120">
        <v>4.4999064366392311E-2</v>
      </c>
      <c r="BN44" s="120">
        <v>4.4969271068373437E-2</v>
      </c>
      <c r="BO44" s="120">
        <v>4.4743328826032117E-2</v>
      </c>
      <c r="BP44" s="120">
        <v>4.4846870973299709E-2</v>
      </c>
      <c r="BQ44" s="120">
        <v>4.4188186983552716E-2</v>
      </c>
      <c r="BR44" s="120">
        <v>4.4214313671935603E-2</v>
      </c>
      <c r="BS44" s="120">
        <v>4.4444969620128442E-2</v>
      </c>
      <c r="BT44" s="120">
        <v>4.4556204578947829E-2</v>
      </c>
      <c r="BU44" s="120">
        <v>4.4600207194056482E-2</v>
      </c>
      <c r="BV44" s="120">
        <v>4.4511689641686079E-2</v>
      </c>
      <c r="BW44" s="120">
        <v>4.4540736445537341E-2</v>
      </c>
      <c r="BX44" s="120">
        <v>4.4332579909878038E-2</v>
      </c>
      <c r="BY44" s="120">
        <v>4.4002025175678847E-2</v>
      </c>
      <c r="BZ44" s="120">
        <v>4.399390320386172E-2</v>
      </c>
      <c r="CA44" s="120">
        <v>4.3271259115870583E-2</v>
      </c>
      <c r="CB44" s="120">
        <v>4.2463767817943129E-2</v>
      </c>
      <c r="CC44" s="120">
        <v>4.1508352018247721E-2</v>
      </c>
      <c r="CD44" s="120">
        <v>4.0907857848119004E-2</v>
      </c>
    </row>
    <row r="45" spans="2:82" ht="12" thickBot="1"/>
    <row r="46" spans="2:82" ht="13.5">
      <c r="B46" s="108" t="s">
        <v>4960</v>
      </c>
      <c r="C46" s="109">
        <v>43435</v>
      </c>
      <c r="D46" s="110">
        <v>43466</v>
      </c>
      <c r="E46" s="110">
        <v>43497</v>
      </c>
      <c r="F46" s="110">
        <v>43525</v>
      </c>
      <c r="G46" s="110">
        <v>43556</v>
      </c>
      <c r="H46" s="110">
        <v>43586</v>
      </c>
      <c r="I46" s="110">
        <v>43617</v>
      </c>
      <c r="J46" s="110">
        <v>43647</v>
      </c>
      <c r="K46" s="110">
        <v>43678</v>
      </c>
      <c r="L46" s="110">
        <v>43709</v>
      </c>
      <c r="M46" s="110">
        <v>43739</v>
      </c>
      <c r="N46" s="110">
        <v>43770</v>
      </c>
      <c r="O46" s="111">
        <v>43800</v>
      </c>
      <c r="P46" s="110">
        <v>43831</v>
      </c>
      <c r="Q46" s="110">
        <v>43862</v>
      </c>
      <c r="R46" s="110">
        <v>43891</v>
      </c>
      <c r="S46" s="110">
        <v>43922</v>
      </c>
      <c r="T46" s="110">
        <v>43952</v>
      </c>
      <c r="U46" s="110">
        <v>43983</v>
      </c>
      <c r="V46" s="110">
        <v>44013</v>
      </c>
      <c r="W46" s="110">
        <v>44044</v>
      </c>
      <c r="X46" s="110">
        <v>44075</v>
      </c>
      <c r="Y46" s="110">
        <v>44105</v>
      </c>
      <c r="Z46" s="110">
        <v>44136</v>
      </c>
      <c r="AA46" s="110">
        <v>44166</v>
      </c>
      <c r="AB46" s="110">
        <v>44197</v>
      </c>
      <c r="AC46" s="110">
        <v>44228</v>
      </c>
      <c r="AD46" s="110">
        <v>44256</v>
      </c>
      <c r="AE46" s="110">
        <v>44287</v>
      </c>
      <c r="AF46" s="110">
        <v>44317</v>
      </c>
      <c r="AG46" s="110">
        <v>44348</v>
      </c>
      <c r="AH46" s="110">
        <v>44378</v>
      </c>
      <c r="AI46" s="110">
        <v>44409</v>
      </c>
      <c r="AJ46" s="110">
        <v>44440</v>
      </c>
      <c r="AK46" s="110">
        <v>44470</v>
      </c>
      <c r="AL46" s="110">
        <v>44501</v>
      </c>
      <c r="AM46" s="110">
        <v>44531</v>
      </c>
      <c r="AN46" s="110">
        <v>44562</v>
      </c>
      <c r="AO46" s="110">
        <v>44593</v>
      </c>
      <c r="AP46" s="110">
        <v>44621</v>
      </c>
      <c r="AQ46" s="110">
        <v>44652</v>
      </c>
      <c r="AR46" s="110">
        <v>44682</v>
      </c>
      <c r="AS46" s="110">
        <v>44713</v>
      </c>
      <c r="AT46" s="110">
        <v>44743</v>
      </c>
      <c r="AU46" s="110">
        <v>44774</v>
      </c>
      <c r="AV46" s="110">
        <v>44805</v>
      </c>
      <c r="AW46" s="110">
        <v>44835</v>
      </c>
      <c r="AX46" s="110">
        <v>44866</v>
      </c>
      <c r="AY46" s="110">
        <v>44896</v>
      </c>
      <c r="AZ46" s="110">
        <v>44927</v>
      </c>
      <c r="BA46" s="110">
        <v>44958</v>
      </c>
      <c r="BB46" s="110">
        <v>44986</v>
      </c>
      <c r="BC46" s="110">
        <v>45017</v>
      </c>
      <c r="BD46" s="110">
        <v>45047</v>
      </c>
      <c r="BE46" s="110">
        <v>45078</v>
      </c>
      <c r="BF46" s="110">
        <v>45108</v>
      </c>
      <c r="BG46" s="110">
        <v>45139</v>
      </c>
      <c r="BH46" s="110">
        <v>45170</v>
      </c>
      <c r="BI46" s="110">
        <v>45200</v>
      </c>
      <c r="BJ46" s="110">
        <v>45231</v>
      </c>
      <c r="BK46" s="110">
        <v>45261</v>
      </c>
      <c r="BL46" s="110">
        <v>45292</v>
      </c>
      <c r="BM46" s="110">
        <v>45323</v>
      </c>
      <c r="BN46" s="110">
        <v>45352</v>
      </c>
      <c r="BO46" s="110">
        <v>45383</v>
      </c>
      <c r="BP46" s="110">
        <v>45413</v>
      </c>
      <c r="BQ46" s="110">
        <v>45444</v>
      </c>
      <c r="BR46" s="110">
        <v>45474</v>
      </c>
      <c r="BS46" s="110">
        <v>45505</v>
      </c>
      <c r="BT46" s="110">
        <v>45536</v>
      </c>
      <c r="BU46" s="110">
        <v>45566</v>
      </c>
      <c r="BV46" s="110">
        <v>45597</v>
      </c>
      <c r="BW46" s="110">
        <v>45627</v>
      </c>
      <c r="BX46" s="110">
        <v>45658</v>
      </c>
      <c r="BY46" s="110">
        <v>45689</v>
      </c>
      <c r="BZ46" s="110">
        <v>45717</v>
      </c>
      <c r="CA46" s="110">
        <v>45748</v>
      </c>
      <c r="CB46" s="110">
        <v>45778</v>
      </c>
      <c r="CC46" s="110">
        <v>45809</v>
      </c>
      <c r="CD46" s="110">
        <v>45839</v>
      </c>
    </row>
    <row r="47" spans="2:82" ht="14.45">
      <c r="B47" s="112"/>
      <c r="C47" s="113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21"/>
      <c r="O47" s="114"/>
      <c r="P47" s="114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</row>
    <row r="48" spans="2:82" ht="13.5">
      <c r="B48" s="115" t="s">
        <v>4954</v>
      </c>
      <c r="C48" s="116">
        <v>8.669885147292436E-2</v>
      </c>
      <c r="D48" s="116">
        <v>7.2056960840303594E-2</v>
      </c>
      <c r="E48" s="116">
        <v>6.4219253292402911E-2</v>
      </c>
      <c r="F48" s="116">
        <v>7.7634029720739225E-2</v>
      </c>
      <c r="G48" s="116">
        <v>6.9497961393117563E-2</v>
      </c>
      <c r="H48" s="116">
        <v>7.4727480320183837E-2</v>
      </c>
      <c r="I48" s="116">
        <v>7.99937141903483E-2</v>
      </c>
      <c r="J48" s="116">
        <v>7.991631543483238E-2</v>
      </c>
      <c r="K48" s="116">
        <v>6.8564380095948577E-2</v>
      </c>
      <c r="L48" s="116">
        <v>6.9399329294992693E-2</v>
      </c>
      <c r="M48" s="116">
        <v>6.2235101100175536E-2</v>
      </c>
      <c r="N48" s="116">
        <v>6.5437130831034654E-2</v>
      </c>
      <c r="O48" s="116">
        <v>6.1969352938183335E-2</v>
      </c>
      <c r="P48" s="116">
        <v>6.3864704278617263E-2</v>
      </c>
      <c r="Q48" s="116">
        <v>6.0601591764192608E-2</v>
      </c>
      <c r="R48" s="116">
        <v>5.8615591639725288E-2</v>
      </c>
      <c r="S48" s="116">
        <v>6.7848886399195965E-2</v>
      </c>
      <c r="T48" s="116">
        <v>6.8388900659933125E-2</v>
      </c>
      <c r="U48" s="116">
        <v>6.7404164846766604E-2</v>
      </c>
      <c r="V48" s="116">
        <v>7.5605685497313613E-2</v>
      </c>
      <c r="W48" s="116">
        <v>7.0454465295502672E-2</v>
      </c>
      <c r="X48" s="116">
        <v>7.7805525065697434E-2</v>
      </c>
      <c r="Y48" s="116">
        <v>8.509869352881734E-2</v>
      </c>
      <c r="Z48" s="116">
        <v>9.0237803487428214E-2</v>
      </c>
      <c r="AA48" s="116">
        <v>8.8196548427570506E-2</v>
      </c>
      <c r="AB48" s="116">
        <v>0.10364026675698802</v>
      </c>
      <c r="AC48" s="116">
        <v>0.11933095069358605</v>
      </c>
      <c r="AD48" s="116">
        <v>0.10854669900919986</v>
      </c>
      <c r="AE48" s="116">
        <v>0.12294101830951858</v>
      </c>
      <c r="AF48" s="116">
        <v>0.11894290404777881</v>
      </c>
      <c r="AG48" s="116">
        <v>0.115552076953335</v>
      </c>
      <c r="AH48" s="116">
        <v>0.12239848908941588</v>
      </c>
      <c r="AI48" s="116">
        <v>0.11615362360257407</v>
      </c>
      <c r="AJ48" s="116">
        <v>0.12600089307990076</v>
      </c>
      <c r="AK48" s="116">
        <v>0.10443146876115005</v>
      </c>
      <c r="AL48" s="116">
        <v>7.87316541791135E-2</v>
      </c>
      <c r="AM48" s="116">
        <v>7.4433876812908181E-2</v>
      </c>
      <c r="AN48" s="116">
        <v>6.5649135762699068E-2</v>
      </c>
      <c r="AO48" s="116">
        <v>7.9950716975058109E-2</v>
      </c>
      <c r="AP48" s="116">
        <v>8.9073544069005986E-2</v>
      </c>
      <c r="AQ48" s="116">
        <v>0.10428962319903902</v>
      </c>
      <c r="AR48" s="116">
        <v>0.12199149490958498</v>
      </c>
      <c r="AS48" s="116">
        <v>0.13986971376029192</v>
      </c>
      <c r="AT48" s="116">
        <v>0.12854109715412967</v>
      </c>
      <c r="AU48" s="116">
        <v>2.5812484002001038E-2</v>
      </c>
      <c r="AV48" s="116">
        <v>2.6410760101797492E-2</v>
      </c>
      <c r="AW48" s="116">
        <v>0.11788520153672931</v>
      </c>
      <c r="AX48" s="116">
        <v>0.10396717748023386</v>
      </c>
      <c r="AY48" s="116">
        <v>8.6984806286956276E-2</v>
      </c>
      <c r="AZ48" s="116">
        <v>8.9232775322317506E-2</v>
      </c>
      <c r="BA48" s="116">
        <v>7.4423112323017238E-2</v>
      </c>
      <c r="BB48" s="116">
        <v>8.0037861892839679E-2</v>
      </c>
      <c r="BC48" s="116">
        <v>5.461987942086427E-2</v>
      </c>
      <c r="BD48" s="116">
        <v>4.779170752843475E-2</v>
      </c>
      <c r="BE48" s="116">
        <v>4.8919124199435664E-2</v>
      </c>
      <c r="BF48" s="116">
        <v>5.0703070638312774E-2</v>
      </c>
      <c r="BG48" s="116">
        <v>3.1356890217429337E-2</v>
      </c>
      <c r="BH48" s="116">
        <v>3.1104951786807163E-2</v>
      </c>
      <c r="BI48" s="116">
        <v>3.1498410707726777E-2</v>
      </c>
      <c r="BJ48" s="116">
        <v>3.9345035449837903E-2</v>
      </c>
      <c r="BK48" s="116">
        <v>3.0799200131960646E-2</v>
      </c>
      <c r="BL48" s="116">
        <v>3.8075058949429516E-2</v>
      </c>
      <c r="BM48" s="116">
        <v>4.1923853211720236E-2</v>
      </c>
      <c r="BN48" s="116">
        <v>5.023017277132439E-2</v>
      </c>
      <c r="BO48" s="116">
        <v>5.0202337913080639E-2</v>
      </c>
      <c r="BP48" s="116">
        <v>6.2249187188511364E-2</v>
      </c>
      <c r="BQ48" s="116">
        <v>6.6486237519432376E-2</v>
      </c>
      <c r="BR48" s="116">
        <v>7.3828073154718329E-2</v>
      </c>
      <c r="BS48" s="116">
        <v>7.6418937095117961E-2</v>
      </c>
      <c r="BT48" s="116">
        <v>8.0780450958541458E-2</v>
      </c>
      <c r="BU48" s="116">
        <v>8.4542059116321455E-2</v>
      </c>
      <c r="BV48" s="116">
        <v>8.6840494760790907E-2</v>
      </c>
      <c r="BW48" s="116">
        <v>6.7237143978918293E-2</v>
      </c>
      <c r="BX48" s="116">
        <v>0.10399380006525027</v>
      </c>
      <c r="BY48" s="116">
        <v>0.10423570514152723</v>
      </c>
      <c r="BZ48" s="116">
        <v>8.947774836374793E-2</v>
      </c>
      <c r="CA48" s="116">
        <v>8.6029925547292302E-2</v>
      </c>
      <c r="CB48" s="116">
        <v>8.5946448031132022E-2</v>
      </c>
      <c r="CC48" s="116">
        <v>9.3917359178339321E-2</v>
      </c>
      <c r="CD48" s="116">
        <v>8.5969317741571044E-2</v>
      </c>
    </row>
    <row r="49" spans="2:82" ht="13.5">
      <c r="B49" s="118" t="s">
        <v>4959</v>
      </c>
      <c r="C49" s="119">
        <v>5.4764786123225148E-2</v>
      </c>
      <c r="D49" s="119">
        <v>3.0033621778336642E-2</v>
      </c>
      <c r="E49" s="119">
        <v>3.0033991953341707E-2</v>
      </c>
      <c r="F49" s="119">
        <v>3.185531084716714E-2</v>
      </c>
      <c r="G49" s="119">
        <v>3.3234461256759419E-2</v>
      </c>
      <c r="H49" s="119">
        <v>3.4376585604126132E-2</v>
      </c>
      <c r="I49" s="119">
        <v>3.4914049257954487E-2</v>
      </c>
      <c r="J49" s="119">
        <v>3.6162855611432773E-2</v>
      </c>
      <c r="K49" s="119">
        <v>3.4595542650208255E-2</v>
      </c>
      <c r="L49" s="119">
        <v>3.5064888436392591E-2</v>
      </c>
      <c r="M49" s="119">
        <v>3.638119207659693E-2</v>
      </c>
      <c r="N49" s="119">
        <v>3.6356437914959197E-2</v>
      </c>
      <c r="O49" s="119">
        <v>3.6961487804387169E-2</v>
      </c>
      <c r="P49" s="119">
        <v>3.6643764071072123E-2</v>
      </c>
      <c r="Q49" s="119">
        <v>3.6478387950853709E-2</v>
      </c>
      <c r="R49" s="119">
        <v>3.6904334573439036E-2</v>
      </c>
      <c r="S49" s="119">
        <v>3.7071873766266326E-2</v>
      </c>
      <c r="T49" s="119">
        <v>3.7515017761896113E-2</v>
      </c>
      <c r="U49" s="119">
        <v>3.9058133744901094E-2</v>
      </c>
      <c r="V49" s="119">
        <v>3.9163581055200347E-2</v>
      </c>
      <c r="W49" s="119">
        <v>4.1265989878866392E-2</v>
      </c>
      <c r="X49" s="119">
        <v>4.2419697777521768E-2</v>
      </c>
      <c r="Y49" s="119">
        <v>4.1901699075321437E-2</v>
      </c>
      <c r="Z49" s="119">
        <v>4.1996545490036896E-2</v>
      </c>
      <c r="AA49" s="119">
        <v>4.2802453646423703E-2</v>
      </c>
      <c r="AB49" s="119">
        <v>4.3504050602201909E-2</v>
      </c>
      <c r="AC49" s="119">
        <v>4.4589604050345795E-2</v>
      </c>
      <c r="AD49" s="119">
        <v>4.2353711638725478E-2</v>
      </c>
      <c r="AE49" s="119">
        <v>4.3390579126398848E-2</v>
      </c>
      <c r="AF49" s="119">
        <v>4.5849023129887818E-2</v>
      </c>
      <c r="AG49" s="119">
        <v>4.8062872902205754E-2</v>
      </c>
      <c r="AH49" s="119">
        <v>5.0188430699970366E-2</v>
      </c>
      <c r="AI49" s="119">
        <v>5.1040199851650307E-2</v>
      </c>
      <c r="AJ49" s="119">
        <v>5.2310213042872103E-2</v>
      </c>
      <c r="AK49" s="119">
        <v>5.0017602471965045E-2</v>
      </c>
      <c r="AL49" s="119">
        <v>4.7372489649615331E-2</v>
      </c>
      <c r="AM49" s="119">
        <v>4.6758885700682797E-2</v>
      </c>
      <c r="AN49" s="119">
        <v>4.5472426179261248E-2</v>
      </c>
      <c r="AO49" s="119">
        <v>4.4933554621140633E-2</v>
      </c>
      <c r="AP49" s="119">
        <v>4.5210421987059136E-2</v>
      </c>
      <c r="AQ49" s="119">
        <v>4.5223497355018072E-2</v>
      </c>
      <c r="AR49" s="119">
        <v>4.9423030985467423E-2</v>
      </c>
      <c r="AS49" s="119">
        <v>5.29731239426353E-2</v>
      </c>
      <c r="AT49" s="119">
        <v>5.582649761999376E-2</v>
      </c>
      <c r="AU49" s="119">
        <v>4.5042485381531022E-2</v>
      </c>
      <c r="AV49" s="119">
        <v>4.4803755119451324E-2</v>
      </c>
      <c r="AW49" s="119">
        <v>4.4556303857430403E-2</v>
      </c>
      <c r="AX49" s="119">
        <v>4.2887536702319699E-2</v>
      </c>
      <c r="AY49" s="119">
        <v>4.2611346948502424E-2</v>
      </c>
      <c r="AZ49" s="119">
        <v>4.2038497217321225E-2</v>
      </c>
      <c r="BA49" s="119">
        <v>5.5831412327717135E-2</v>
      </c>
      <c r="BB49" s="119">
        <v>5.5384680669865211E-2</v>
      </c>
      <c r="BC49" s="119">
        <v>4.6921440382377742E-2</v>
      </c>
      <c r="BD49" s="119">
        <v>4.7075425780807159E-2</v>
      </c>
      <c r="BE49" s="119">
        <v>4.7291317019190038E-2</v>
      </c>
      <c r="BF49" s="119">
        <v>4.7299208264766239E-2</v>
      </c>
      <c r="BG49" s="119">
        <v>4.7966433554928016E-2</v>
      </c>
      <c r="BH49" s="119">
        <v>4.6859250576421867E-2</v>
      </c>
      <c r="BI49" s="119">
        <v>4.6677359344284325E-2</v>
      </c>
      <c r="BJ49" s="119">
        <v>4.5833044439580993E-2</v>
      </c>
      <c r="BK49" s="119">
        <v>4.493371679055469E-2</v>
      </c>
      <c r="BL49" s="119">
        <v>4.2747550747882161E-2</v>
      </c>
      <c r="BM49" s="119">
        <v>4.2198309324060997E-2</v>
      </c>
      <c r="BN49" s="119">
        <v>4.211333115691665E-2</v>
      </c>
      <c r="BO49" s="119">
        <v>4.1700644823552763E-2</v>
      </c>
      <c r="BP49" s="119">
        <v>4.2674791705120424E-2</v>
      </c>
      <c r="BQ49" s="119">
        <v>4.3585188017788427E-2</v>
      </c>
      <c r="BR49" s="119">
        <v>4.4484867422978441E-2</v>
      </c>
      <c r="BS49" s="119">
        <v>4.4882869275640253E-2</v>
      </c>
      <c r="BT49" s="119">
        <v>4.6909607963225068E-2</v>
      </c>
      <c r="BU49" s="119">
        <v>4.6880958935519419E-2</v>
      </c>
      <c r="BV49" s="119">
        <v>4.6398589739856895E-2</v>
      </c>
      <c r="BW49" s="119">
        <v>4.5372266198428213E-2</v>
      </c>
      <c r="BX49" s="119">
        <v>4.6179632680347735E-2</v>
      </c>
      <c r="BY49" s="119">
        <v>4.5899959846654466E-2</v>
      </c>
      <c r="BZ49" s="119">
        <v>4.3580646728876384E-2</v>
      </c>
      <c r="CA49" s="119">
        <v>4.2557084404174834E-2</v>
      </c>
      <c r="CB49" s="119">
        <v>5.0157133977100095E-2</v>
      </c>
      <c r="CC49" s="119">
        <v>5.0153608351716832E-2</v>
      </c>
      <c r="CD49" s="119">
        <v>4.9907481323697135E-2</v>
      </c>
    </row>
    <row r="50" spans="2:82" ht="12" thickBot="1"/>
    <row r="51" spans="2:82" ht="27">
      <c r="B51" s="108" t="s">
        <v>4961</v>
      </c>
      <c r="C51" s="109">
        <v>43435</v>
      </c>
      <c r="D51" s="110">
        <v>43466</v>
      </c>
      <c r="E51" s="110">
        <v>43497</v>
      </c>
      <c r="F51" s="110">
        <v>43525</v>
      </c>
      <c r="G51" s="110">
        <v>43556</v>
      </c>
      <c r="H51" s="110">
        <v>43586</v>
      </c>
      <c r="I51" s="110">
        <v>43617</v>
      </c>
      <c r="J51" s="110">
        <v>43647</v>
      </c>
      <c r="K51" s="110">
        <v>43678</v>
      </c>
      <c r="L51" s="110">
        <v>43709</v>
      </c>
      <c r="M51" s="110">
        <v>43739</v>
      </c>
      <c r="N51" s="110">
        <v>43770</v>
      </c>
      <c r="O51" s="111">
        <v>43800</v>
      </c>
      <c r="P51" s="110">
        <v>43831</v>
      </c>
      <c r="Q51" s="110">
        <v>43862</v>
      </c>
      <c r="R51" s="110">
        <v>43891</v>
      </c>
      <c r="S51" s="110">
        <v>43922</v>
      </c>
      <c r="T51" s="110">
        <v>43952</v>
      </c>
      <c r="U51" s="110">
        <v>43983</v>
      </c>
      <c r="V51" s="110">
        <v>44013</v>
      </c>
      <c r="W51" s="110">
        <v>44044</v>
      </c>
      <c r="X51" s="110">
        <v>44075</v>
      </c>
      <c r="Y51" s="110">
        <v>44105</v>
      </c>
      <c r="Z51" s="110">
        <v>44136</v>
      </c>
      <c r="AA51" s="110">
        <v>44166</v>
      </c>
      <c r="AB51" s="110">
        <v>44197</v>
      </c>
      <c r="AC51" s="110">
        <v>44228</v>
      </c>
      <c r="AD51" s="110">
        <v>44256</v>
      </c>
      <c r="AE51" s="110">
        <v>44287</v>
      </c>
      <c r="AF51" s="110">
        <v>44317</v>
      </c>
      <c r="AG51" s="110">
        <v>44348</v>
      </c>
      <c r="AH51" s="110">
        <v>44378</v>
      </c>
      <c r="AI51" s="110">
        <v>44409</v>
      </c>
      <c r="AJ51" s="110">
        <v>44440</v>
      </c>
      <c r="AK51" s="110">
        <v>44470</v>
      </c>
      <c r="AL51" s="110">
        <v>44501</v>
      </c>
      <c r="AM51" s="110">
        <v>44531</v>
      </c>
      <c r="AN51" s="110">
        <v>44562</v>
      </c>
      <c r="AO51" s="110">
        <v>44593</v>
      </c>
      <c r="AP51" s="110">
        <v>44621</v>
      </c>
      <c r="AQ51" s="110">
        <v>44652</v>
      </c>
      <c r="AR51" s="110">
        <v>44682</v>
      </c>
      <c r="AS51" s="110">
        <v>44713</v>
      </c>
      <c r="AT51" s="110">
        <v>44743</v>
      </c>
      <c r="AU51" s="110">
        <v>44774</v>
      </c>
      <c r="AV51" s="110">
        <v>44805</v>
      </c>
      <c r="AW51" s="110">
        <v>44835</v>
      </c>
      <c r="AX51" s="110">
        <v>44866</v>
      </c>
      <c r="AY51" s="110">
        <v>44896</v>
      </c>
      <c r="AZ51" s="110">
        <v>44927</v>
      </c>
      <c r="BA51" s="110">
        <v>44958</v>
      </c>
      <c r="BB51" s="110">
        <v>44986</v>
      </c>
      <c r="BC51" s="110">
        <v>45017</v>
      </c>
      <c r="BD51" s="110">
        <v>45047</v>
      </c>
      <c r="BE51" s="110">
        <v>45078</v>
      </c>
      <c r="BF51" s="110">
        <v>45108</v>
      </c>
      <c r="BG51" s="110">
        <v>45139</v>
      </c>
      <c r="BH51" s="110">
        <v>45170</v>
      </c>
      <c r="BI51" s="110">
        <v>45200</v>
      </c>
      <c r="BJ51" s="110">
        <v>45231</v>
      </c>
      <c r="BK51" s="110">
        <v>45261</v>
      </c>
      <c r="BL51" s="110">
        <v>45292</v>
      </c>
      <c r="BM51" s="110">
        <v>45323</v>
      </c>
      <c r="BN51" s="110">
        <v>45352</v>
      </c>
      <c r="BO51" s="110">
        <v>45383</v>
      </c>
      <c r="BP51" s="110">
        <v>45413</v>
      </c>
      <c r="BQ51" s="110">
        <v>45444</v>
      </c>
      <c r="BR51" s="110">
        <v>45474</v>
      </c>
      <c r="BS51" s="110">
        <v>45505</v>
      </c>
      <c r="BT51" s="110">
        <v>45536</v>
      </c>
      <c r="BU51" s="110">
        <v>45566</v>
      </c>
      <c r="BV51" s="110">
        <v>45597</v>
      </c>
      <c r="BW51" s="110">
        <v>45627</v>
      </c>
      <c r="BX51" s="110">
        <v>45658</v>
      </c>
      <c r="BY51" s="110">
        <v>45689</v>
      </c>
      <c r="BZ51" s="110">
        <v>45717</v>
      </c>
      <c r="CA51" s="110">
        <v>45748</v>
      </c>
      <c r="CB51" s="110">
        <v>45778</v>
      </c>
      <c r="CC51" s="110">
        <v>45809</v>
      </c>
      <c r="CD51" s="110">
        <v>45839</v>
      </c>
    </row>
    <row r="52" spans="2:82" ht="14.45">
      <c r="B52" s="112"/>
      <c r="C52" s="113"/>
      <c r="D52" s="114"/>
      <c r="E52" s="114"/>
      <c r="F52" s="114"/>
      <c r="G52" s="114"/>
      <c r="H52" s="114"/>
      <c r="I52" s="114"/>
      <c r="J52" s="114"/>
      <c r="K52" s="114"/>
      <c r="L52" s="114"/>
      <c r="M52" s="114"/>
      <c r="N52" s="121"/>
      <c r="O52" s="114"/>
      <c r="P52" s="114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</row>
    <row r="53" spans="2:82" ht="13.5">
      <c r="B53" s="115" t="s">
        <v>4954</v>
      </c>
      <c r="C53" s="116">
        <v>2.3588927240769764E-2</v>
      </c>
      <c r="D53" s="116">
        <v>2.143026572406595E-2</v>
      </c>
      <c r="E53" s="116">
        <v>2.0930229372501826E-2</v>
      </c>
      <c r="F53" s="116">
        <v>2.3408271977682932E-2</v>
      </c>
      <c r="G53" s="116">
        <v>2.2528777004652136E-2</v>
      </c>
      <c r="H53" s="116">
        <v>2.3501397336635765E-2</v>
      </c>
      <c r="I53" s="116">
        <v>2.4693640879923141E-2</v>
      </c>
      <c r="J53" s="116">
        <v>2.4829524670770663E-2</v>
      </c>
      <c r="K53" s="116">
        <v>2.4191566421898843E-2</v>
      </c>
      <c r="L53" s="116">
        <v>2.5282108991938012E-2</v>
      </c>
      <c r="M53" s="116">
        <v>2.4097701895220633E-2</v>
      </c>
      <c r="N53" s="116">
        <v>2.4818008851277842E-2</v>
      </c>
      <c r="O53" s="116">
        <v>2.4002538813121515E-2</v>
      </c>
      <c r="P53" s="116">
        <v>2.4033849502222746E-2</v>
      </c>
      <c r="Q53" s="116">
        <v>2.4054381882486407E-2</v>
      </c>
      <c r="R53" s="116">
        <v>2.5038041005242345E-2</v>
      </c>
      <c r="S53" s="116">
        <v>3.0120104503922079E-2</v>
      </c>
      <c r="T53" s="116">
        <v>4.1683175083095561E-2</v>
      </c>
      <c r="U53" s="116">
        <v>6.0070137775645453E-2</v>
      </c>
      <c r="V53" s="116">
        <v>6.9610151384623217E-2</v>
      </c>
      <c r="W53" s="116">
        <v>7.5053040033484286E-2</v>
      </c>
      <c r="X53" s="116">
        <v>8.063271055097726E-2</v>
      </c>
      <c r="Y53" s="116">
        <v>8.4954417258017445E-2</v>
      </c>
      <c r="Z53" s="116">
        <v>8.8180817794204988E-2</v>
      </c>
      <c r="AA53" s="116">
        <v>9.3816079672823821E-2</v>
      </c>
      <c r="AB53" s="116">
        <v>0.10248636680169294</v>
      </c>
      <c r="AC53" s="116">
        <v>0.10531205370403346</v>
      </c>
      <c r="AD53" s="116">
        <v>0.10406918634957471</v>
      </c>
      <c r="AE53" s="116">
        <v>0.1012231496635085</v>
      </c>
      <c r="AF53" s="116">
        <v>9.5034780296591903E-2</v>
      </c>
      <c r="AG53" s="116">
        <v>9.3448664334137468E-2</v>
      </c>
      <c r="AH53" s="116">
        <v>9.1358762260684109E-2</v>
      </c>
      <c r="AI53" s="116">
        <v>8.9587634669206592E-2</v>
      </c>
      <c r="AJ53" s="116">
        <v>9.0332966748882693E-2</v>
      </c>
      <c r="AK53" s="116">
        <v>8.834698255549267E-2</v>
      </c>
      <c r="AL53" s="116">
        <v>8.6317842483131776E-2</v>
      </c>
      <c r="AM53" s="116">
        <v>8.5852707633400374E-2</v>
      </c>
      <c r="AN53" s="116">
        <v>8.2654721015771163E-2</v>
      </c>
      <c r="AO53" s="116">
        <v>8.2942894452085178E-2</v>
      </c>
      <c r="AP53" s="116">
        <v>8.5770291530456011E-2</v>
      </c>
      <c r="AQ53" s="116">
        <v>8.6389510547612056E-2</v>
      </c>
      <c r="AR53" s="116">
        <v>8.9371365174293782E-2</v>
      </c>
      <c r="AS53" s="116">
        <v>9.2918828005388907E-2</v>
      </c>
      <c r="AT53" s="116">
        <v>9.0721337643361516E-2</v>
      </c>
      <c r="AU53" s="116">
        <v>7.4750271242548724E-2</v>
      </c>
      <c r="AV53" s="116">
        <v>7.493719866115596E-2</v>
      </c>
      <c r="AW53" s="116">
        <v>8.9223115950305659E-2</v>
      </c>
      <c r="AX53" s="116">
        <v>8.8307329686219058E-2</v>
      </c>
      <c r="AY53" s="116">
        <v>8.233782806017774E-2</v>
      </c>
      <c r="AZ53" s="116">
        <v>8.0371924522086857E-2</v>
      </c>
      <c r="BA53" s="116">
        <v>7.5930858825507777E-2</v>
      </c>
      <c r="BB53" s="116">
        <v>7.3558159017183142E-2</v>
      </c>
      <c r="BC53" s="116">
        <v>6.7538534793048416E-2</v>
      </c>
      <c r="BD53" s="116">
        <v>6.6383693287789147E-2</v>
      </c>
      <c r="BE53" s="116">
        <v>6.6695668477087688E-2</v>
      </c>
      <c r="BF53" s="116">
        <v>6.5803791968420872E-2</v>
      </c>
      <c r="BG53" s="116">
        <v>6.0023999715940531E-2</v>
      </c>
      <c r="BH53" s="116">
        <v>5.8087988803455053E-2</v>
      </c>
      <c r="BI53" s="116">
        <v>5.7956271009277659E-2</v>
      </c>
      <c r="BJ53" s="116">
        <v>6.082775760621266E-2</v>
      </c>
      <c r="BK53" s="116">
        <v>6.0075773481028778E-2</v>
      </c>
      <c r="BL53" s="116">
        <v>6.1150180528559125E-2</v>
      </c>
      <c r="BM53" s="116">
        <v>6.1854917841224516E-2</v>
      </c>
      <c r="BN53" s="116">
        <v>6.2949359303376154E-2</v>
      </c>
      <c r="BO53" s="116">
        <v>6.3614567685883264E-2</v>
      </c>
      <c r="BP53" s="116">
        <v>6.557326374845697E-2</v>
      </c>
      <c r="BQ53" s="116">
        <v>6.3572833281631255E-2</v>
      </c>
      <c r="BR53" s="116">
        <v>6.3389285541431431E-2</v>
      </c>
      <c r="BS53" s="116">
        <v>6.2063073693797779E-2</v>
      </c>
      <c r="BT53" s="116">
        <v>6.0449901867707163E-2</v>
      </c>
      <c r="BU53" s="116">
        <v>5.9090013481197509E-2</v>
      </c>
      <c r="BV53" s="116">
        <v>5.9044349606807059E-2</v>
      </c>
      <c r="BW53" s="116">
        <v>5.6959270235444531E-2</v>
      </c>
      <c r="BX53" s="116">
        <v>6.0876133360410235E-2</v>
      </c>
      <c r="BY53" s="116">
        <v>6.0426621925940241E-2</v>
      </c>
      <c r="BZ53" s="116">
        <v>5.9194837950737073E-2</v>
      </c>
      <c r="CA53" s="116">
        <v>5.8755707730581232E-2</v>
      </c>
      <c r="CB53" s="116">
        <v>5.8093444896194502E-2</v>
      </c>
      <c r="CC53" s="116">
        <v>6.0730668659660918E-2</v>
      </c>
      <c r="CD53" s="116">
        <v>5.835228625511181E-2</v>
      </c>
    </row>
    <row r="54" spans="2:82" ht="13.5">
      <c r="B54" s="118" t="s">
        <v>4959</v>
      </c>
      <c r="C54" s="119">
        <v>1.3140591687160565E-2</v>
      </c>
      <c r="D54" s="119">
        <v>1.0458296347006759E-2</v>
      </c>
      <c r="E54" s="119">
        <v>1.0457526367992055E-2</v>
      </c>
      <c r="F54" s="119">
        <v>1.0768423255570432E-2</v>
      </c>
      <c r="G54" s="119">
        <v>1.1062001623474952E-2</v>
      </c>
      <c r="H54" s="119">
        <v>1.1359924437699828E-2</v>
      </c>
      <c r="I54" s="119">
        <v>1.1607132478568882E-2</v>
      </c>
      <c r="J54" s="119">
        <v>1.2022190757499314E-2</v>
      </c>
      <c r="K54" s="119">
        <v>1.2028072428689649E-2</v>
      </c>
      <c r="L54" s="119">
        <v>1.2237023113506589E-2</v>
      </c>
      <c r="M54" s="119">
        <v>1.2549132045853584E-2</v>
      </c>
      <c r="N54" s="119">
        <v>1.277394897925053E-2</v>
      </c>
      <c r="O54" s="119">
        <v>1.3008834218763449E-2</v>
      </c>
      <c r="P54" s="119">
        <v>1.3162092571988616E-2</v>
      </c>
      <c r="Q54" s="119">
        <v>1.3342687968532409E-2</v>
      </c>
      <c r="R54" s="119">
        <v>1.3574543262372092E-2</v>
      </c>
      <c r="S54" s="119">
        <v>1.3768602429375337E-2</v>
      </c>
      <c r="T54" s="119">
        <v>1.4145844704897274E-2</v>
      </c>
      <c r="U54" s="119">
        <v>1.4770951865869426E-2</v>
      </c>
      <c r="V54" s="119">
        <v>1.5605221882562012E-2</v>
      </c>
      <c r="W54" s="119">
        <v>1.7017836820179582E-2</v>
      </c>
      <c r="X54" s="119">
        <v>1.846791249512314E-2</v>
      </c>
      <c r="Y54" s="119">
        <v>1.9783878770402042E-2</v>
      </c>
      <c r="Z54" s="119">
        <v>2.0472199538348276E-2</v>
      </c>
      <c r="AA54" s="119">
        <v>2.0732309397077812E-2</v>
      </c>
      <c r="AB54" s="119">
        <v>2.1021261633818757E-2</v>
      </c>
      <c r="AC54" s="119">
        <v>2.1341772020954296E-2</v>
      </c>
      <c r="AD54" s="119">
        <v>2.1525352080683933E-2</v>
      </c>
      <c r="AE54" s="119">
        <v>2.2594839868639919E-2</v>
      </c>
      <c r="AF54" s="119">
        <v>2.3634640244524718E-2</v>
      </c>
      <c r="AG54" s="119">
        <v>2.4806778200699819E-2</v>
      </c>
      <c r="AH54" s="119">
        <v>2.5769676641524734E-2</v>
      </c>
      <c r="AI54" s="119">
        <v>2.6616143388287664E-2</v>
      </c>
      <c r="AJ54" s="119">
        <v>2.7818803101502657E-2</v>
      </c>
      <c r="AK54" s="119">
        <v>2.84109596533045E-2</v>
      </c>
      <c r="AL54" s="119">
        <v>2.8808878414185158E-2</v>
      </c>
      <c r="AM54" s="119">
        <v>2.9545799197377858E-2</v>
      </c>
      <c r="AN54" s="119">
        <v>3.0354013498755692E-2</v>
      </c>
      <c r="AO54" s="119">
        <v>3.1604450300216663E-2</v>
      </c>
      <c r="AP54" s="119">
        <v>3.2981613018819744E-2</v>
      </c>
      <c r="AQ54" s="119">
        <v>3.397891851794764E-2</v>
      </c>
      <c r="AR54" s="119">
        <v>3.528666274184257E-2</v>
      </c>
      <c r="AS54" s="119">
        <v>3.6503704275861512E-2</v>
      </c>
      <c r="AT54" s="119">
        <v>3.7715410464076976E-2</v>
      </c>
      <c r="AU54" s="119">
        <v>3.7550907595810396E-2</v>
      </c>
      <c r="AV54" s="119">
        <v>3.8729747407952798E-2</v>
      </c>
      <c r="AW54" s="119">
        <v>3.9667631695675276E-2</v>
      </c>
      <c r="AX54" s="119">
        <v>4.0281775791394414E-2</v>
      </c>
      <c r="AY54" s="119">
        <v>4.0859598819818266E-2</v>
      </c>
      <c r="AZ54" s="119">
        <v>4.1454681065991109E-2</v>
      </c>
      <c r="BA54" s="119">
        <v>4.4412145014531501E-2</v>
      </c>
      <c r="BB54" s="119">
        <v>4.5001432829205511E-2</v>
      </c>
      <c r="BC54" s="119">
        <v>4.3818324370567062E-2</v>
      </c>
      <c r="BD54" s="119">
        <v>4.4093312132699521E-2</v>
      </c>
      <c r="BE54" s="119">
        <v>4.4429162425103794E-2</v>
      </c>
      <c r="BF54" s="119">
        <v>4.4696585146647358E-2</v>
      </c>
      <c r="BG54" s="119">
        <v>4.5107108972550519E-2</v>
      </c>
      <c r="BH54" s="119">
        <v>4.5336430313095977E-2</v>
      </c>
      <c r="BI54" s="119">
        <v>4.5477416234298226E-2</v>
      </c>
      <c r="BJ54" s="119">
        <v>4.5507749501612307E-2</v>
      </c>
      <c r="BK54" s="119">
        <v>4.4889668903535032E-2</v>
      </c>
      <c r="BL54" s="119">
        <v>4.4643040692613982E-2</v>
      </c>
      <c r="BM54" s="119">
        <v>4.4637582352068078E-2</v>
      </c>
      <c r="BN54" s="119">
        <v>4.460129659016647E-2</v>
      </c>
      <c r="BO54" s="119">
        <v>4.4349250871270028E-2</v>
      </c>
      <c r="BP54" s="119">
        <v>4.4566958487331089E-2</v>
      </c>
      <c r="BQ54" s="119">
        <v>4.411069015839638E-2</v>
      </c>
      <c r="BR54" s="119">
        <v>4.424912438940086E-2</v>
      </c>
      <c r="BS54" s="119">
        <v>4.4501164868556285E-2</v>
      </c>
      <c r="BT54" s="119">
        <v>4.4858404313018081E-2</v>
      </c>
      <c r="BU54" s="119">
        <v>4.4893696195105297E-2</v>
      </c>
      <c r="BV54" s="119">
        <v>4.4755829347575472E-2</v>
      </c>
      <c r="BW54" s="119">
        <v>4.4648713300427897E-2</v>
      </c>
      <c r="BX54" s="119">
        <v>4.4572141725117732E-2</v>
      </c>
      <c r="BY54" s="119">
        <v>4.4249538929227408E-2</v>
      </c>
      <c r="BZ54" s="119">
        <v>4.3940192803286489E-2</v>
      </c>
      <c r="CA54" s="119">
        <v>4.3178319407439159E-2</v>
      </c>
      <c r="CB54" s="119">
        <v>4.345741521072613E-2</v>
      </c>
      <c r="CC54" s="119">
        <v>4.2619494974607743E-2</v>
      </c>
      <c r="CD54" s="119">
        <v>4.2058343658044228E-2</v>
      </c>
    </row>
    <row r="55" spans="2:82" ht="12" thickBot="1"/>
    <row r="56" spans="2:82" ht="13.5">
      <c r="B56" s="108" t="s">
        <v>18</v>
      </c>
      <c r="C56" s="109">
        <v>43435</v>
      </c>
      <c r="D56" s="110">
        <v>43466</v>
      </c>
      <c r="E56" s="110">
        <v>43497</v>
      </c>
      <c r="F56" s="110">
        <v>43525</v>
      </c>
      <c r="G56" s="110">
        <v>43556</v>
      </c>
      <c r="H56" s="110">
        <v>43586</v>
      </c>
      <c r="I56" s="110">
        <v>43617</v>
      </c>
      <c r="J56" s="110">
        <v>43647</v>
      </c>
      <c r="K56" s="110">
        <v>43678</v>
      </c>
      <c r="L56" s="110">
        <v>43709</v>
      </c>
      <c r="M56" s="110">
        <v>43739</v>
      </c>
      <c r="N56" s="110">
        <v>43770</v>
      </c>
      <c r="O56" s="111">
        <v>43800</v>
      </c>
      <c r="P56" s="110">
        <v>43831</v>
      </c>
      <c r="Q56" s="110">
        <v>43862</v>
      </c>
      <c r="R56" s="110">
        <v>43891</v>
      </c>
      <c r="S56" s="110">
        <v>43922</v>
      </c>
      <c r="T56" s="110">
        <v>43952</v>
      </c>
      <c r="U56" s="110">
        <v>43983</v>
      </c>
      <c r="V56" s="110">
        <v>44013</v>
      </c>
      <c r="W56" s="110">
        <v>44044</v>
      </c>
      <c r="X56" s="110">
        <v>44075</v>
      </c>
      <c r="Y56" s="110">
        <v>44105</v>
      </c>
      <c r="Z56" s="110">
        <v>44136</v>
      </c>
      <c r="AA56" s="110">
        <v>44166</v>
      </c>
      <c r="AB56" s="110">
        <v>44197</v>
      </c>
      <c r="AC56" s="110">
        <v>44228</v>
      </c>
      <c r="AD56" s="110">
        <v>44256</v>
      </c>
      <c r="AE56" s="110">
        <v>44287</v>
      </c>
      <c r="AF56" s="110">
        <v>44317</v>
      </c>
      <c r="AG56" s="110">
        <v>44348</v>
      </c>
      <c r="AH56" s="110">
        <v>44378</v>
      </c>
      <c r="AI56" s="110">
        <v>44409</v>
      </c>
      <c r="AJ56" s="110">
        <v>44440</v>
      </c>
      <c r="AK56" s="110">
        <v>44470</v>
      </c>
      <c r="AL56" s="110">
        <v>44501</v>
      </c>
      <c r="AM56" s="110">
        <v>44531</v>
      </c>
      <c r="AN56" s="110">
        <v>44562</v>
      </c>
      <c r="AO56" s="110">
        <v>44593</v>
      </c>
      <c r="AP56" s="110">
        <v>44621</v>
      </c>
      <c r="AQ56" s="110">
        <v>44652</v>
      </c>
      <c r="AR56" s="110">
        <v>44682</v>
      </c>
      <c r="AS56" s="110">
        <v>44713</v>
      </c>
      <c r="AT56" s="110">
        <v>44743</v>
      </c>
      <c r="AU56" s="110">
        <v>44774</v>
      </c>
      <c r="AV56" s="110">
        <v>44805</v>
      </c>
      <c r="AW56" s="110">
        <v>44835</v>
      </c>
      <c r="AX56" s="110">
        <v>44866</v>
      </c>
      <c r="AY56" s="110">
        <v>44896</v>
      </c>
      <c r="AZ56" s="110">
        <v>44927</v>
      </c>
      <c r="BA56" s="110">
        <v>44958</v>
      </c>
      <c r="BB56" s="110">
        <v>44986</v>
      </c>
      <c r="BC56" s="110">
        <v>45017</v>
      </c>
      <c r="BD56" s="110">
        <v>45047</v>
      </c>
      <c r="BE56" s="110">
        <v>45078</v>
      </c>
      <c r="BF56" s="110">
        <v>45108</v>
      </c>
      <c r="BG56" s="110">
        <v>45139</v>
      </c>
      <c r="BH56" s="110">
        <v>45170</v>
      </c>
      <c r="BI56" s="110">
        <v>45200</v>
      </c>
      <c r="BJ56" s="110">
        <v>45231</v>
      </c>
      <c r="BK56" s="110">
        <v>45261</v>
      </c>
      <c r="BL56" s="110">
        <v>45292</v>
      </c>
      <c r="BM56" s="110">
        <v>45323</v>
      </c>
      <c r="BN56" s="110">
        <v>45352</v>
      </c>
      <c r="BO56" s="110">
        <v>45383</v>
      </c>
      <c r="BP56" s="110">
        <v>45413</v>
      </c>
      <c r="BQ56" s="110">
        <v>45444</v>
      </c>
      <c r="BR56" s="110">
        <v>45474</v>
      </c>
      <c r="BS56" s="110">
        <v>45505</v>
      </c>
      <c r="BT56" s="110">
        <v>45536</v>
      </c>
      <c r="BU56" s="110">
        <v>45566</v>
      </c>
      <c r="BV56" s="110">
        <v>45597</v>
      </c>
      <c r="BW56" s="110">
        <v>45627</v>
      </c>
      <c r="BX56" s="110">
        <v>45658</v>
      </c>
      <c r="BY56" s="110">
        <v>45689</v>
      </c>
      <c r="BZ56" s="110">
        <v>45717</v>
      </c>
      <c r="CA56" s="110">
        <v>45748</v>
      </c>
      <c r="CB56" s="110">
        <v>45778</v>
      </c>
      <c r="CC56" s="110">
        <v>45809</v>
      </c>
      <c r="CD56" s="110">
        <v>45839</v>
      </c>
    </row>
    <row r="57" spans="2:82" ht="14.45">
      <c r="B57" s="112"/>
      <c r="C57" s="113"/>
      <c r="D57" s="114"/>
      <c r="E57" s="114"/>
      <c r="F57" s="114"/>
      <c r="G57" s="114"/>
      <c r="H57" s="114"/>
      <c r="I57" s="114"/>
      <c r="J57" s="114"/>
      <c r="K57" s="114"/>
      <c r="L57" s="114"/>
      <c r="M57" s="114"/>
      <c r="N57" s="114"/>
      <c r="O57" s="114"/>
      <c r="P57" s="114"/>
      <c r="Q57" s="114"/>
      <c r="R57" s="114"/>
      <c r="S57" s="114"/>
      <c r="T57" s="114"/>
      <c r="U57" s="114"/>
      <c r="V57" s="114"/>
      <c r="W57" s="114"/>
      <c r="X57" s="114"/>
      <c r="Y57" s="114"/>
      <c r="Z57" s="114"/>
      <c r="AA57" s="114"/>
      <c r="AB57" s="114"/>
      <c r="AC57" s="114"/>
      <c r="AD57" s="114"/>
      <c r="AE57" s="114"/>
      <c r="AF57" s="114"/>
      <c r="AG57" s="114"/>
      <c r="AH57" s="114"/>
      <c r="AI57" s="114"/>
      <c r="AJ57" s="114"/>
      <c r="AK57" s="114"/>
      <c r="AL57" s="114"/>
      <c r="AM57" s="114"/>
      <c r="AN57" s="114"/>
      <c r="AO57" s="114"/>
      <c r="AP57" s="114"/>
      <c r="AQ57" s="114"/>
      <c r="AR57" s="114"/>
      <c r="AS57" s="114"/>
      <c r="AT57" s="114"/>
      <c r="AU57" s="114"/>
      <c r="AV57" s="114"/>
      <c r="AW57" s="114"/>
      <c r="AX57" s="114"/>
      <c r="AY57" s="114"/>
      <c r="AZ57" s="114"/>
      <c r="BA57" s="114"/>
      <c r="BB57" s="114"/>
      <c r="BC57" s="114"/>
      <c r="BD57" s="114"/>
      <c r="BE57" s="114"/>
      <c r="BF57" s="114"/>
      <c r="BG57" s="114"/>
      <c r="BH57" s="114"/>
      <c r="BI57" s="114"/>
      <c r="BJ57" s="114"/>
      <c r="BK57" s="114"/>
      <c r="BL57" s="114"/>
      <c r="BM57" s="114"/>
      <c r="BN57" s="114"/>
      <c r="BO57" s="114"/>
      <c r="BP57" s="114"/>
      <c r="BQ57" s="114"/>
      <c r="BR57" s="114"/>
      <c r="BS57" s="114"/>
      <c r="BT57" s="114"/>
      <c r="BU57" s="114"/>
      <c r="BV57" s="114"/>
      <c r="BW57" s="114"/>
      <c r="BX57" s="114"/>
      <c r="BY57" s="114"/>
      <c r="BZ57" s="114"/>
      <c r="CA57" s="114"/>
      <c r="CB57" s="114"/>
      <c r="CC57" s="114"/>
      <c r="CD57" s="114"/>
    </row>
    <row r="58" spans="2:82" ht="13.5">
      <c r="B58" s="115" t="s">
        <v>4954</v>
      </c>
      <c r="C58" s="116">
        <v>4.1502785517015826E-4</v>
      </c>
      <c r="D58" s="116">
        <v>5.1303753586202038E-4</v>
      </c>
      <c r="E58" s="116">
        <v>5.346904626767733E-4</v>
      </c>
      <c r="F58" s="116">
        <v>5.3393033596260556E-4</v>
      </c>
      <c r="G58" s="116">
        <v>5.4515231511302641E-4</v>
      </c>
      <c r="H58" s="116">
        <v>5.4539053767885227E-4</v>
      </c>
      <c r="I58" s="116">
        <v>5.4160031895625327E-4</v>
      </c>
      <c r="J58" s="116">
        <v>4.9347457216154474E-4</v>
      </c>
      <c r="K58" s="116">
        <v>4.4526002686075798E-4</v>
      </c>
      <c r="L58" s="116">
        <v>4.0521967366117747E-4</v>
      </c>
      <c r="M58" s="116">
        <v>3.5525700081520488E-4</v>
      </c>
      <c r="N58" s="116">
        <v>2.8827578877645274E-4</v>
      </c>
      <c r="O58" s="117">
        <v>4.7894752839625181E-3</v>
      </c>
      <c r="P58" s="116">
        <v>4.5216044932511771E-3</v>
      </c>
      <c r="Q58" s="116">
        <v>4.7650602198071748E-3</v>
      </c>
      <c r="R58" s="116">
        <v>4.9181325921099535E-3</v>
      </c>
      <c r="S58" s="116">
        <v>5.0708741293321972E-3</v>
      </c>
      <c r="T58" s="116">
        <v>5.8320813761127696E-3</v>
      </c>
      <c r="U58" s="116">
        <v>7.3828569589985274E-3</v>
      </c>
      <c r="V58" s="116">
        <v>8.9106828942433561E-3</v>
      </c>
      <c r="W58" s="116">
        <v>1.0786935083223514E-2</v>
      </c>
      <c r="X58" s="116">
        <v>1.1364578387002191E-2</v>
      </c>
      <c r="Y58" s="116">
        <v>5.0408055747042171E-3</v>
      </c>
      <c r="Z58" s="116">
        <v>5.646986189083116E-3</v>
      </c>
      <c r="AA58" s="116">
        <v>5.1088650650238281E-3</v>
      </c>
      <c r="AB58" s="116">
        <v>4.1063486252278601E-3</v>
      </c>
      <c r="AC58" s="116">
        <v>3.1511585420236801E-3</v>
      </c>
      <c r="AD58" s="116">
        <v>2.975617175294527E-3</v>
      </c>
      <c r="AE58" s="116">
        <v>2.3207551704291065E-3</v>
      </c>
      <c r="AF58" s="116">
        <v>1.2540704543677053E-3</v>
      </c>
      <c r="AG58" s="116">
        <v>1.1585809949572774E-3</v>
      </c>
      <c r="AH58" s="116">
        <v>6.905825617561529E-4</v>
      </c>
      <c r="AI58" s="116">
        <v>4.3077740770662727E-4</v>
      </c>
      <c r="AJ58" s="116">
        <v>3.0293726694738594E-4</v>
      </c>
      <c r="AK58" s="116">
        <v>7.1982177217899495E-4</v>
      </c>
      <c r="AL58" s="116">
        <v>2.946577396943666E-3</v>
      </c>
      <c r="AM58" s="116">
        <v>2.5664734424349317E-3</v>
      </c>
      <c r="AN58" s="116">
        <v>3.2749463566171073E-3</v>
      </c>
      <c r="AO58" s="116">
        <v>2.6694434913873549E-3</v>
      </c>
      <c r="AP58" s="116">
        <v>2.0377626897641267E-3</v>
      </c>
      <c r="AQ58" s="116">
        <v>1.5147150142060071E-3</v>
      </c>
      <c r="AR58" s="116">
        <v>1.0585925919667672E-3</v>
      </c>
      <c r="AS58" s="116">
        <v>7.4868105033864629E-4</v>
      </c>
      <c r="AT58" s="116">
        <v>5.0574262372134649E-4</v>
      </c>
      <c r="AU58" s="116">
        <v>4.1054056300337242E-4</v>
      </c>
      <c r="AV58" s="116">
        <v>3.8854374362806926E-4</v>
      </c>
      <c r="AW58" s="116">
        <v>3.8935643943940326E-4</v>
      </c>
      <c r="AX58" s="116">
        <v>3.8192480261309156E-4</v>
      </c>
      <c r="AY58" s="116">
        <v>3.9759237093197589E-4</v>
      </c>
      <c r="AZ58" s="116">
        <v>3.9070997456299914E-4</v>
      </c>
      <c r="BA58" s="116">
        <v>3.1643796702032003E-4</v>
      </c>
      <c r="BB58" s="116">
        <v>3.8791053598172433E-4</v>
      </c>
      <c r="BC58" s="116">
        <v>2.9008593988227432E-4</v>
      </c>
      <c r="BD58" s="116">
        <v>1.4269268355982575E-4</v>
      </c>
      <c r="BE58" s="116">
        <v>2.1538962896258783E-5</v>
      </c>
      <c r="BF58" s="116">
        <v>1.538991431292414E-5</v>
      </c>
      <c r="BG58" s="116">
        <v>6.9216447563389666E-6</v>
      </c>
      <c r="BH58" s="116">
        <v>1.5829558864467177E-4</v>
      </c>
      <c r="BI58" s="116">
        <v>5.0700800112678754E-6</v>
      </c>
      <c r="BJ58" s="116">
        <v>1.1021174448128364E-5</v>
      </c>
      <c r="BK58" s="116">
        <v>1.184763025987062E-5</v>
      </c>
      <c r="BL58" s="116">
        <v>1.8184189623206362E-3</v>
      </c>
      <c r="BM58" s="116">
        <v>1.8289016986755969E-3</v>
      </c>
      <c r="BN58" s="116">
        <v>6.9584952602297845E-6</v>
      </c>
      <c r="BO58" s="116">
        <v>6.9963230441335843E-6</v>
      </c>
      <c r="BP58" s="116">
        <v>7.0698812849518771E-6</v>
      </c>
      <c r="BQ58" s="116">
        <v>0</v>
      </c>
      <c r="BR58" s="116">
        <v>4.2960597313733972E-5</v>
      </c>
      <c r="BS58" s="116">
        <v>4.796957738614605E-5</v>
      </c>
      <c r="BT58" s="116">
        <v>5.1024370224438418E-5</v>
      </c>
      <c r="BU58" s="116">
        <v>6.3191368265781339E-5</v>
      </c>
      <c r="BV58" s="116">
        <v>6.5239967933951716E-5</v>
      </c>
      <c r="BW58" s="116">
        <v>6.5439470444862355E-5</v>
      </c>
      <c r="BX58" s="116">
        <v>3.3145413778006358E-4</v>
      </c>
      <c r="BY58" s="116">
        <v>2.6289586966320806E-4</v>
      </c>
      <c r="BZ58" s="116">
        <v>1.7879657698597289E-4</v>
      </c>
      <c r="CA58" s="116">
        <v>6.2932044008767659E-5</v>
      </c>
      <c r="CB58" s="116">
        <v>1.114734722705154E-4</v>
      </c>
      <c r="CC58" s="116">
        <v>8.3589075644401389E-5</v>
      </c>
      <c r="CD58" s="116">
        <v>7.7594384657103698E-5</v>
      </c>
    </row>
    <row r="59" spans="2:82" ht="13.5">
      <c r="B59" s="118" t="s">
        <v>4959</v>
      </c>
      <c r="C59" s="119">
        <v>9.6257884836812798E-4</v>
      </c>
      <c r="D59" s="119">
        <v>9.0774417989934731E-4</v>
      </c>
      <c r="E59" s="119">
        <v>9.160666550551669E-4</v>
      </c>
      <c r="F59" s="119">
        <v>9.2477601894636952E-4</v>
      </c>
      <c r="G59" s="119">
        <v>9.3636515958473549E-4</v>
      </c>
      <c r="H59" s="119">
        <v>9.4532813457095047E-4</v>
      </c>
      <c r="I59" s="119">
        <v>9.5774739509149934E-4</v>
      </c>
      <c r="J59" s="119">
        <v>9.2316126225271068E-4</v>
      </c>
      <c r="K59" s="119">
        <v>8.4180083104042351E-4</v>
      </c>
      <c r="L59" s="119">
        <v>8.4071074602837833E-4</v>
      </c>
      <c r="M59" s="119">
        <v>8.5618306619662462E-4</v>
      </c>
      <c r="N59" s="119">
        <v>8.6083895012218075E-4</v>
      </c>
      <c r="O59" s="120">
        <v>8.6683862954074038E-4</v>
      </c>
      <c r="P59" s="119">
        <v>8.7131331019083729E-4</v>
      </c>
      <c r="Q59" s="119">
        <v>8.7002011562855642E-4</v>
      </c>
      <c r="R59" s="119">
        <v>8.792828366289753E-4</v>
      </c>
      <c r="S59" s="119">
        <v>1.8054027537435715E-3</v>
      </c>
      <c r="T59" s="119">
        <v>1.7912817705271076E-3</v>
      </c>
      <c r="U59" s="119">
        <v>1.7986549859749655E-3</v>
      </c>
      <c r="V59" s="119">
        <v>1.7373072403469544E-3</v>
      </c>
      <c r="W59" s="119">
        <v>1.8561106521080642E-3</v>
      </c>
      <c r="X59" s="119">
        <v>1.7941579756732976E-3</v>
      </c>
      <c r="Y59" s="119">
        <v>1.7519996698353146E-3</v>
      </c>
      <c r="Z59" s="119">
        <v>1.7977198616360669E-3</v>
      </c>
      <c r="AA59" s="119">
        <v>1.8802694006645531E-3</v>
      </c>
      <c r="AB59" s="119">
        <v>1.9426281681379867E-3</v>
      </c>
      <c r="AC59" s="119">
        <v>1.9812926711954798E-3</v>
      </c>
      <c r="AD59" s="119">
        <v>2.0182770223616743E-3</v>
      </c>
      <c r="AE59" s="119">
        <v>2.0278940004642186E-3</v>
      </c>
      <c r="AF59" s="119">
        <v>2.0393898173624503E-3</v>
      </c>
      <c r="AG59" s="119">
        <v>2.0453624158637122E-3</v>
      </c>
      <c r="AH59" s="119">
        <v>2.0529589087004483E-3</v>
      </c>
      <c r="AI59" s="119">
        <v>2.0832366445042668E-3</v>
      </c>
      <c r="AJ59" s="119">
        <v>1.9111753502976982E-3</v>
      </c>
      <c r="AK59" s="119">
        <v>1.8724242973670586E-3</v>
      </c>
      <c r="AL59" s="119">
        <v>1.7799050373806683E-3</v>
      </c>
      <c r="AM59" s="119">
        <v>1.7051659040091536E-3</v>
      </c>
      <c r="AN59" s="119">
        <v>1.752379471602325E-3</v>
      </c>
      <c r="AO59" s="119">
        <v>1.6810044040409167E-3</v>
      </c>
      <c r="AP59" s="119">
        <v>1.6764367492178988E-3</v>
      </c>
      <c r="AQ59" s="119">
        <v>1.6655346832871747E-3</v>
      </c>
      <c r="AR59" s="119">
        <v>1.6802035281941461E-3</v>
      </c>
      <c r="AS59" s="119">
        <v>1.6767023496497861E-3</v>
      </c>
      <c r="AT59" s="119">
        <v>1.6805943903572631E-3</v>
      </c>
      <c r="AU59" s="119">
        <v>1.7166329224747731E-3</v>
      </c>
      <c r="AV59" s="119">
        <v>1.5974995432535381E-3</v>
      </c>
      <c r="AW59" s="119">
        <v>1.6243481418967312E-3</v>
      </c>
      <c r="AX59" s="119">
        <v>1.6506175373899781E-3</v>
      </c>
      <c r="AY59" s="119">
        <v>1.6710051604378047E-3</v>
      </c>
      <c r="AZ59" s="119">
        <v>1.6613256913668218E-3</v>
      </c>
      <c r="BA59" s="119">
        <v>1.6568981391642159E-3</v>
      </c>
      <c r="BB59" s="119">
        <v>1.6483464907305013E-3</v>
      </c>
      <c r="BC59" s="119">
        <v>1.6317243667633768E-3</v>
      </c>
      <c r="BD59" s="119">
        <v>1.6118184247578267E-3</v>
      </c>
      <c r="BE59" s="119">
        <v>1.5438364120370007E-3</v>
      </c>
      <c r="BF59" s="119">
        <v>1.5355871104927202E-3</v>
      </c>
      <c r="BG59" s="119">
        <v>1.5427894425972413E-3</v>
      </c>
      <c r="BH59" s="119">
        <v>1.5504217786999567E-3</v>
      </c>
      <c r="BI59" s="119">
        <v>1.5455445039000463E-3</v>
      </c>
      <c r="BJ59" s="119">
        <v>1.5279903297421911E-3</v>
      </c>
      <c r="BK59" s="119">
        <v>1.5268086844053852E-3</v>
      </c>
      <c r="BL59" s="119">
        <v>1.5196956587660694E-3</v>
      </c>
      <c r="BM59" s="119">
        <v>1.5401511657529713E-3</v>
      </c>
      <c r="BN59" s="119">
        <v>1.547373007907005E-3</v>
      </c>
      <c r="BO59" s="119">
        <v>1.5495166178220935E-3</v>
      </c>
      <c r="BP59" s="119">
        <v>1.5539225510553612E-3</v>
      </c>
      <c r="BQ59" s="119">
        <v>1.5588770864913475E-3</v>
      </c>
      <c r="BR59" s="119">
        <v>1.559325127351223E-3</v>
      </c>
      <c r="BS59" s="119">
        <v>1.5663254681995778E-3</v>
      </c>
      <c r="BT59" s="119">
        <v>4.0794913834828428E-4</v>
      </c>
      <c r="BU59" s="119">
        <v>4.1013966210070218E-4</v>
      </c>
      <c r="BV59" s="119">
        <v>4.1810861446659668E-4</v>
      </c>
      <c r="BW59" s="119">
        <v>4.255503974628413E-4</v>
      </c>
      <c r="BX59" s="119">
        <v>4.2483856998270895E-4</v>
      </c>
      <c r="BY59" s="119">
        <v>4.0772547083886958E-4</v>
      </c>
      <c r="BZ59" s="119">
        <v>3.5518679826343334E-4</v>
      </c>
      <c r="CA59" s="119">
        <v>3.0240542055332464E-4</v>
      </c>
      <c r="CB59" s="119">
        <v>2.4986193098770391E-4</v>
      </c>
      <c r="CC59" s="119">
        <v>1.9931942038384464E-4</v>
      </c>
      <c r="CD59" s="119">
        <v>1.6432428223639022E-4</v>
      </c>
    </row>
    <row r="60" spans="2:82" ht="12" thickBot="1"/>
    <row r="61" spans="2:82" ht="13.5">
      <c r="B61" s="108" t="s">
        <v>19</v>
      </c>
      <c r="C61" s="109">
        <v>43435</v>
      </c>
      <c r="D61" s="110">
        <v>43466</v>
      </c>
      <c r="E61" s="110">
        <v>43497</v>
      </c>
      <c r="F61" s="110">
        <v>43525</v>
      </c>
      <c r="G61" s="110">
        <v>43556</v>
      </c>
      <c r="H61" s="110">
        <v>43586</v>
      </c>
      <c r="I61" s="110">
        <v>43617</v>
      </c>
      <c r="J61" s="110">
        <v>43647</v>
      </c>
      <c r="K61" s="110">
        <v>43678</v>
      </c>
      <c r="L61" s="110">
        <v>43709</v>
      </c>
      <c r="M61" s="110">
        <v>43739</v>
      </c>
      <c r="N61" s="110">
        <v>43770</v>
      </c>
      <c r="O61" s="111">
        <v>43800</v>
      </c>
      <c r="P61" s="110">
        <v>43831</v>
      </c>
      <c r="Q61" s="110">
        <v>43862</v>
      </c>
      <c r="R61" s="110">
        <v>43891</v>
      </c>
      <c r="S61" s="110">
        <v>43922</v>
      </c>
      <c r="T61" s="110">
        <v>43952</v>
      </c>
      <c r="U61" s="110">
        <v>43983</v>
      </c>
      <c r="V61" s="110">
        <v>44013</v>
      </c>
      <c r="W61" s="110">
        <v>44044</v>
      </c>
      <c r="X61" s="110">
        <v>44075</v>
      </c>
      <c r="Y61" s="110">
        <v>44105</v>
      </c>
      <c r="Z61" s="110">
        <v>44136</v>
      </c>
      <c r="AA61" s="110">
        <v>44166</v>
      </c>
      <c r="AB61" s="110">
        <v>44197</v>
      </c>
      <c r="AC61" s="110">
        <v>44228</v>
      </c>
      <c r="AD61" s="110">
        <v>44256</v>
      </c>
      <c r="AE61" s="110">
        <v>44287</v>
      </c>
      <c r="AF61" s="110">
        <v>44317</v>
      </c>
      <c r="AG61" s="110">
        <v>44348</v>
      </c>
      <c r="AH61" s="110">
        <v>44378</v>
      </c>
      <c r="AI61" s="110">
        <v>44409</v>
      </c>
      <c r="AJ61" s="110">
        <v>44440</v>
      </c>
      <c r="AK61" s="110">
        <v>44470</v>
      </c>
      <c r="AL61" s="110">
        <v>44501</v>
      </c>
      <c r="AM61" s="110">
        <v>44531</v>
      </c>
      <c r="AN61" s="110">
        <v>44562</v>
      </c>
      <c r="AO61" s="110">
        <v>44593</v>
      </c>
      <c r="AP61" s="110">
        <v>44621</v>
      </c>
      <c r="AQ61" s="110">
        <v>44652</v>
      </c>
      <c r="AR61" s="110">
        <v>44682</v>
      </c>
      <c r="AS61" s="110">
        <v>44713</v>
      </c>
      <c r="AT61" s="110">
        <v>44743</v>
      </c>
      <c r="AU61" s="110">
        <v>44774</v>
      </c>
      <c r="AV61" s="110">
        <v>44805</v>
      </c>
      <c r="AW61" s="110">
        <v>44835</v>
      </c>
      <c r="AX61" s="110">
        <v>44866</v>
      </c>
      <c r="AY61" s="110">
        <v>44896</v>
      </c>
      <c r="AZ61" s="110">
        <v>44927</v>
      </c>
      <c r="BA61" s="110">
        <v>44958</v>
      </c>
      <c r="BB61" s="110">
        <v>44986</v>
      </c>
      <c r="BC61" s="110">
        <v>45017</v>
      </c>
      <c r="BD61" s="110">
        <v>45047</v>
      </c>
      <c r="BE61" s="110">
        <v>45078</v>
      </c>
      <c r="BF61" s="110">
        <v>45108</v>
      </c>
      <c r="BG61" s="110">
        <v>45139</v>
      </c>
      <c r="BH61" s="110">
        <v>45170</v>
      </c>
      <c r="BI61" s="110">
        <v>45200</v>
      </c>
      <c r="BJ61" s="110">
        <v>45231</v>
      </c>
      <c r="BK61" s="110">
        <v>45261</v>
      </c>
      <c r="BL61" s="110">
        <v>45292</v>
      </c>
      <c r="BM61" s="110">
        <v>45323</v>
      </c>
      <c r="BN61" s="110">
        <v>45352</v>
      </c>
      <c r="BO61" s="110">
        <v>45383</v>
      </c>
      <c r="BP61" s="110">
        <v>45413</v>
      </c>
      <c r="BQ61" s="110">
        <v>45444</v>
      </c>
      <c r="BR61" s="110">
        <v>45474</v>
      </c>
      <c r="BS61" s="110">
        <v>45505</v>
      </c>
      <c r="BT61" s="110">
        <v>45536</v>
      </c>
      <c r="BU61" s="110">
        <v>45566</v>
      </c>
      <c r="BV61" s="110">
        <v>45597</v>
      </c>
      <c r="BW61" s="110">
        <v>45627</v>
      </c>
      <c r="BX61" s="110">
        <v>45658</v>
      </c>
      <c r="BY61" s="110">
        <v>45689</v>
      </c>
      <c r="BZ61" s="110">
        <v>45717</v>
      </c>
      <c r="CA61" s="110">
        <v>45748</v>
      </c>
      <c r="CB61" s="110">
        <v>45778</v>
      </c>
      <c r="CC61" s="110">
        <v>45809</v>
      </c>
      <c r="CD61" s="110">
        <v>45839</v>
      </c>
    </row>
    <row r="62" spans="2:82" ht="14.45">
      <c r="B62" s="112"/>
      <c r="C62" s="113"/>
      <c r="D62" s="114"/>
      <c r="E62" s="114"/>
      <c r="F62" s="114"/>
      <c r="G62" s="114"/>
      <c r="H62" s="114"/>
      <c r="I62" s="114"/>
      <c r="J62" s="114"/>
      <c r="K62" s="114"/>
      <c r="L62" s="114"/>
      <c r="M62" s="114"/>
      <c r="N62" s="114"/>
      <c r="O62" s="114"/>
      <c r="P62" s="114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</row>
    <row r="63" spans="2:82" ht="13.5">
      <c r="B63" s="115" t="s">
        <v>4954</v>
      </c>
      <c r="C63" s="116">
        <v>3.2621435718963657E-3</v>
      </c>
      <c r="D63" s="116">
        <v>2.9509273787290437E-3</v>
      </c>
      <c r="E63" s="116">
        <v>1.7825640296785469E-3</v>
      </c>
      <c r="F63" s="116">
        <v>1.1523988085231378E-3</v>
      </c>
      <c r="G63" s="116">
        <v>5.6141975537718372E-4</v>
      </c>
      <c r="H63" s="116">
        <v>5.4464809191199473E-4</v>
      </c>
      <c r="I63" s="116">
        <v>4.9751904972000131E-4</v>
      </c>
      <c r="J63" s="116">
        <v>2.8637117550706065E-4</v>
      </c>
      <c r="K63" s="116">
        <v>2.847361928878511E-4</v>
      </c>
      <c r="L63" s="116">
        <v>3.5788614838799224E-4</v>
      </c>
      <c r="M63" s="117">
        <v>3.5828295969378258E-4</v>
      </c>
      <c r="N63" s="117">
        <v>2.1287717745062222E-4</v>
      </c>
      <c r="O63" s="117">
        <v>4.456377495079808E-2</v>
      </c>
      <c r="P63" s="117">
        <v>4.3532229667612964E-2</v>
      </c>
      <c r="Q63" s="117">
        <v>4.2890396375803996E-2</v>
      </c>
      <c r="R63" s="117">
        <v>4.3322366783323199E-2</v>
      </c>
      <c r="S63" s="117">
        <v>4.4177132389874078E-2</v>
      </c>
      <c r="T63" s="117">
        <v>4.555929365734785E-2</v>
      </c>
      <c r="U63" s="117">
        <v>4.7825947329056692E-2</v>
      </c>
      <c r="V63" s="117">
        <v>5.0620436840867589E-2</v>
      </c>
      <c r="W63" s="117">
        <v>5.3342594516612468E-2</v>
      </c>
      <c r="X63" s="117">
        <v>5.5682411102416944E-2</v>
      </c>
      <c r="Y63" s="117">
        <v>6.7911863574891098E-3</v>
      </c>
      <c r="Z63" s="117">
        <v>6.9321209238020235E-3</v>
      </c>
      <c r="AA63" s="117">
        <v>7.9882463585993005E-3</v>
      </c>
      <c r="AB63" s="117">
        <v>4.9344034024941155E-2</v>
      </c>
      <c r="AC63" s="117">
        <v>4.8101897178985664E-2</v>
      </c>
      <c r="AD63" s="117">
        <v>4.6759113959603839E-2</v>
      </c>
      <c r="AE63" s="117">
        <v>4.4556308149804359E-2</v>
      </c>
      <c r="AF63" s="117">
        <v>4.2357635697055911E-2</v>
      </c>
      <c r="AG63" s="117">
        <v>4.4523501500547936E-2</v>
      </c>
      <c r="AH63" s="117">
        <v>4.2184857845012101E-2</v>
      </c>
      <c r="AI63" s="117">
        <v>5.0476370933411605E-2</v>
      </c>
      <c r="AJ63" s="117">
        <v>4.7604833485923655E-2</v>
      </c>
      <c r="AK63" s="117">
        <v>4.5535810441594306E-2</v>
      </c>
      <c r="AL63" s="117">
        <v>1.4740519458894071E-2</v>
      </c>
      <c r="AM63" s="117">
        <v>1.3986893814327557E-2</v>
      </c>
      <c r="AN63" s="117">
        <v>1.3277438152580343E-2</v>
      </c>
      <c r="AO63" s="117">
        <v>1.2446210689716833E-2</v>
      </c>
      <c r="AP63" s="117">
        <v>1.1765956718039408E-2</v>
      </c>
      <c r="AQ63" s="117">
        <v>9.8664852574516081E-3</v>
      </c>
      <c r="AR63" s="117">
        <v>1.006640420087598E-2</v>
      </c>
      <c r="AS63" s="117">
        <v>4.2383485494256945E-3</v>
      </c>
      <c r="AT63" s="117">
        <v>3.9783370626950915E-3</v>
      </c>
      <c r="AU63" s="117">
        <v>3.7747835234755124E-3</v>
      </c>
      <c r="AV63" s="117">
        <v>1.5289061033265315E-2</v>
      </c>
      <c r="AW63" s="117">
        <v>1.5149112706569932E-2</v>
      </c>
      <c r="AX63" s="117">
        <v>2.2670341354984847E-2</v>
      </c>
      <c r="AY63" s="117">
        <v>2.9739073179243836E-2</v>
      </c>
      <c r="AZ63" s="117">
        <v>2.9450100525039276E-2</v>
      </c>
      <c r="BA63" s="117">
        <v>3.1475930266322914E-2</v>
      </c>
      <c r="BB63" s="117">
        <v>3.3726917331387558E-2</v>
      </c>
      <c r="BC63" s="117">
        <v>3.4941812404070537E-2</v>
      </c>
      <c r="BD63" s="117">
        <v>3.7633006374741498E-2</v>
      </c>
      <c r="BE63" s="117">
        <v>3.1370818356976908E-2</v>
      </c>
      <c r="BF63" s="117">
        <v>3.7115540703413559E-2</v>
      </c>
      <c r="BG63" s="117">
        <v>3.7979904734300518E-2</v>
      </c>
      <c r="BH63" s="117">
        <v>3.9730594898865608E-2</v>
      </c>
      <c r="BI63" s="117">
        <v>3.5684578448190354E-2</v>
      </c>
      <c r="BJ63" s="117">
        <v>4.0641279358652388E-2</v>
      </c>
      <c r="BK63" s="117">
        <v>4.6160987958584629E-2</v>
      </c>
      <c r="BL63" s="117">
        <v>5.2693393652197593E-2</v>
      </c>
      <c r="BM63" s="117">
        <v>4.7585532436408562E-2</v>
      </c>
      <c r="BN63" s="117">
        <v>4.1975449238032925E-2</v>
      </c>
      <c r="BO63" s="117">
        <v>4.6231291035605096E-2</v>
      </c>
      <c r="BP63" s="117">
        <v>5.0136828441864505E-2</v>
      </c>
      <c r="BQ63" s="117">
        <v>5.2843521859261049E-2</v>
      </c>
      <c r="BR63" s="117">
        <v>4.6721551673974064E-2</v>
      </c>
      <c r="BS63" s="117">
        <v>4.3361804385845186E-2</v>
      </c>
      <c r="BT63" s="117">
        <v>3.8685397047958509E-2</v>
      </c>
      <c r="BU63" s="117">
        <v>3.4360054335955473E-2</v>
      </c>
      <c r="BV63" s="117">
        <v>2.8894770430414798E-2</v>
      </c>
      <c r="BW63" s="117">
        <v>2.8897489407761056E-2</v>
      </c>
      <c r="BX63" s="117">
        <v>3.4044395621362557E-2</v>
      </c>
      <c r="BY63" s="117">
        <v>2.5069047498183488E-2</v>
      </c>
      <c r="BZ63" s="117">
        <v>2.6024237520149006E-2</v>
      </c>
      <c r="CA63" s="117">
        <v>2.5811239849676457E-2</v>
      </c>
      <c r="CB63" s="117">
        <v>2.6516788883207056E-2</v>
      </c>
      <c r="CC63" s="117">
        <v>2.5661628498493908E-2</v>
      </c>
      <c r="CD63" s="117">
        <v>2.8889074392100804E-2</v>
      </c>
    </row>
    <row r="64" spans="2:82" ht="13.5">
      <c r="B64" s="118" t="s">
        <v>4959</v>
      </c>
      <c r="C64" s="119">
        <v>6.5787210722874851E-3</v>
      </c>
      <c r="D64" s="119">
        <v>6.4250287890762091E-3</v>
      </c>
      <c r="E64" s="119">
        <v>6.2458157057448246E-3</v>
      </c>
      <c r="F64" s="119">
        <v>6.0824228961190527E-3</v>
      </c>
      <c r="G64" s="119">
        <v>5.8717977842060289E-3</v>
      </c>
      <c r="H64" s="119">
        <v>5.6620186182895979E-3</v>
      </c>
      <c r="I64" s="119">
        <v>5.3763332189800637E-3</v>
      </c>
      <c r="J64" s="119">
        <v>5.1184245325036713E-3</v>
      </c>
      <c r="K64" s="119">
        <v>4.9476391248470331E-3</v>
      </c>
      <c r="L64" s="119">
        <v>4.7724578592835383E-3</v>
      </c>
      <c r="M64" s="120">
        <v>4.6427528897511556E-3</v>
      </c>
      <c r="N64" s="120">
        <v>4.5219672399793871E-3</v>
      </c>
      <c r="O64" s="120">
        <v>4.5084538846584333E-3</v>
      </c>
      <c r="P64" s="120">
        <v>4.5210706733179859E-3</v>
      </c>
      <c r="Q64" s="120">
        <v>4.3742539904383934E-3</v>
      </c>
      <c r="R64" s="120">
        <v>4.1660106296624051E-3</v>
      </c>
      <c r="S64" s="120">
        <v>1.5640249887711056E-2</v>
      </c>
      <c r="T64" s="120">
        <v>1.5378990315341616E-2</v>
      </c>
      <c r="U64" s="120">
        <v>1.5055924188127253E-2</v>
      </c>
      <c r="V64" s="120">
        <v>1.4844395176928845E-2</v>
      </c>
      <c r="W64" s="120">
        <v>1.4955767458158574E-2</v>
      </c>
      <c r="X64" s="120">
        <v>1.5162214452756697E-2</v>
      </c>
      <c r="Y64" s="120">
        <v>1.5090552900748387E-2</v>
      </c>
      <c r="Z64" s="120">
        <v>1.4929224487439238E-2</v>
      </c>
      <c r="AA64" s="120">
        <v>1.4885730557200608E-2</v>
      </c>
      <c r="AB64" s="120">
        <v>1.4580360715219882E-2</v>
      </c>
      <c r="AC64" s="120">
        <v>1.4911626489567812E-2</v>
      </c>
      <c r="AD64" s="120">
        <v>1.4678545705394671E-2</v>
      </c>
      <c r="AE64" s="120">
        <v>1.4550774679874097E-2</v>
      </c>
      <c r="AF64" s="120">
        <v>2.12299391919443E-2</v>
      </c>
      <c r="AG64" s="120">
        <v>2.0873226620019624E-2</v>
      </c>
      <c r="AH64" s="120">
        <v>2.0498405238441743E-2</v>
      </c>
      <c r="AI64" s="120">
        <v>2.0387793399391434E-2</v>
      </c>
      <c r="AJ64" s="120">
        <v>2.0428701049504651E-2</v>
      </c>
      <c r="AK64" s="120">
        <v>2.076683901981807E-2</v>
      </c>
      <c r="AL64" s="120">
        <v>2.0386591125167122E-2</v>
      </c>
      <c r="AM64" s="120">
        <v>2.2105384808993288E-2</v>
      </c>
      <c r="AN64" s="120">
        <v>2.1621368602908642E-2</v>
      </c>
      <c r="AO64" s="120">
        <v>2.1190153343011234E-2</v>
      </c>
      <c r="AP64" s="120">
        <v>2.0728316307533926E-2</v>
      </c>
      <c r="AQ64" s="120">
        <v>2.0135977673504578E-2</v>
      </c>
      <c r="AR64" s="120">
        <v>2.0119144616730943E-2</v>
      </c>
      <c r="AS64" s="120">
        <v>2.0423528526949453E-2</v>
      </c>
      <c r="AT64" s="120">
        <v>2.0000671734795264E-2</v>
      </c>
      <c r="AU64" s="120">
        <v>1.9527454782225232E-2</v>
      </c>
      <c r="AV64" s="120">
        <v>1.8988397553065042E-2</v>
      </c>
      <c r="AW64" s="120">
        <v>1.8977366381779263E-2</v>
      </c>
      <c r="AX64" s="120">
        <v>1.9513137357918556E-2</v>
      </c>
      <c r="AY64" s="120">
        <v>1.8934861833398414E-2</v>
      </c>
      <c r="AZ64" s="120">
        <v>2.1530482999910318E-2</v>
      </c>
      <c r="BA64" s="120">
        <v>2.0912140965950298E-2</v>
      </c>
      <c r="BB64" s="120">
        <v>2.2419685400999676E-2</v>
      </c>
      <c r="BC64" s="120">
        <v>2.3555292092322953E-2</v>
      </c>
      <c r="BD64" s="120">
        <v>2.3599212907407002E-2</v>
      </c>
      <c r="BE64" s="120">
        <v>2.3151633366617654E-2</v>
      </c>
      <c r="BF64" s="120">
        <v>2.322003174125899E-2</v>
      </c>
      <c r="BG64" s="120">
        <v>2.3963368814749645E-2</v>
      </c>
      <c r="BH64" s="120">
        <v>2.4564281958371348E-2</v>
      </c>
      <c r="BI64" s="120">
        <v>2.5257049088367203E-2</v>
      </c>
      <c r="BJ64" s="120">
        <v>2.6214439684599179E-2</v>
      </c>
      <c r="BK64" s="120">
        <v>2.599208291724019E-2</v>
      </c>
      <c r="BL64" s="120">
        <v>2.7091392293743813E-2</v>
      </c>
      <c r="BM64" s="120">
        <v>2.7610372662221272E-2</v>
      </c>
      <c r="BN64" s="120">
        <v>2.8383062624781394E-2</v>
      </c>
      <c r="BO64" s="120">
        <v>2.9070165739248335E-2</v>
      </c>
      <c r="BP64" s="120">
        <v>3.0522323995506907E-2</v>
      </c>
      <c r="BQ64" s="120">
        <v>3.0158947527429061E-2</v>
      </c>
      <c r="BR64" s="120">
        <v>2.9865429019414681E-2</v>
      </c>
      <c r="BS64" s="120">
        <v>3.1503510124252398E-2</v>
      </c>
      <c r="BT64" s="120">
        <v>2.5883790835454334E-2</v>
      </c>
      <c r="BU64" s="120">
        <v>2.6150720769708122E-2</v>
      </c>
      <c r="BV64" s="120">
        <v>2.6010109713675924E-2</v>
      </c>
      <c r="BW64" s="120">
        <v>2.5871506101494773E-2</v>
      </c>
      <c r="BX64" s="120">
        <v>2.562541205339413E-2</v>
      </c>
      <c r="BY64" s="120">
        <v>2.5365687228075973E-2</v>
      </c>
      <c r="BZ64" s="120">
        <v>2.5029606145449405E-2</v>
      </c>
      <c r="CA64" s="120">
        <v>2.4612441081457308E-2</v>
      </c>
      <c r="CB64" s="120">
        <v>2.5075117235529944E-2</v>
      </c>
      <c r="CC64" s="120">
        <v>2.4477422889867817E-2</v>
      </c>
      <c r="CD64" s="120">
        <v>2.5338550088148015E-2</v>
      </c>
    </row>
  </sheetData>
  <dataValidations disablePrompts="1" count="1">
    <dataValidation type="list" allowBlank="1" showInputMessage="1" showErrorMessage="1" sqref="B17" xr:uid="{7F992312-3392-494E-9C13-8CB484044D7A}">
      <formula1>$B$38:$B$39</formula1>
    </dataValidation>
  </dataValidation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64D5D-9D91-4823-BFC3-B813988F49EC}">
  <sheetPr>
    <tabColor theme="4" tint="0.79998168889431442"/>
  </sheetPr>
  <dimension ref="A1:G10"/>
  <sheetViews>
    <sheetView showGridLines="0" workbookViewId="0">
      <selection activeCell="L26" sqref="L26"/>
    </sheetView>
  </sheetViews>
  <sheetFormatPr defaultColWidth="11.42578125" defaultRowHeight="14.45"/>
  <cols>
    <col min="2" max="2" width="50.28515625" customWidth="1"/>
    <col min="5" max="5" width="13.5703125" bestFit="1" customWidth="1"/>
  </cols>
  <sheetData>
    <row r="1" spans="1:7">
      <c r="A1" s="50" t="s">
        <v>279</v>
      </c>
      <c r="B1" s="95">
        <f>+Inputs!C4</f>
        <v>44531</v>
      </c>
    </row>
    <row r="5" spans="1:7">
      <c r="B5" s="57" t="s">
        <v>4962</v>
      </c>
    </row>
    <row r="6" spans="1:7">
      <c r="B6" s="50"/>
    </row>
    <row r="7" spans="1:7">
      <c r="B7" s="50"/>
    </row>
    <row r="8" spans="1:7">
      <c r="B8" s="74" t="s">
        <v>4963</v>
      </c>
      <c r="C8" s="77">
        <v>2023</v>
      </c>
      <c r="D8" s="102">
        <f t="shared" ref="D8" si="0">+C8+1</f>
        <v>2024</v>
      </c>
      <c r="E8" s="85">
        <f>+D8+1</f>
        <v>2025</v>
      </c>
      <c r="F8" s="85">
        <f t="shared" ref="F8" si="1">+E8+1</f>
        <v>2026</v>
      </c>
      <c r="G8" s="85">
        <f t="shared" ref="G8" si="2">+F8+1</f>
        <v>2027</v>
      </c>
    </row>
    <row r="9" spans="1:7">
      <c r="B9" s="105" t="s">
        <v>4964</v>
      </c>
      <c r="C9" s="83">
        <f>Inputs!C49*VLOOKUP($B$1,IGPM!$A$3:$B$138,2,0)/VLOOKUP(DATE(C$8,12,1),IGPM!$A$3:$B$138,2,0)</f>
        <v>4447.8878829195628</v>
      </c>
      <c r="D9" s="83">
        <f>Inputs!D49*VLOOKUP($B$1,IGPM!$A$3:$B$138,2,0)/VLOOKUP(DATE(D$8,12,1),IGPM!$A$3:$B$138,2,0)</f>
        <v>-100.6314489824389</v>
      </c>
      <c r="E9" s="83">
        <f>Inputs!E49*VLOOKUP($B$1,IGPM!$A$3:$B$1048576,2,0)/VLOOKUP(DATE(Correlatas!E$8,12,1),IGPM!$A$3:$B$1048576,2,0)</f>
        <v>-2330.5995555320696</v>
      </c>
      <c r="F9" s="83">
        <f>Inputs!F49*VLOOKUP($B$1,IGPM!$A$3:$B$1048576,2,0)/VLOOKUP(DATE(Correlatas!F$8,12,1),IGPM!$A$3:$B$1048576,2,0)</f>
        <v>-2322.0198742598427</v>
      </c>
      <c r="G9" s="83">
        <f>Inputs!G49*VLOOKUP($B$1,IGPM!$A$3:$B$1048576,2,0)/VLOOKUP(DATE(Correlatas!G$8,12,1),IGPM!$A$3:$B$1048576,2,0)</f>
        <v>-2310.4992732725545</v>
      </c>
    </row>
    <row r="10" spans="1:7">
      <c r="B10" s="5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FB09D-6B43-49D0-BD13-9CA99673BCE7}">
  <sheetPr>
    <tabColor theme="4" tint="0.79998168889431442"/>
  </sheetPr>
  <dimension ref="A1:D170"/>
  <sheetViews>
    <sheetView showGridLines="0" topLeftCell="A91" workbookViewId="0">
      <selection activeCell="N118" sqref="N118"/>
    </sheetView>
  </sheetViews>
  <sheetFormatPr defaultColWidth="11.42578125" defaultRowHeight="14.45"/>
  <cols>
    <col min="2" max="2" width="17.140625" bestFit="1" customWidth="1"/>
  </cols>
  <sheetData>
    <row r="1" spans="1:2">
      <c r="A1" s="88" t="s">
        <v>4965</v>
      </c>
      <c r="B1" s="89" t="s">
        <v>4966</v>
      </c>
    </row>
    <row r="2" spans="1:2">
      <c r="A2" s="90"/>
      <c r="B2" s="91" t="s">
        <v>4967</v>
      </c>
    </row>
    <row r="3" spans="1:2">
      <c r="A3" s="92">
        <v>41640</v>
      </c>
      <c r="B3" s="93"/>
    </row>
    <row r="4" spans="1:2">
      <c r="A4" s="92">
        <v>41671</v>
      </c>
      <c r="B4" s="93"/>
    </row>
    <row r="5" spans="1:2">
      <c r="A5" s="92">
        <v>41699</v>
      </c>
      <c r="B5" s="93"/>
    </row>
    <row r="6" spans="1:2">
      <c r="A6" s="92">
        <v>41730</v>
      </c>
      <c r="B6" s="93"/>
    </row>
    <row r="7" spans="1:2">
      <c r="A7" s="92">
        <v>41760</v>
      </c>
      <c r="B7" s="93"/>
    </row>
    <row r="8" spans="1:2">
      <c r="A8" s="92">
        <v>41791</v>
      </c>
      <c r="B8" s="93"/>
    </row>
    <row r="9" spans="1:2">
      <c r="A9" s="92">
        <v>41821</v>
      </c>
      <c r="B9" s="93"/>
    </row>
    <row r="10" spans="1:2">
      <c r="A10" s="92">
        <v>41852</v>
      </c>
      <c r="B10" s="93"/>
    </row>
    <row r="11" spans="1:2">
      <c r="A11" s="92">
        <v>41883</v>
      </c>
      <c r="B11" s="93"/>
    </row>
    <row r="12" spans="1:2">
      <c r="A12" s="92">
        <v>41913</v>
      </c>
      <c r="B12" s="93"/>
    </row>
    <row r="13" spans="1:2">
      <c r="A13" s="92">
        <v>41944</v>
      </c>
      <c r="B13" s="93"/>
    </row>
    <row r="14" spans="1:2">
      <c r="A14" s="92">
        <v>41974</v>
      </c>
      <c r="B14" s="93"/>
    </row>
    <row r="15" spans="1:2">
      <c r="A15" s="92">
        <v>42005</v>
      </c>
      <c r="B15" s="93"/>
    </row>
    <row r="16" spans="1:2">
      <c r="A16" s="92">
        <v>42036</v>
      </c>
      <c r="B16" s="93"/>
    </row>
    <row r="17" spans="1:2">
      <c r="A17" s="92">
        <v>42064</v>
      </c>
      <c r="B17" s="93"/>
    </row>
    <row r="18" spans="1:2">
      <c r="A18" s="92">
        <v>42095</v>
      </c>
      <c r="B18" s="93"/>
    </row>
    <row r="19" spans="1:2">
      <c r="A19" s="92">
        <v>42125</v>
      </c>
      <c r="B19" s="93"/>
    </row>
    <row r="20" spans="1:2">
      <c r="A20" s="92">
        <v>42156</v>
      </c>
      <c r="B20" s="93"/>
    </row>
    <row r="21" spans="1:2">
      <c r="A21" s="92">
        <v>42186</v>
      </c>
      <c r="B21" s="93"/>
    </row>
    <row r="22" spans="1:2">
      <c r="A22" s="92">
        <v>42217</v>
      </c>
      <c r="B22" s="93"/>
    </row>
    <row r="23" spans="1:2">
      <c r="A23" s="92">
        <v>42248</v>
      </c>
      <c r="B23" s="93"/>
    </row>
    <row r="24" spans="1:2">
      <c r="A24" s="92">
        <v>42278</v>
      </c>
      <c r="B24" s="93"/>
    </row>
    <row r="25" spans="1:2">
      <c r="A25" s="92">
        <v>42309</v>
      </c>
      <c r="B25" s="93"/>
    </row>
    <row r="26" spans="1:2">
      <c r="A26" s="92">
        <v>42339</v>
      </c>
      <c r="B26" s="93"/>
    </row>
    <row r="27" spans="1:2">
      <c r="A27" s="92">
        <v>42370</v>
      </c>
      <c r="B27" s="93"/>
    </row>
    <row r="28" spans="1:2">
      <c r="A28" s="92">
        <v>42401</v>
      </c>
      <c r="B28" s="93"/>
    </row>
    <row r="29" spans="1:2">
      <c r="A29" s="92">
        <v>42430</v>
      </c>
      <c r="B29" s="93"/>
    </row>
    <row r="30" spans="1:2">
      <c r="A30" s="92">
        <v>42461</v>
      </c>
      <c r="B30" s="93"/>
    </row>
    <row r="31" spans="1:2">
      <c r="A31" s="92">
        <v>42491</v>
      </c>
      <c r="B31" s="93"/>
    </row>
    <row r="32" spans="1:2">
      <c r="A32" s="92">
        <v>42522</v>
      </c>
      <c r="B32" s="93"/>
    </row>
    <row r="33" spans="1:2">
      <c r="A33" s="92">
        <v>42552</v>
      </c>
      <c r="B33" s="93"/>
    </row>
    <row r="34" spans="1:2">
      <c r="A34" s="92">
        <v>42583</v>
      </c>
      <c r="B34" s="93"/>
    </row>
    <row r="35" spans="1:2">
      <c r="A35" s="92">
        <v>42614</v>
      </c>
      <c r="B35" s="93"/>
    </row>
    <row r="36" spans="1:2">
      <c r="A36" s="92">
        <v>42644</v>
      </c>
      <c r="B36" s="93"/>
    </row>
    <row r="37" spans="1:2">
      <c r="A37" s="92">
        <v>42675</v>
      </c>
      <c r="B37" s="93"/>
    </row>
    <row r="38" spans="1:2">
      <c r="A38" s="92">
        <v>42705</v>
      </c>
      <c r="B38" s="93"/>
    </row>
    <row r="39" spans="1:2">
      <c r="A39" s="92">
        <v>42736</v>
      </c>
      <c r="B39" s="93"/>
    </row>
    <row r="40" spans="1:2">
      <c r="A40" s="92">
        <v>42767</v>
      </c>
      <c r="B40" s="93"/>
    </row>
    <row r="41" spans="1:2">
      <c r="A41" s="92">
        <v>42795</v>
      </c>
      <c r="B41" s="93"/>
    </row>
    <row r="42" spans="1:2">
      <c r="A42" s="92">
        <v>42826</v>
      </c>
      <c r="B42" s="93"/>
    </row>
    <row r="43" spans="1:2">
      <c r="A43" s="92">
        <v>42856</v>
      </c>
      <c r="B43" s="93"/>
    </row>
    <row r="44" spans="1:2">
      <c r="A44" s="92">
        <v>42887</v>
      </c>
      <c r="B44" s="93"/>
    </row>
    <row r="45" spans="1:2">
      <c r="A45" s="92">
        <v>42917</v>
      </c>
      <c r="B45" s="93"/>
    </row>
    <row r="46" spans="1:2">
      <c r="A46" s="92">
        <v>42948</v>
      </c>
      <c r="B46" s="93"/>
    </row>
    <row r="47" spans="1:2">
      <c r="A47" s="92">
        <v>42979</v>
      </c>
      <c r="B47" s="93"/>
    </row>
    <row r="48" spans="1:2">
      <c r="A48" s="92">
        <v>43009</v>
      </c>
      <c r="B48" s="93"/>
    </row>
    <row r="49" spans="1:2">
      <c r="A49" s="92">
        <v>43040</v>
      </c>
      <c r="B49" s="93"/>
    </row>
    <row r="50" spans="1:2">
      <c r="A50" s="92">
        <v>43070</v>
      </c>
      <c r="B50" s="93"/>
    </row>
    <row r="51" spans="1:2">
      <c r="A51" s="92">
        <v>43101</v>
      </c>
      <c r="B51" s="93">
        <v>662.82600000000002</v>
      </c>
    </row>
    <row r="52" spans="1:2">
      <c r="A52" s="92">
        <v>43132</v>
      </c>
      <c r="B52" s="93">
        <v>663.31100000000004</v>
      </c>
    </row>
    <row r="53" spans="1:2">
      <c r="A53" s="92">
        <v>43160</v>
      </c>
      <c r="B53" s="93">
        <v>667.524</v>
      </c>
    </row>
    <row r="54" spans="1:2">
      <c r="A54" s="92">
        <v>43191</v>
      </c>
      <c r="B54" s="93">
        <v>671.327</v>
      </c>
    </row>
    <row r="55" spans="1:2">
      <c r="A55" s="92">
        <v>43221</v>
      </c>
      <c r="B55" s="93">
        <v>680.57899999999995</v>
      </c>
    </row>
    <row r="56" spans="1:2">
      <c r="A56" s="92">
        <v>43252</v>
      </c>
      <c r="B56" s="93">
        <v>693.28700000000003</v>
      </c>
    </row>
    <row r="57" spans="1:2">
      <c r="A57" s="92">
        <v>43282</v>
      </c>
      <c r="B57" s="93">
        <v>696.8</v>
      </c>
    </row>
    <row r="58" spans="1:2">
      <c r="A58" s="92">
        <v>43313</v>
      </c>
      <c r="B58" s="93">
        <v>701.67700000000002</v>
      </c>
    </row>
    <row r="59" spans="1:2">
      <c r="A59" s="92">
        <v>43344</v>
      </c>
      <c r="B59" s="93">
        <v>712.37300000000005</v>
      </c>
    </row>
    <row r="60" spans="1:2">
      <c r="A60" s="92">
        <v>43374</v>
      </c>
      <c r="B60" s="93">
        <v>718.68399999999997</v>
      </c>
    </row>
    <row r="61" spans="1:2">
      <c r="A61" s="92">
        <v>43405</v>
      </c>
      <c r="B61" s="93">
        <v>715.16600000000005</v>
      </c>
    </row>
    <row r="62" spans="1:2">
      <c r="A62" s="92">
        <v>43435</v>
      </c>
      <c r="B62" s="93">
        <v>707.44100000000003</v>
      </c>
    </row>
    <row r="63" spans="1:2">
      <c r="A63" s="92">
        <v>43466</v>
      </c>
      <c r="B63" s="93">
        <v>707.48800000000006</v>
      </c>
    </row>
    <row r="64" spans="1:2">
      <c r="A64" s="92">
        <v>43497</v>
      </c>
      <c r="B64" s="93">
        <v>713.74699999999996</v>
      </c>
    </row>
    <row r="65" spans="1:2">
      <c r="A65" s="92">
        <v>43525</v>
      </c>
      <c r="B65" s="93">
        <v>722.70699999999999</v>
      </c>
    </row>
    <row r="66" spans="1:2">
      <c r="A66" s="92">
        <v>43556</v>
      </c>
      <c r="B66" s="93">
        <v>729.346</v>
      </c>
    </row>
    <row r="67" spans="1:2">
      <c r="A67" s="92">
        <v>43586</v>
      </c>
      <c r="B67" s="93">
        <v>732.59500000000003</v>
      </c>
    </row>
    <row r="68" spans="1:2">
      <c r="A68" s="92">
        <v>43617</v>
      </c>
      <c r="B68" s="93">
        <v>738.42100000000005</v>
      </c>
    </row>
    <row r="69" spans="1:2">
      <c r="A69" s="92">
        <v>43647</v>
      </c>
      <c r="B69" s="93">
        <v>741.346</v>
      </c>
    </row>
    <row r="70" spans="1:2">
      <c r="A70" s="92">
        <v>43678</v>
      </c>
      <c r="B70" s="93">
        <v>736.40200000000004</v>
      </c>
    </row>
    <row r="71" spans="1:2">
      <c r="A71" s="92">
        <v>43709</v>
      </c>
      <c r="B71" s="93">
        <v>736.36199999999997</v>
      </c>
    </row>
    <row r="72" spans="1:2">
      <c r="A72" s="92">
        <v>43739</v>
      </c>
      <c r="B72" s="93">
        <v>741.33299999999997</v>
      </c>
    </row>
    <row r="73" spans="1:2">
      <c r="A73" s="92">
        <v>43770</v>
      </c>
      <c r="B73" s="93">
        <v>743.55799999999999</v>
      </c>
    </row>
    <row r="74" spans="1:2">
      <c r="A74" s="92">
        <v>43800</v>
      </c>
      <c r="B74" s="93">
        <v>759.11199999999997</v>
      </c>
    </row>
    <row r="75" spans="1:2">
      <c r="A75" s="92">
        <v>43831</v>
      </c>
      <c r="B75" s="93">
        <v>762.73299999999995</v>
      </c>
    </row>
    <row r="76" spans="1:2">
      <c r="A76" s="92">
        <v>43862</v>
      </c>
      <c r="B76" s="93">
        <v>762.423</v>
      </c>
    </row>
    <row r="77" spans="1:2">
      <c r="A77" s="92">
        <v>43891</v>
      </c>
      <c r="B77" s="93">
        <v>771.90800000000002</v>
      </c>
    </row>
    <row r="78" spans="1:2">
      <c r="A78" s="92">
        <v>43922</v>
      </c>
      <c r="B78" s="93">
        <v>778.101</v>
      </c>
    </row>
    <row r="79" spans="1:2">
      <c r="A79" s="92">
        <v>43952</v>
      </c>
      <c r="B79" s="93">
        <v>780.28</v>
      </c>
    </row>
    <row r="80" spans="1:2">
      <c r="A80" s="92">
        <v>43983</v>
      </c>
      <c r="B80" s="93">
        <v>792.42899999999997</v>
      </c>
    </row>
    <row r="81" spans="1:2">
      <c r="A81" s="92">
        <v>44013</v>
      </c>
      <c r="B81" s="93">
        <v>810.08299999999997</v>
      </c>
    </row>
    <row r="82" spans="1:2">
      <c r="A82" s="92">
        <v>44044</v>
      </c>
      <c r="B82" s="93">
        <v>832.31299999999999</v>
      </c>
    </row>
    <row r="83" spans="1:2">
      <c r="A83" s="92">
        <v>44075</v>
      </c>
      <c r="B83" s="93">
        <v>868.44200000000001</v>
      </c>
    </row>
    <row r="84" spans="1:2">
      <c r="A84" s="92">
        <v>44105</v>
      </c>
      <c r="B84" s="93">
        <v>896.505</v>
      </c>
    </row>
    <row r="85" spans="1:2">
      <c r="A85" s="92">
        <v>44136</v>
      </c>
      <c r="B85" s="93">
        <v>925.88699999999994</v>
      </c>
    </row>
    <row r="86" spans="1:2">
      <c r="A86" s="92">
        <v>44166</v>
      </c>
      <c r="B86" s="93">
        <v>934.75800000000004</v>
      </c>
    </row>
    <row r="87" spans="1:2">
      <c r="A87" s="92">
        <v>44197</v>
      </c>
      <c r="B87" s="93">
        <v>958.84400000000005</v>
      </c>
    </row>
    <row r="88" spans="1:2">
      <c r="A88" s="92">
        <v>44228</v>
      </c>
      <c r="B88" s="93">
        <v>983.06299999999999</v>
      </c>
    </row>
    <row r="89" spans="1:2">
      <c r="A89" s="92">
        <v>44256</v>
      </c>
      <c r="B89" s="93">
        <v>1011.948</v>
      </c>
    </row>
    <row r="90" spans="1:2">
      <c r="A90" s="92">
        <v>44287</v>
      </c>
      <c r="B90" s="93">
        <v>1027.211</v>
      </c>
    </row>
    <row r="91" spans="1:2">
      <c r="A91" s="92">
        <v>44317</v>
      </c>
      <c r="B91" s="93">
        <v>1069.289</v>
      </c>
    </row>
    <row r="92" spans="1:2">
      <c r="A92" s="92">
        <v>44348</v>
      </c>
      <c r="B92" s="93">
        <v>1075.7329999999999</v>
      </c>
    </row>
    <row r="93" spans="1:2">
      <c r="A93" s="92">
        <v>44378</v>
      </c>
      <c r="B93" s="93">
        <v>1084.095</v>
      </c>
    </row>
    <row r="94" spans="1:2">
      <c r="A94" s="92">
        <v>44409</v>
      </c>
      <c r="B94" s="93">
        <v>1091.29</v>
      </c>
    </row>
    <row r="95" spans="1:2">
      <c r="A95" s="92">
        <v>44440</v>
      </c>
      <c r="B95" s="93">
        <v>1084.3119999999999</v>
      </c>
    </row>
    <row r="96" spans="1:2">
      <c r="A96" s="92">
        <v>44470</v>
      </c>
      <c r="B96" s="93">
        <v>1091.2829999999999</v>
      </c>
    </row>
    <row r="97" spans="1:3">
      <c r="A97" s="92">
        <v>44501</v>
      </c>
      <c r="B97" s="93">
        <v>1091.4829999999999</v>
      </c>
    </row>
    <row r="98" spans="1:3">
      <c r="A98" s="92">
        <v>44531</v>
      </c>
      <c r="B98" s="93">
        <v>1100.9880000000001</v>
      </c>
    </row>
    <row r="99" spans="1:3">
      <c r="A99" s="92">
        <v>44562</v>
      </c>
      <c r="B99" s="93">
        <v>1120.999</v>
      </c>
    </row>
    <row r="100" spans="1:3">
      <c r="A100" s="92">
        <v>44593</v>
      </c>
      <c r="B100" s="93">
        <v>1141.546</v>
      </c>
    </row>
    <row r="101" spans="1:3">
      <c r="A101" s="92">
        <v>44621</v>
      </c>
      <c r="B101" s="93">
        <v>1161.4179999999999</v>
      </c>
    </row>
    <row r="102" spans="1:3">
      <c r="A102" s="92">
        <v>44652</v>
      </c>
      <c r="B102" s="93">
        <v>1177.809</v>
      </c>
    </row>
    <row r="103" spans="1:3">
      <c r="A103" s="92">
        <v>44682</v>
      </c>
      <c r="B103" s="93">
        <v>1183.953</v>
      </c>
    </row>
    <row r="104" spans="1:3">
      <c r="A104" s="92">
        <v>44713</v>
      </c>
      <c r="B104" s="93">
        <v>1190.8820000000001</v>
      </c>
    </row>
    <row r="105" spans="1:3">
      <c r="A105" s="92">
        <v>44743</v>
      </c>
      <c r="B105" s="93">
        <v>1193.337</v>
      </c>
    </row>
    <row r="106" spans="1:3">
      <c r="A106" s="92">
        <v>44774</v>
      </c>
      <c r="B106" s="93">
        <v>1185.0039999999999</v>
      </c>
    </row>
    <row r="107" spans="1:3">
      <c r="A107" s="92">
        <v>44805</v>
      </c>
      <c r="B107" s="93">
        <v>1173.7929999999999</v>
      </c>
    </row>
    <row r="108" spans="1:3">
      <c r="A108" s="92">
        <v>44835</v>
      </c>
      <c r="B108" s="93">
        <v>1162.3910000000001</v>
      </c>
    </row>
    <row r="109" spans="1:3">
      <c r="A109" s="92">
        <v>44866</v>
      </c>
      <c r="B109" s="93">
        <v>1155.829</v>
      </c>
    </row>
    <row r="110" spans="1:3">
      <c r="A110" s="92">
        <v>44896</v>
      </c>
      <c r="B110" s="93">
        <v>1161.0060000000001</v>
      </c>
      <c r="C110">
        <f>B98/B110</f>
        <v>0.94830517671743297</v>
      </c>
    </row>
    <row r="111" spans="1:3">
      <c r="A111" s="92">
        <v>44927</v>
      </c>
      <c r="B111" s="93">
        <v>1163.4649999999999</v>
      </c>
    </row>
    <row r="112" spans="1:3">
      <c r="A112" s="92">
        <v>44958</v>
      </c>
      <c r="B112" s="93">
        <v>1162.761</v>
      </c>
    </row>
    <row r="113" spans="1:2">
      <c r="A113" s="92">
        <v>44986</v>
      </c>
      <c r="B113" s="93">
        <v>1163.3589999999999</v>
      </c>
    </row>
    <row r="114" spans="1:2">
      <c r="A114" s="92">
        <v>45017</v>
      </c>
      <c r="B114" s="93">
        <v>1152.307</v>
      </c>
    </row>
    <row r="115" spans="1:2">
      <c r="A115" s="92">
        <v>45047</v>
      </c>
      <c r="B115" s="93">
        <v>1131.058</v>
      </c>
    </row>
    <row r="116" spans="1:2">
      <c r="A116" s="92">
        <v>45078</v>
      </c>
      <c r="B116" s="93">
        <v>1109.23</v>
      </c>
    </row>
    <row r="117" spans="1:2">
      <c r="A117" s="92">
        <v>45108</v>
      </c>
      <c r="B117" s="93">
        <v>1101.204</v>
      </c>
    </row>
    <row r="118" spans="1:2">
      <c r="A118" s="92">
        <v>45139</v>
      </c>
      <c r="B118" s="93">
        <v>1099.71</v>
      </c>
    </row>
    <row r="119" spans="1:2">
      <c r="A119" s="92">
        <v>45170</v>
      </c>
      <c r="B119" s="93">
        <v>1103.74</v>
      </c>
    </row>
    <row r="120" spans="1:2">
      <c r="A120" s="92">
        <v>45200</v>
      </c>
      <c r="B120" s="93">
        <v>1109.2360000000001</v>
      </c>
    </row>
    <row r="121" spans="1:2">
      <c r="A121" s="92">
        <v>45231</v>
      </c>
      <c r="B121" s="93">
        <v>1115.8150000000001</v>
      </c>
    </row>
    <row r="122" spans="1:2">
      <c r="A122" s="92">
        <v>45261</v>
      </c>
      <c r="B122" s="93">
        <v>1124.0719999999999</v>
      </c>
    </row>
    <row r="123" spans="1:2">
      <c r="A123" s="92">
        <v>45292</v>
      </c>
      <c r="B123" s="94">
        <v>1124.8789999999999</v>
      </c>
    </row>
    <row r="124" spans="1:2">
      <c r="A124" s="92">
        <v>45323</v>
      </c>
      <c r="B124" s="94">
        <v>1119.0609999999999</v>
      </c>
    </row>
    <row r="125" spans="1:2">
      <c r="A125" s="92">
        <v>45352</v>
      </c>
      <c r="B125" s="94">
        <v>1113.837</v>
      </c>
    </row>
    <row r="126" spans="1:2">
      <c r="A126" s="92">
        <v>45383</v>
      </c>
      <c r="B126" s="94">
        <v>1117.28</v>
      </c>
    </row>
    <row r="127" spans="1:2">
      <c r="A127" s="92">
        <v>45413</v>
      </c>
      <c r="B127" s="94">
        <v>1127.2329999999999</v>
      </c>
    </row>
    <row r="128" spans="1:2">
      <c r="A128" s="92">
        <v>45444</v>
      </c>
      <c r="B128" s="94">
        <v>1136.4090000000001</v>
      </c>
    </row>
    <row r="129" spans="1:4">
      <c r="A129" s="92">
        <v>45474</v>
      </c>
      <c r="B129" s="94">
        <v>1143.3130000000001</v>
      </c>
    </row>
    <row r="130" spans="1:4">
      <c r="A130" s="92">
        <v>45505</v>
      </c>
      <c r="B130" s="94">
        <v>1146.6286077</v>
      </c>
    </row>
    <row r="131" spans="1:4">
      <c r="A131" s="92">
        <v>45536</v>
      </c>
      <c r="B131" s="94">
        <v>1153.7377050677399</v>
      </c>
    </row>
    <row r="132" spans="1:4">
      <c r="A132" s="92">
        <v>45566</v>
      </c>
      <c r="B132" s="94">
        <v>1171.2745181847697</v>
      </c>
    </row>
    <row r="133" spans="1:4">
      <c r="A133" s="92">
        <v>45597</v>
      </c>
      <c r="B133" s="94">
        <v>1186.5010869211717</v>
      </c>
    </row>
    <row r="134" spans="1:4">
      <c r="A134" s="92">
        <v>45627</v>
      </c>
      <c r="B134" s="94">
        <v>1197.6541971382308</v>
      </c>
    </row>
    <row r="135" spans="1:4">
      <c r="A135" s="92">
        <v>45658</v>
      </c>
      <c r="B135" s="94">
        <v>1200.8878634705038</v>
      </c>
    </row>
    <row r="136" spans="1:4">
      <c r="A136" s="92">
        <v>45689</v>
      </c>
      <c r="B136" s="94">
        <v>1213.6172748232912</v>
      </c>
    </row>
    <row r="137" spans="1:4">
      <c r="A137" s="92">
        <v>45717</v>
      </c>
      <c r="B137" s="94">
        <v>1209.490976088892</v>
      </c>
    </row>
    <row r="138" spans="1:4">
      <c r="A138" s="92">
        <v>45748</v>
      </c>
      <c r="B138" s="94">
        <v>1212.3937544315054</v>
      </c>
    </row>
    <row r="139" spans="1:4">
      <c r="A139" s="299">
        <v>45778</v>
      </c>
      <c r="B139" s="300">
        <f>+B127*(1+3.5%)</f>
        <v>1166.6861549999999</v>
      </c>
      <c r="D139" s="61" t="s">
        <v>4968</v>
      </c>
    </row>
    <row r="140" spans="1:4">
      <c r="A140" s="299">
        <v>45809</v>
      </c>
      <c r="B140" s="300">
        <f t="shared" ref="B140:B146" si="0">+B128*(1+3.5%)</f>
        <v>1176.183315</v>
      </c>
    </row>
    <row r="141" spans="1:4">
      <c r="A141" s="299">
        <v>45839</v>
      </c>
      <c r="B141" s="300">
        <f t="shared" si="0"/>
        <v>1183.328955</v>
      </c>
    </row>
    <row r="142" spans="1:4">
      <c r="A142" s="299">
        <v>45870</v>
      </c>
      <c r="B142" s="300">
        <f t="shared" si="0"/>
        <v>1186.7606089694998</v>
      </c>
    </row>
    <row r="143" spans="1:4">
      <c r="A143" s="299">
        <v>45901</v>
      </c>
      <c r="B143" s="300">
        <f t="shared" si="0"/>
        <v>1194.1185247451106</v>
      </c>
    </row>
    <row r="144" spans="1:4">
      <c r="A144" s="299">
        <v>45931</v>
      </c>
      <c r="B144" s="300">
        <f t="shared" si="0"/>
        <v>1212.2691263212366</v>
      </c>
    </row>
    <row r="145" spans="1:2">
      <c r="A145" s="299">
        <v>45962</v>
      </c>
      <c r="B145" s="300">
        <f t="shared" si="0"/>
        <v>1228.0286249634125</v>
      </c>
    </row>
    <row r="146" spans="1:2">
      <c r="A146" s="299">
        <v>45992</v>
      </c>
      <c r="B146" s="300">
        <f t="shared" si="0"/>
        <v>1239.5720940380688</v>
      </c>
    </row>
    <row r="147" spans="1:2">
      <c r="A147" s="299">
        <v>46023</v>
      </c>
      <c r="B147" s="300">
        <f>+B135*(1+3.4%)</f>
        <v>1241.718050828501</v>
      </c>
    </row>
    <row r="148" spans="1:2">
      <c r="A148" s="299">
        <v>46054</v>
      </c>
      <c r="B148" s="300">
        <f t="shared" ref="B148:B158" si="1">+B136*(1+3.4%)</f>
        <v>1254.880262167283</v>
      </c>
    </row>
    <row r="149" spans="1:2">
      <c r="A149" s="299">
        <v>46082</v>
      </c>
      <c r="B149" s="300">
        <f t="shared" si="1"/>
        <v>1250.6136692759144</v>
      </c>
    </row>
    <row r="150" spans="1:2">
      <c r="A150" s="299">
        <v>46113</v>
      </c>
      <c r="B150" s="300">
        <f t="shared" si="1"/>
        <v>1253.6151420821766</v>
      </c>
    </row>
    <row r="151" spans="1:2">
      <c r="A151" s="299">
        <v>46143</v>
      </c>
      <c r="B151" s="300">
        <f t="shared" si="1"/>
        <v>1206.3534842699999</v>
      </c>
    </row>
    <row r="152" spans="1:2">
      <c r="A152" s="299">
        <v>46174</v>
      </c>
      <c r="B152" s="300">
        <f t="shared" si="1"/>
        <v>1216.1735477100001</v>
      </c>
    </row>
    <row r="153" spans="1:2">
      <c r="A153" s="299">
        <v>46204</v>
      </c>
      <c r="B153" s="300">
        <f t="shared" si="1"/>
        <v>1223.5621394699999</v>
      </c>
    </row>
    <row r="154" spans="1:2">
      <c r="A154" s="299">
        <v>46235</v>
      </c>
      <c r="B154" s="300">
        <f t="shared" si="1"/>
        <v>1227.1104696744628</v>
      </c>
    </row>
    <row r="155" spans="1:2">
      <c r="A155" s="299">
        <v>46266</v>
      </c>
      <c r="B155" s="300">
        <f t="shared" si="1"/>
        <v>1234.7185545864443</v>
      </c>
    </row>
    <row r="156" spans="1:2">
      <c r="A156" s="299">
        <v>46296</v>
      </c>
      <c r="B156" s="300">
        <f t="shared" si="1"/>
        <v>1253.4862766161586</v>
      </c>
    </row>
    <row r="157" spans="1:2">
      <c r="A157" s="299">
        <v>46327</v>
      </c>
      <c r="B157" s="300">
        <f t="shared" si="1"/>
        <v>1269.7815982121685</v>
      </c>
    </row>
    <row r="158" spans="1:2">
      <c r="A158" s="299">
        <v>46357</v>
      </c>
      <c r="B158" s="300">
        <f t="shared" si="1"/>
        <v>1281.7175452353631</v>
      </c>
    </row>
    <row r="159" spans="1:2">
      <c r="A159" s="299">
        <v>46388</v>
      </c>
      <c r="B159" s="300">
        <f>+B147*(1+3.6%)</f>
        <v>1286.4199006583272</v>
      </c>
    </row>
    <row r="160" spans="1:2">
      <c r="A160" s="299">
        <v>46419</v>
      </c>
      <c r="B160" s="300">
        <f t="shared" ref="B160:B170" si="2">+B148*(1+3.6%)</f>
        <v>1300.0559516053052</v>
      </c>
    </row>
    <row r="161" spans="1:2">
      <c r="A161" s="299">
        <v>46447</v>
      </c>
      <c r="B161" s="300">
        <f t="shared" si="2"/>
        <v>1295.6357613698474</v>
      </c>
    </row>
    <row r="162" spans="1:2">
      <c r="A162" s="299">
        <v>46478</v>
      </c>
      <c r="B162" s="300">
        <f t="shared" si="2"/>
        <v>1298.745287197135</v>
      </c>
    </row>
    <row r="163" spans="1:2">
      <c r="A163" s="299">
        <v>46508</v>
      </c>
      <c r="B163" s="300">
        <f t="shared" si="2"/>
        <v>1249.7822097037199</v>
      </c>
    </row>
    <row r="164" spans="1:2">
      <c r="A164" s="299">
        <v>46539</v>
      </c>
      <c r="B164" s="300">
        <f t="shared" si="2"/>
        <v>1259.9557954275601</v>
      </c>
    </row>
    <row r="165" spans="1:2">
      <c r="A165" s="299">
        <v>46569</v>
      </c>
      <c r="B165" s="300">
        <f t="shared" si="2"/>
        <v>1267.6103764909199</v>
      </c>
    </row>
    <row r="166" spans="1:2">
      <c r="A166" s="299">
        <v>46600</v>
      </c>
      <c r="B166" s="300">
        <f t="shared" si="2"/>
        <v>1271.2864465827436</v>
      </c>
    </row>
    <row r="167" spans="1:2">
      <c r="A167" s="299">
        <v>46631</v>
      </c>
      <c r="B167" s="300">
        <f t="shared" si="2"/>
        <v>1279.1684225515562</v>
      </c>
    </row>
    <row r="168" spans="1:2">
      <c r="A168" s="299">
        <v>46661</v>
      </c>
      <c r="B168" s="300">
        <f t="shared" si="2"/>
        <v>1298.6117825743404</v>
      </c>
    </row>
    <row r="169" spans="1:2">
      <c r="A169" s="299">
        <v>46692</v>
      </c>
      <c r="B169" s="300">
        <f t="shared" si="2"/>
        <v>1315.4937357478066</v>
      </c>
    </row>
    <row r="170" spans="1:2">
      <c r="A170" s="299">
        <v>46722</v>
      </c>
      <c r="B170" s="300">
        <f t="shared" si="2"/>
        <v>1327.859376863836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DC97D-8C4B-4829-8E9C-AF357CCD4115}">
  <sheetPr>
    <tabColor rgb="FF00B0F0"/>
  </sheetPr>
  <dimension ref="A1:R68"/>
  <sheetViews>
    <sheetView showGridLines="0" tabSelected="1" topLeftCell="A38" zoomScale="85" zoomScaleNormal="85" workbookViewId="0">
      <selection activeCell="J29" sqref="J29"/>
    </sheetView>
  </sheetViews>
  <sheetFormatPr defaultColWidth="9.140625" defaultRowHeight="14.45"/>
  <cols>
    <col min="1" max="1" width="3.42578125" customWidth="1"/>
    <col min="2" max="2" width="66.85546875" style="8" customWidth="1"/>
    <col min="3" max="3" width="19.42578125" style="8" bestFit="1" customWidth="1"/>
    <col min="4" max="4" width="10.7109375" style="8" customWidth="1"/>
    <col min="5" max="5" width="10.7109375" style="8" bestFit="1" customWidth="1"/>
    <col min="6" max="6" width="13.42578125" style="8" customWidth="1"/>
    <col min="7" max="7" width="15.140625" style="8" customWidth="1"/>
    <col min="8" max="8" width="13.140625" style="8" bestFit="1" customWidth="1"/>
    <col min="9" max="9" width="14.42578125" bestFit="1" customWidth="1"/>
    <col min="10" max="10" width="22.140625" customWidth="1"/>
    <col min="11" max="11" width="26" customWidth="1"/>
    <col min="12" max="15" width="11.85546875" customWidth="1"/>
    <col min="16" max="16" width="13.42578125" customWidth="1"/>
    <col min="17" max="17" width="13.7109375" customWidth="1"/>
    <col min="18" max="26" width="9.140625" customWidth="1"/>
  </cols>
  <sheetData>
    <row r="1" spans="2:8" ht="15" thickBot="1">
      <c r="C1" s="591"/>
      <c r="D1" s="591"/>
      <c r="E1" s="591"/>
      <c r="F1" s="591"/>
      <c r="G1" s="591"/>
    </row>
    <row r="2" spans="2:8" s="15" customFormat="1" ht="24.6" customHeight="1" thickBot="1">
      <c r="B2" s="770" t="s">
        <v>64</v>
      </c>
      <c r="C2" s="771"/>
      <c r="D2" s="771"/>
      <c r="E2" s="771"/>
      <c r="F2" s="771"/>
      <c r="G2" s="771"/>
      <c r="H2" s="772"/>
    </row>
    <row r="3" spans="2:8" ht="6.75" customHeight="1"/>
    <row r="4" spans="2:8" ht="29.45" customHeight="1">
      <c r="D4" s="24"/>
      <c r="E4" s="24"/>
      <c r="F4" s="24"/>
      <c r="G4" s="25"/>
    </row>
    <row r="5" spans="2:8" ht="30" customHeight="1">
      <c r="B5"/>
      <c r="C5" s="17"/>
      <c r="D5"/>
      <c r="E5" s="773" t="s">
        <v>65</v>
      </c>
      <c r="F5" s="774"/>
      <c r="G5" s="774"/>
      <c r="H5" s="18">
        <v>1</v>
      </c>
    </row>
    <row r="6" spans="2:8" ht="21.6" customHeight="1">
      <c r="B6" s="2" t="s">
        <v>66</v>
      </c>
      <c r="C6" s="775" t="s">
        <v>67</v>
      </c>
      <c r="D6" s="775"/>
      <c r="E6" s="775"/>
      <c r="F6" s="775"/>
      <c r="G6" s="775"/>
      <c r="H6" s="14">
        <f>+Inputs!C6</f>
        <v>8.9200000000000002E-2</v>
      </c>
    </row>
    <row r="7" spans="2:8" ht="21.6" customHeight="1">
      <c r="B7" s="3" t="s">
        <v>68</v>
      </c>
      <c r="C7" s="776" t="s">
        <v>69</v>
      </c>
      <c r="D7" s="776"/>
      <c r="E7" s="776"/>
      <c r="F7" s="776"/>
      <c r="G7" s="777"/>
      <c r="H7" s="4" t="s">
        <v>70</v>
      </c>
    </row>
    <row r="8" spans="2:8" ht="21.6" customHeight="1">
      <c r="B8" s="5" t="s">
        <v>71</v>
      </c>
      <c r="C8" s="6">
        <v>2023</v>
      </c>
      <c r="D8" s="6">
        <v>2024</v>
      </c>
      <c r="E8" s="6">
        <v>2025</v>
      </c>
      <c r="F8" s="6">
        <v>2026</v>
      </c>
      <c r="G8" s="6">
        <v>2027</v>
      </c>
      <c r="H8" s="7" t="s">
        <v>72</v>
      </c>
    </row>
    <row r="9" spans="2:8" ht="21.6" customHeight="1">
      <c r="B9" s="22"/>
      <c r="C9" s="23"/>
      <c r="D9" s="23"/>
      <c r="E9" s="23"/>
      <c r="F9" s="23"/>
      <c r="G9" s="23"/>
      <c r="H9" s="280"/>
    </row>
    <row r="10" spans="2:8" ht="21.6" customHeight="1">
      <c r="B10" s="12" t="s">
        <v>73</v>
      </c>
      <c r="C10" s="532">
        <f>+'Vendas Vigente'!N176*0.66/1000</f>
        <v>205.44973758222196</v>
      </c>
      <c r="D10" s="532">
        <f>+'Vendas Vigente'!O176*0.66/1000</f>
        <v>239.51658549751315</v>
      </c>
      <c r="E10" s="532">
        <f>+'Vendas Vigente'!P176*0.66/1000</f>
        <v>182.38415167589926</v>
      </c>
      <c r="F10" s="532">
        <f>+'Vendas Vigente'!Q176*0.66/1000</f>
        <v>204.12538342839369</v>
      </c>
      <c r="G10" s="532">
        <f>+('Vendas Vigente'!R176*0.66/1000)*Inputs!$C$11</f>
        <v>110.66180887998374</v>
      </c>
      <c r="H10" s="674">
        <f t="shared" ref="H10:H17" si="0">(NPV(H$6,C10:F10))+($G10/(1+$H$6)^4.55)</f>
        <v>751.71117895004079</v>
      </c>
    </row>
    <row r="11" spans="2:8" ht="21.6" customHeight="1">
      <c r="B11" s="276" t="s">
        <v>74</v>
      </c>
      <c r="C11" s="423">
        <f>'Vendas Vigente'!N177*0.66/1000</f>
        <v>192.49929812665067</v>
      </c>
      <c r="D11" s="423">
        <f>'Vendas Vigente'!O177*0.66/1000</f>
        <v>190.9759542462516</v>
      </c>
      <c r="E11" s="423">
        <f>'Vendas Vigente'!P177*0.66/1000</f>
        <v>174.7031377781442</v>
      </c>
      <c r="F11" s="423">
        <f>'Vendas Vigente'!Q177*0.66/1000</f>
        <v>170.8268445423175</v>
      </c>
      <c r="G11" s="423">
        <f>'Vendas Vigente'!R177*0.66/1000*Inputs!$C$11</f>
        <v>92.324805274226719</v>
      </c>
      <c r="H11" s="675">
        <f t="shared" si="0"/>
        <v>656.87196216501502</v>
      </c>
    </row>
    <row r="12" spans="2:8" ht="21.6" customHeight="1">
      <c r="B12" s="276" t="s">
        <v>75</v>
      </c>
      <c r="C12" s="423">
        <f>('Vendas Vigente'!N168+'Vendas Vigente'!N165)*0.66/1000</f>
        <v>12.950439455571239</v>
      </c>
      <c r="D12" s="423">
        <f>('Vendas Vigente'!O168+'Vendas Vigente'!O165)*0.66/1000</f>
        <v>48.540631251261573</v>
      </c>
      <c r="E12" s="423">
        <f>('Vendas Vigente'!P168+'Vendas Vigente'!P165)*0.66/1000</f>
        <v>7.6810138977550491</v>
      </c>
      <c r="F12" s="423">
        <f>('Vendas Vigente'!Q168+'Vendas Vigente'!Q165)*0.66/1000</f>
        <v>33.298538886076209</v>
      </c>
      <c r="G12" s="423">
        <f>('Vendas Vigente'!R168+'Vendas Vigente'!R165)*0.66/1000*Inputs!$C$11</f>
        <v>18.337003605757033</v>
      </c>
      <c r="H12" s="675">
        <f t="shared" si="0"/>
        <v>94.839216785025584</v>
      </c>
    </row>
    <row r="13" spans="2:8" ht="21.6" customHeight="1">
      <c r="B13" s="12" t="s">
        <v>76</v>
      </c>
      <c r="C13" s="532">
        <f>+(INDEX(OPEX!$C$10:$L$10,1,MATCH(C$8,OPEX!$C$7:$L$7,0))/1000)*0.66</f>
        <v>50.635733696927389</v>
      </c>
      <c r="D13" s="532">
        <f>+(INDEX(OPEX!$C$10:$L$10,1,MATCH(D$8,OPEX!$C$7:$L$7,0))/1000)*0.66</f>
        <v>70.670612248953191</v>
      </c>
      <c r="E13" s="532">
        <f>+((INDEX(OPEX!$C$10:$L$10,1,MATCH(E$8,OPEX!$C$7:$L$7,0))/1000)*0.66)</f>
        <v>114.02991107463875</v>
      </c>
      <c r="F13" s="532">
        <f>+((INDEX(OPEX!$C$10:$L$10,1,MATCH(F$8,OPEX!$C$7:$L$7,0))/1000)*0.66)</f>
        <v>122.51042708330054</v>
      </c>
      <c r="G13" s="532">
        <f>+((INDEX(OPEX!$C$10:$L$10,1,MATCH(G$8,OPEX!$C$7:$L$7,0))/1000)*0.66)*Inputs!$C$11</f>
        <v>68.897766518195311</v>
      </c>
      <c r="H13" s="674">
        <f t="shared" si="0"/>
        <v>328.05450347889825</v>
      </c>
    </row>
    <row r="14" spans="2:8" ht="21.6" customHeight="1">
      <c r="B14" s="12" t="s">
        <v>77</v>
      </c>
      <c r="C14" s="532">
        <f>+(INDEX(Correlatas!$C$9:$G$9,1,MATCH(C$8,Correlatas!$C$8:$G$8,0))/1000)*0.66</f>
        <v>2.9356060027269115</v>
      </c>
      <c r="D14" s="532">
        <f>+(INDEX(Correlatas!$C$9:$G$9,1,MATCH(D$8,Correlatas!$C$8:$G$8,0))/1000)*0.66</f>
        <v>-6.6416756328409668E-2</v>
      </c>
      <c r="E14" s="532">
        <f>+(INDEX(Correlatas!$C$9:$G$9,1,MATCH(E$8,Correlatas!$C$8:$G$8,0))/1000)*0.66</f>
        <v>-1.538195706651166</v>
      </c>
      <c r="F14" s="532">
        <f>+(INDEX(Correlatas!$C$9:$G$9,1,MATCH(F$8,Correlatas!$C$8:$G$8,0))/1000)*0.66</f>
        <v>-1.5325331170114964</v>
      </c>
      <c r="G14" s="532">
        <f>+((INDEX(Correlatas!$C$9:$G$9,1,MATCH(G$8,Correlatas!$C$8:$G$8,0))/1000)*0.66)*Inputs!$C$11</f>
        <v>-0.83975570847215641</v>
      </c>
      <c r="H14" s="674">
        <f t="shared" si="0"/>
        <v>-0.20931924325671841</v>
      </c>
    </row>
    <row r="15" spans="2:8" ht="21.6" customHeight="1">
      <c r="B15" s="12" t="s">
        <v>78</v>
      </c>
      <c r="C15" s="532">
        <f>+BRR!J15*0.34/1000000</f>
        <v>21.154363977640454</v>
      </c>
      <c r="D15" s="532">
        <f>+BRR!K15*0.34/1000000</f>
        <v>21.332060878440505</v>
      </c>
      <c r="E15" s="532">
        <f>+BRR!L15*0.34/1000000</f>
        <v>23.100375030138032</v>
      </c>
      <c r="F15" s="532">
        <f>+BRR!M15*0.34/1000000</f>
        <v>27.051664872859636</v>
      </c>
      <c r="G15" s="532">
        <f>+BRR!N15*0.34/1000000*Inputs!$C$11</f>
        <v>16.442706144413705</v>
      </c>
      <c r="H15" s="674">
        <f t="shared" si="0"/>
        <v>85.646962126813463</v>
      </c>
    </row>
    <row r="16" spans="2:8" ht="21.6" customHeight="1">
      <c r="B16" s="12" t="s">
        <v>79</v>
      </c>
      <c r="C16" s="532">
        <f>+'Juros CP'!C6*0.34/1000</f>
        <v>9.5781835959338117</v>
      </c>
      <c r="D16" s="532">
        <f>+'Juros CP'!D6*0.34/1000</f>
        <v>9.0955599203899329</v>
      </c>
      <c r="E16" s="532">
        <f>+'Juros CP'!E6*0.34/1000</f>
        <v>10.504614343642382</v>
      </c>
      <c r="F16" s="532">
        <f>+'Juros CP'!F6*0.34/1000</f>
        <v>12.787846651491146</v>
      </c>
      <c r="G16" s="532">
        <f>+('Juros CP'!G6*0.34/1000)*Inputs!$C$11</f>
        <v>6.8020489396034023</v>
      </c>
      <c r="H16" s="674">
        <f t="shared" si="0"/>
        <v>38.286885109305125</v>
      </c>
    </row>
    <row r="17" spans="2:9" ht="21.6" customHeight="1">
      <c r="B17" s="12" t="s">
        <v>80</v>
      </c>
      <c r="C17" s="532">
        <f>+Investimentos!D6/1000</f>
        <v>21.799620642225452</v>
      </c>
      <c r="D17" s="532">
        <f>+Investimentos!E6/1000</f>
        <v>9.3598690657989572</v>
      </c>
      <c r="E17" s="532">
        <f>+Investimentos!F6/1000</f>
        <v>280.6576179639016</v>
      </c>
      <c r="F17" s="532">
        <f>+Investimentos!G6/1000</f>
        <v>417.19014010525001</v>
      </c>
      <c r="G17" s="532">
        <f>+Investimentos!H6/1000*Inputs!$C$11</f>
        <v>43.500673404752433</v>
      </c>
      <c r="H17" s="674">
        <f t="shared" si="0"/>
        <v>571.00700372538392</v>
      </c>
    </row>
    <row r="18" spans="2:9" ht="21.6" customHeight="1">
      <c r="B18" s="12" t="s">
        <v>81</v>
      </c>
      <c r="C18" s="532"/>
      <c r="D18" s="532"/>
      <c r="E18" s="532">
        <v>0</v>
      </c>
      <c r="F18" s="532"/>
      <c r="G18" s="532"/>
      <c r="H18" s="674">
        <v>0</v>
      </c>
    </row>
    <row r="19" spans="2:9" ht="21.6" customHeight="1">
      <c r="B19" s="12" t="s">
        <v>82</v>
      </c>
      <c r="C19" s="532">
        <f>'IGPM Represado'!E21/10^6</f>
        <v>109.79990655391714</v>
      </c>
      <c r="D19" s="532"/>
      <c r="E19" s="532"/>
      <c r="F19" s="532"/>
      <c r="G19" s="532"/>
      <c r="H19" s="674">
        <v>0</v>
      </c>
    </row>
    <row r="20" spans="2:9" ht="21.6" customHeight="1">
      <c r="B20" s="12" t="s">
        <v>83</v>
      </c>
      <c r="C20" s="532"/>
      <c r="D20" s="532"/>
      <c r="E20" s="532">
        <v>0</v>
      </c>
      <c r="F20" s="532"/>
      <c r="G20" s="532"/>
      <c r="H20" s="674"/>
    </row>
    <row r="21" spans="2:9" ht="21.6" customHeight="1">
      <c r="B21" s="12" t="s">
        <v>84</v>
      </c>
      <c r="C21" s="532">
        <f>+BRR!I20/1000000+Inputs!C13/1000*(VLOOKUP(Inputs!C4,IGPM!$A$3:$B$1048576,2,0)/IGPM!B98)</f>
        <v>1105.2570138161418</v>
      </c>
      <c r="D21" s="532"/>
      <c r="E21" s="532"/>
      <c r="F21" s="532"/>
      <c r="G21" s="532"/>
      <c r="H21" s="674"/>
    </row>
    <row r="22" spans="2:9" ht="21.6" customHeight="1">
      <c r="B22" s="12" t="s">
        <v>85</v>
      </c>
      <c r="C22" s="533">
        <v>0</v>
      </c>
      <c r="D22" s="533">
        <v>0</v>
      </c>
      <c r="E22" s="533">
        <v>0</v>
      </c>
      <c r="F22" s="533">
        <v>0</v>
      </c>
      <c r="G22" s="534">
        <f>+AVERAGE(BRR!M20:N20)/1000000+Inputs!C13/1000*(VLOOKUP(Inputs!C4,IGPM!$A$3:$B$1048576,2,0)/IGPM!B98)</f>
        <v>1557.3852960802164</v>
      </c>
      <c r="H22" s="674">
        <f>+($G22/(1+$H$6)^4.55)</f>
        <v>1055.7384561649492</v>
      </c>
    </row>
    <row r="23" spans="2:9" ht="21" customHeight="1">
      <c r="B23" s="13" t="s">
        <v>86</v>
      </c>
      <c r="C23" s="424">
        <f>-'Subinvest 18-22'!H21</f>
        <v>10.648757218549859</v>
      </c>
      <c r="D23" s="425">
        <v>0</v>
      </c>
      <c r="E23" s="425">
        <v>0</v>
      </c>
      <c r="F23" s="425">
        <v>0</v>
      </c>
      <c r="G23" s="425">
        <v>0</v>
      </c>
      <c r="H23" s="441"/>
    </row>
    <row r="24" spans="2:9" ht="21.6" customHeight="1">
      <c r="B24" s="778" t="s">
        <v>87</v>
      </c>
      <c r="C24" s="779"/>
      <c r="D24" s="779"/>
      <c r="E24" s="779"/>
      <c r="F24" s="779"/>
      <c r="G24" s="779"/>
      <c r="H24" s="780"/>
    </row>
    <row r="25" spans="2:9" ht="21.6" customHeight="1">
      <c r="B25" s="9" t="s">
        <v>88</v>
      </c>
      <c r="C25" s="10">
        <f>ROUND(((C21+H13-H14-H15-H16+H17+C18+C19+C20-H22-C23)/H10),10)</f>
        <v>1.2292043966999999</v>
      </c>
      <c r="D25" s="440"/>
      <c r="E25"/>
      <c r="F25"/>
      <c r="G25"/>
      <c r="I25" s="1"/>
    </row>
    <row r="26" spans="2:9" ht="21.6" customHeight="1">
      <c r="B26"/>
      <c r="C26" s="11">
        <f>+C25-1</f>
        <v>0.22920439669999992</v>
      </c>
      <c r="D26" s="19"/>
      <c r="E26" s="20"/>
      <c r="F26" s="20"/>
      <c r="G26" s="20"/>
      <c r="I26" s="1"/>
    </row>
    <row r="27" spans="2:9">
      <c r="C27" s="20"/>
      <c r="D27" s="20"/>
      <c r="E27" s="20"/>
      <c r="F27" s="20"/>
      <c r="G27" s="20"/>
      <c r="I27" s="21"/>
    </row>
    <row r="28" spans="2:9">
      <c r="B28"/>
      <c r="C28"/>
      <c r="D28"/>
      <c r="E28"/>
      <c r="F28"/>
      <c r="G28"/>
      <c r="H28"/>
    </row>
    <row r="29" spans="2:9" ht="27">
      <c r="B29" s="728" t="s">
        <v>71</v>
      </c>
      <c r="C29" s="729">
        <v>2023</v>
      </c>
      <c r="D29" s="729">
        <v>2024</v>
      </c>
      <c r="E29" s="729">
        <v>2025</v>
      </c>
      <c r="F29" s="729">
        <v>2026</v>
      </c>
      <c r="G29" s="729">
        <v>2027</v>
      </c>
      <c r="H29" s="730" t="s">
        <v>89</v>
      </c>
    </row>
    <row r="30" spans="2:9">
      <c r="B30" s="731" t="s">
        <v>90</v>
      </c>
      <c r="C30" s="732">
        <f>C11*$C$25/0.66</f>
        <v>358.51664184688343</v>
      </c>
      <c r="D30" s="733">
        <f t="shared" ref="D30:G31" si="1">D11*$C$25/0.66</f>
        <v>355.67951912647044</v>
      </c>
      <c r="E30" s="733">
        <f t="shared" si="1"/>
        <v>325.37252283966774</v>
      </c>
      <c r="F30" s="733">
        <f t="shared" si="1"/>
        <v>318.1531945239455</v>
      </c>
      <c r="G30" s="733">
        <f t="shared" si="1"/>
        <v>171.94857055689516</v>
      </c>
      <c r="H30" s="734">
        <f>(NPV(H$6,C30:F30))+($G30/(1+$H$6)^4.55)</f>
        <v>1223.378642366958</v>
      </c>
    </row>
    <row r="31" spans="2:9">
      <c r="B31" s="737" t="s">
        <v>91</v>
      </c>
      <c r="C31" s="738">
        <f>C12*$C$25/0.66</f>
        <v>24.119298663614121</v>
      </c>
      <c r="D31" s="739">
        <f t="shared" si="1"/>
        <v>90.403571746430515</v>
      </c>
      <c r="E31" s="739">
        <f t="shared" si="1"/>
        <v>14.305357657930772</v>
      </c>
      <c r="F31" s="739">
        <f t="shared" si="1"/>
        <v>62.016227882501198</v>
      </c>
      <c r="G31" s="739">
        <f t="shared" si="1"/>
        <v>34.151402203788329</v>
      </c>
      <c r="H31" s="740">
        <f t="shared" ref="H31:H32" si="2">(NPV(H$6,C31:F31))+($G31/(1+$H$6)^4.55)</f>
        <v>176.6314882602089</v>
      </c>
    </row>
    <row r="32" spans="2:9">
      <c r="B32" s="741" t="s">
        <v>92</v>
      </c>
      <c r="C32" s="742">
        <f>C30+C31</f>
        <v>382.63594051049756</v>
      </c>
      <c r="D32" s="743">
        <f t="shared" ref="D32:G32" si="3">D30+D31</f>
        <v>446.08309087290093</v>
      </c>
      <c r="E32" s="743">
        <f t="shared" si="3"/>
        <v>339.67788049759849</v>
      </c>
      <c r="F32" s="743">
        <f t="shared" si="3"/>
        <v>380.1694224064467</v>
      </c>
      <c r="G32" s="743">
        <f t="shared" si="3"/>
        <v>206.0999727606835</v>
      </c>
      <c r="H32" s="744">
        <f t="shared" si="2"/>
        <v>1400.010130627167</v>
      </c>
    </row>
    <row r="33" spans="1:18">
      <c r="B33"/>
      <c r="C33"/>
      <c r="D33"/>
      <c r="E33"/>
      <c r="F33"/>
      <c r="G33"/>
      <c r="H33"/>
    </row>
    <row r="34" spans="1:18" ht="15" thickBot="1">
      <c r="A34" s="746"/>
      <c r="B34" s="747" t="s">
        <v>93</v>
      </c>
      <c r="C34" s="747"/>
      <c r="D34" s="747"/>
      <c r="E34" s="747"/>
      <c r="F34" s="747"/>
      <c r="G34" s="747"/>
      <c r="H34" s="747"/>
    </row>
    <row r="35" spans="1:18" ht="22.5" customHeight="1" thickBot="1">
      <c r="B35" s="770" t="s">
        <v>64</v>
      </c>
      <c r="C35" s="771"/>
      <c r="D35" s="771"/>
      <c r="E35" s="771"/>
      <c r="F35" s="771"/>
      <c r="G35" s="771"/>
      <c r="H35" s="772"/>
    </row>
    <row r="37" spans="1:18">
      <c r="B37"/>
      <c r="C37" s="17"/>
      <c r="D37"/>
      <c r="E37" s="773" t="s">
        <v>65</v>
      </c>
      <c r="F37" s="774"/>
      <c r="G37" s="774"/>
      <c r="H37" s="18">
        <v>1</v>
      </c>
    </row>
    <row r="38" spans="1:18">
      <c r="B38" s="2" t="s">
        <v>66</v>
      </c>
      <c r="C38" s="775" t="s">
        <v>67</v>
      </c>
      <c r="D38" s="775"/>
      <c r="E38" s="775"/>
      <c r="F38" s="775"/>
      <c r="G38" s="775"/>
      <c r="H38" s="14">
        <f>[39]Inputs!C6</f>
        <v>8.9200000000000002E-2</v>
      </c>
    </row>
    <row r="39" spans="1:18">
      <c r="B39" s="3" t="s">
        <v>68</v>
      </c>
      <c r="C39" s="776" t="s">
        <v>69</v>
      </c>
      <c r="D39" s="776"/>
      <c r="E39" s="776"/>
      <c r="F39" s="776"/>
      <c r="G39" s="777"/>
      <c r="H39" s="4" t="s">
        <v>70</v>
      </c>
    </row>
    <row r="40" spans="1:18">
      <c r="B40" s="5" t="s">
        <v>71</v>
      </c>
      <c r="C40" s="6">
        <v>2023</v>
      </c>
      <c r="D40" s="6">
        <v>2024</v>
      </c>
      <c r="E40" s="6">
        <v>2025</v>
      </c>
      <c r="F40" s="6">
        <v>2026</v>
      </c>
      <c r="G40" s="6">
        <v>2027</v>
      </c>
      <c r="H40" s="7" t="s">
        <v>72</v>
      </c>
    </row>
    <row r="41" spans="1:18">
      <c r="B41" s="22"/>
      <c r="C41" s="23"/>
      <c r="D41" s="23"/>
      <c r="E41" s="23"/>
      <c r="F41" s="23"/>
      <c r="G41" s="23"/>
      <c r="H41" s="748"/>
    </row>
    <row r="42" spans="1:18" ht="15.95">
      <c r="B42" s="12" t="s">
        <v>74</v>
      </c>
      <c r="C42" s="749">
        <f>C11</f>
        <v>192.49929812665067</v>
      </c>
      <c r="D42" s="749">
        <f t="shared" ref="D42:G42" si="4">D11</f>
        <v>190.9759542462516</v>
      </c>
      <c r="E42" s="749">
        <f t="shared" si="4"/>
        <v>174.7031377781442</v>
      </c>
      <c r="F42" s="749">
        <f t="shared" si="4"/>
        <v>170.8268445423175</v>
      </c>
      <c r="G42" s="749">
        <f t="shared" si="4"/>
        <v>92.324805274226719</v>
      </c>
      <c r="H42" s="750">
        <f t="shared" ref="H42:H48" si="5">(NPV(H$6,C42:F42))+($G42/(1+$H$6)^4.55)</f>
        <v>656.87196216501502</v>
      </c>
    </row>
    <row r="43" spans="1:18" ht="15.95">
      <c r="B43" s="12" t="s">
        <v>75</v>
      </c>
      <c r="C43" s="751">
        <f>('Vendas ajustada'!O169+'Vendas ajustada'!O172)*0.66/1000</f>
        <v>15.735893423723848</v>
      </c>
      <c r="D43" s="751">
        <f>('Vendas ajustada'!P169+'Vendas ajustada'!P172)*0.66/1000</f>
        <v>58.984567427044105</v>
      </c>
      <c r="E43" s="751">
        <f>('Vendas ajustada'!Q169+'Vendas ajustada'!Q172)*0.66/1000</f>
        <v>9.4415360542343088</v>
      </c>
      <c r="F43" s="751">
        <f>('Vendas ajustada'!R169+'Vendas ajustada'!R172)*0.66/1000</f>
        <v>40.930710402450792</v>
      </c>
      <c r="G43" s="751">
        <f>('Vendas ajustada'!S169+'Vendas ajustada'!S172)*0.66/1000*Inputs!$C$11</f>
        <v>22.539925454500299</v>
      </c>
      <c r="H43" s="750">
        <f t="shared" si="5"/>
        <v>115.83422032079135</v>
      </c>
      <c r="J43" s="767" t="s">
        <v>94</v>
      </c>
      <c r="K43" s="768">
        <v>1</v>
      </c>
      <c r="M43" s="1"/>
      <c r="N43" s="1"/>
      <c r="O43" s="1"/>
      <c r="P43" s="1"/>
      <c r="Q43" s="1"/>
      <c r="R43" s="1"/>
    </row>
    <row r="44" spans="1:18" ht="15.95">
      <c r="B44" s="12" t="s">
        <v>76</v>
      </c>
      <c r="C44" s="749">
        <f>C13</f>
        <v>50.635733696927389</v>
      </c>
      <c r="D44" s="749">
        <f t="shared" ref="D44:G44" si="6">D13</f>
        <v>70.670612248953191</v>
      </c>
      <c r="E44" s="749">
        <f t="shared" si="6"/>
        <v>114.02991107463875</v>
      </c>
      <c r="F44" s="749">
        <f t="shared" si="6"/>
        <v>122.51042708330054</v>
      </c>
      <c r="G44" s="749">
        <f t="shared" si="6"/>
        <v>68.897766518195311</v>
      </c>
      <c r="H44" s="750">
        <f t="shared" si="5"/>
        <v>328.05450347889825</v>
      </c>
      <c r="M44" s="1"/>
      <c r="N44" s="1"/>
      <c r="O44" s="1"/>
      <c r="P44" s="1"/>
      <c r="Q44" s="1"/>
      <c r="R44" s="1"/>
    </row>
    <row r="45" spans="1:18" ht="15.95">
      <c r="B45" s="12" t="s">
        <v>77</v>
      </c>
      <c r="C45" s="749">
        <f t="shared" ref="C45:G54" si="7">C14</f>
        <v>2.9356060027269115</v>
      </c>
      <c r="D45" s="749">
        <f t="shared" si="7"/>
        <v>-6.6416756328409668E-2</v>
      </c>
      <c r="E45" s="749">
        <f t="shared" si="7"/>
        <v>-1.538195706651166</v>
      </c>
      <c r="F45" s="749">
        <f t="shared" si="7"/>
        <v>-1.5325331170114964</v>
      </c>
      <c r="G45" s="749">
        <f t="shared" si="7"/>
        <v>-0.83975570847215641</v>
      </c>
      <c r="H45" s="750">
        <f t="shared" si="5"/>
        <v>-0.20931924325671841</v>
      </c>
      <c r="M45" s="1"/>
      <c r="N45" s="1"/>
      <c r="O45" s="1"/>
      <c r="P45" s="1"/>
      <c r="Q45" s="1"/>
      <c r="R45" s="1"/>
    </row>
    <row r="46" spans="1:18" ht="15.95">
      <c r="B46" s="12" t="s">
        <v>78</v>
      </c>
      <c r="C46" s="749">
        <f t="shared" si="7"/>
        <v>21.154363977640454</v>
      </c>
      <c r="D46" s="749">
        <f t="shared" si="7"/>
        <v>21.332060878440505</v>
      </c>
      <c r="E46" s="749">
        <f t="shared" si="7"/>
        <v>23.100375030138032</v>
      </c>
      <c r="F46" s="749">
        <f t="shared" si="7"/>
        <v>27.051664872859636</v>
      </c>
      <c r="G46" s="749">
        <f t="shared" si="7"/>
        <v>16.442706144413705</v>
      </c>
      <c r="H46" s="750">
        <f t="shared" si="5"/>
        <v>85.646962126813463</v>
      </c>
      <c r="M46" s="1"/>
      <c r="N46" s="1"/>
      <c r="O46" s="1"/>
      <c r="P46" s="1"/>
      <c r="Q46" s="1"/>
      <c r="R46" s="1"/>
    </row>
    <row r="47" spans="1:18" ht="15.95">
      <c r="B47" s="12" t="s">
        <v>79</v>
      </c>
      <c r="C47" s="749">
        <f t="shared" si="7"/>
        <v>9.5781835959338117</v>
      </c>
      <c r="D47" s="749">
        <f t="shared" si="7"/>
        <v>9.0955599203899329</v>
      </c>
      <c r="E47" s="749">
        <f t="shared" si="7"/>
        <v>10.504614343642382</v>
      </c>
      <c r="F47" s="749">
        <f t="shared" si="7"/>
        <v>12.787846651491146</v>
      </c>
      <c r="G47" s="749">
        <f t="shared" si="7"/>
        <v>6.8020489396034023</v>
      </c>
      <c r="H47" s="750">
        <f t="shared" si="5"/>
        <v>38.286885109305125</v>
      </c>
      <c r="M47" s="1"/>
      <c r="N47" s="1"/>
      <c r="O47" s="1"/>
      <c r="P47" s="1"/>
      <c r="Q47" s="1"/>
      <c r="R47" s="1"/>
    </row>
    <row r="48" spans="1:18" ht="15.95">
      <c r="B48" s="12" t="s">
        <v>80</v>
      </c>
      <c r="C48" s="749">
        <f t="shared" si="7"/>
        <v>21.799620642225452</v>
      </c>
      <c r="D48" s="749">
        <f t="shared" si="7"/>
        <v>9.3598690657989572</v>
      </c>
      <c r="E48" s="749">
        <f t="shared" si="7"/>
        <v>280.6576179639016</v>
      </c>
      <c r="F48" s="749">
        <f t="shared" si="7"/>
        <v>417.19014010525001</v>
      </c>
      <c r="G48" s="749">
        <f t="shared" si="7"/>
        <v>43.500673404752433</v>
      </c>
      <c r="H48" s="750">
        <f t="shared" si="5"/>
        <v>571.00700372538392</v>
      </c>
      <c r="M48" s="1"/>
      <c r="N48" s="1"/>
      <c r="O48" s="1"/>
      <c r="P48" s="1"/>
      <c r="Q48" s="1"/>
      <c r="R48" s="1"/>
    </row>
    <row r="49" spans="2:18" ht="15.95">
      <c r="B49" s="12" t="s">
        <v>81</v>
      </c>
      <c r="C49" s="749">
        <f t="shared" si="7"/>
        <v>0</v>
      </c>
      <c r="D49" s="749">
        <f t="shared" si="7"/>
        <v>0</v>
      </c>
      <c r="E49" s="749">
        <f t="shared" si="7"/>
        <v>0</v>
      </c>
      <c r="F49" s="749">
        <f t="shared" si="7"/>
        <v>0</v>
      </c>
      <c r="G49" s="749">
        <f t="shared" si="7"/>
        <v>0</v>
      </c>
      <c r="H49" s="750">
        <v>0</v>
      </c>
      <c r="M49" s="1"/>
      <c r="N49" s="1"/>
      <c r="O49" s="1"/>
      <c r="P49" s="1"/>
      <c r="Q49" s="1"/>
      <c r="R49" s="1"/>
    </row>
    <row r="50" spans="2:18" ht="15.95">
      <c r="B50" s="12" t="s">
        <v>82</v>
      </c>
      <c r="C50" s="749">
        <f t="shared" si="7"/>
        <v>109.79990655391714</v>
      </c>
      <c r="D50" s="749">
        <f t="shared" si="7"/>
        <v>0</v>
      </c>
      <c r="E50" s="749">
        <f t="shared" si="7"/>
        <v>0</v>
      </c>
      <c r="F50" s="749">
        <f t="shared" si="7"/>
        <v>0</v>
      </c>
      <c r="G50" s="749">
        <f t="shared" si="7"/>
        <v>0</v>
      </c>
      <c r="H50" s="750">
        <v>0</v>
      </c>
      <c r="M50" s="1"/>
      <c r="N50" s="1"/>
      <c r="O50" s="1"/>
      <c r="P50" s="1"/>
      <c r="Q50" s="1"/>
      <c r="R50" s="1"/>
    </row>
    <row r="51" spans="2:18" ht="15.95">
      <c r="B51" s="12" t="s">
        <v>83</v>
      </c>
      <c r="C51" s="749">
        <f t="shared" si="7"/>
        <v>0</v>
      </c>
      <c r="D51" s="749">
        <f t="shared" si="7"/>
        <v>0</v>
      </c>
      <c r="E51" s="749">
        <f t="shared" si="7"/>
        <v>0</v>
      </c>
      <c r="F51" s="749">
        <f t="shared" si="7"/>
        <v>0</v>
      </c>
      <c r="G51" s="749">
        <f t="shared" si="7"/>
        <v>0</v>
      </c>
      <c r="H51" s="750"/>
      <c r="M51" s="1"/>
      <c r="N51" s="1"/>
      <c r="O51" s="1"/>
      <c r="P51" s="1"/>
      <c r="Q51" s="1"/>
      <c r="R51" s="1"/>
    </row>
    <row r="52" spans="2:18" ht="15.95">
      <c r="B52" s="12" t="s">
        <v>84</v>
      </c>
      <c r="C52" s="749">
        <f t="shared" si="7"/>
        <v>1105.2570138161418</v>
      </c>
      <c r="D52" s="749">
        <f t="shared" si="7"/>
        <v>0</v>
      </c>
      <c r="E52" s="749">
        <f t="shared" si="7"/>
        <v>0</v>
      </c>
      <c r="F52" s="749">
        <f t="shared" si="7"/>
        <v>0</v>
      </c>
      <c r="G52" s="749">
        <f t="shared" si="7"/>
        <v>0</v>
      </c>
      <c r="H52" s="750"/>
      <c r="M52" s="1"/>
      <c r="N52" s="1"/>
      <c r="O52" s="1"/>
      <c r="P52" s="1"/>
      <c r="Q52" s="1"/>
      <c r="R52" s="1"/>
    </row>
    <row r="53" spans="2:18" ht="15.95">
      <c r="B53" s="12" t="s">
        <v>85</v>
      </c>
      <c r="C53" s="749">
        <f t="shared" si="7"/>
        <v>0</v>
      </c>
      <c r="D53" s="749">
        <f t="shared" si="7"/>
        <v>0</v>
      </c>
      <c r="E53" s="749">
        <f t="shared" si="7"/>
        <v>0</v>
      </c>
      <c r="F53" s="749">
        <f t="shared" si="7"/>
        <v>0</v>
      </c>
      <c r="G53" s="749">
        <f t="shared" si="7"/>
        <v>1557.3852960802164</v>
      </c>
      <c r="H53" s="750">
        <f>+($G53/(1+$H$6)^4.55)</f>
        <v>1055.7384561649492</v>
      </c>
      <c r="M53" s="1"/>
      <c r="N53" s="1"/>
      <c r="O53" s="1"/>
      <c r="P53" s="1"/>
      <c r="Q53" s="1"/>
      <c r="R53" s="1"/>
    </row>
    <row r="54" spans="2:18" ht="15.95">
      <c r="B54" s="13" t="s">
        <v>86</v>
      </c>
      <c r="C54" s="749">
        <f t="shared" si="7"/>
        <v>10.648757218549859</v>
      </c>
      <c r="D54" s="749">
        <f t="shared" si="7"/>
        <v>0</v>
      </c>
      <c r="E54" s="749">
        <f t="shared" si="7"/>
        <v>0</v>
      </c>
      <c r="F54" s="749">
        <f t="shared" si="7"/>
        <v>0</v>
      </c>
      <c r="G54" s="749">
        <f t="shared" si="7"/>
        <v>0</v>
      </c>
      <c r="H54" s="750">
        <f>(NPV(H$6,C54:G54))</f>
        <v>9.7766775785437563</v>
      </c>
      <c r="M54" s="1"/>
      <c r="N54" s="1"/>
      <c r="O54" s="1"/>
      <c r="P54" s="1"/>
      <c r="Q54" s="1"/>
      <c r="R54" s="1"/>
    </row>
    <row r="55" spans="2:18">
      <c r="B55" s="778" t="s">
        <v>87</v>
      </c>
      <c r="C55" s="779"/>
      <c r="D55" s="779"/>
      <c r="E55" s="779"/>
      <c r="F55" s="779"/>
      <c r="G55" s="779"/>
      <c r="H55" s="780"/>
    </row>
    <row r="56" spans="2:18">
      <c r="B56" s="9" t="s">
        <v>88</v>
      </c>
      <c r="C56" s="10">
        <f>ROUND(((C52-H43+H44-H45-H46-H47+H48+C49+C50+C51-H53-C54)/H42),10)</f>
        <v>1.2303348482000001</v>
      </c>
      <c r="D56"/>
      <c r="E56"/>
      <c r="F56"/>
      <c r="G56"/>
      <c r="H56" s="1"/>
    </row>
    <row r="57" spans="2:18">
      <c r="B57"/>
      <c r="C57" s="11">
        <f>+C56-1</f>
        <v>0.23033484820000005</v>
      </c>
      <c r="D57" s="19"/>
      <c r="E57" s="20"/>
      <c r="F57" s="20"/>
      <c r="G57" s="20"/>
      <c r="H57" s="1"/>
    </row>
    <row r="58" spans="2:18" ht="33" customHeight="1">
      <c r="C58" s="752"/>
    </row>
    <row r="60" spans="2:18" ht="27">
      <c r="B60" s="728" t="s">
        <v>71</v>
      </c>
      <c r="C60" s="729">
        <v>2023</v>
      </c>
      <c r="D60" s="729">
        <v>2024</v>
      </c>
      <c r="E60" s="729">
        <v>2025</v>
      </c>
      <c r="F60" s="729">
        <v>2026</v>
      </c>
      <c r="G60" s="729">
        <v>2027</v>
      </c>
      <c r="H60" s="730" t="s">
        <v>89</v>
      </c>
      <c r="J60" s="730" t="s">
        <v>95</v>
      </c>
      <c r="K60" s="730" t="s">
        <v>96</v>
      </c>
    </row>
    <row r="61" spans="2:18" ht="15.95">
      <c r="B61" s="731" t="s">
        <v>90</v>
      </c>
      <c r="C61" s="733">
        <f>C42*$C$56/0.66</f>
        <v>358.84635566554442</v>
      </c>
      <c r="D61" s="733">
        <f t="shared" ref="D61:G61" si="8">D42*$C$56/0.66</f>
        <v>356.00662375365471</v>
      </c>
      <c r="E61" s="733">
        <f t="shared" si="8"/>
        <v>325.67175530051014</v>
      </c>
      <c r="F61" s="733">
        <f t="shared" si="8"/>
        <v>318.44578764917753</v>
      </c>
      <c r="G61" s="733">
        <f t="shared" si="8"/>
        <v>172.10670497297014</v>
      </c>
      <c r="H61" s="753">
        <f>(NPV(H$6,C61:F61))+($G61/(1+$H$6)^4.55)</f>
        <v>1224.5037361471666</v>
      </c>
      <c r="J61" s="735">
        <f>'Vendas ajustada'!C186/1000</f>
        <v>1224.5037361471666</v>
      </c>
      <c r="K61" s="736">
        <f>H61-J61</f>
        <v>0</v>
      </c>
    </row>
    <row r="62" spans="2:18" ht="15.95">
      <c r="B62" s="737" t="s">
        <v>91</v>
      </c>
      <c r="C62" s="754">
        <f>C43/0.66</f>
        <v>23.842262763217949</v>
      </c>
      <c r="D62" s="754">
        <f t="shared" ref="D62:G62" si="9">D43/0.66</f>
        <v>89.370556707642578</v>
      </c>
      <c r="E62" s="754">
        <f t="shared" si="9"/>
        <v>14.30535765793077</v>
      </c>
      <c r="F62" s="754">
        <f t="shared" si="9"/>
        <v>62.016227882501198</v>
      </c>
      <c r="G62" s="754">
        <f t="shared" si="9"/>
        <v>34.151402203788329</v>
      </c>
      <c r="H62" s="750">
        <f>(NPV(H$6,C62:F62))+($G62/(1+$H$6)^4.55)</f>
        <v>175.50639442544141</v>
      </c>
      <c r="J62" s="735">
        <f>'Vendas ajustada'!C187/1000</f>
        <v>175.50639442544144</v>
      </c>
      <c r="K62" s="736">
        <f t="shared" ref="K62:K63" si="10">H62-J62</f>
        <v>0</v>
      </c>
    </row>
    <row r="63" spans="2:18" ht="15.95">
      <c r="B63" s="741" t="s">
        <v>92</v>
      </c>
      <c r="C63" s="755">
        <f>C61+C62</f>
        <v>382.68861842876237</v>
      </c>
      <c r="D63" s="755">
        <f t="shared" ref="D63:G63" si="11">D61+D62</f>
        <v>445.37718046129726</v>
      </c>
      <c r="E63" s="755">
        <f t="shared" si="11"/>
        <v>339.9771129584409</v>
      </c>
      <c r="F63" s="755">
        <f t="shared" si="11"/>
        <v>380.46201553167873</v>
      </c>
      <c r="G63" s="755">
        <f t="shared" si="11"/>
        <v>206.25810717675847</v>
      </c>
      <c r="H63" s="756">
        <f>(NPV(H$6,C63:F63))+($G63/(1+$H$6)^4.55)</f>
        <v>1400.010130572608</v>
      </c>
      <c r="J63" s="735">
        <f>'Vendas ajustada'!C188/1000</f>
        <v>1400.0101305726082</v>
      </c>
      <c r="K63" s="736">
        <f t="shared" si="10"/>
        <v>0</v>
      </c>
    </row>
    <row r="64" spans="2:18">
      <c r="H64" s="757"/>
      <c r="J64" s="735"/>
    </row>
    <row r="65" spans="1:8">
      <c r="A65" s="8"/>
    </row>
    <row r="66" spans="1:8">
      <c r="A66" s="8"/>
    </row>
    <row r="67" spans="1:8">
      <c r="B67"/>
      <c r="C67"/>
      <c r="D67"/>
      <c r="E67"/>
      <c r="F67"/>
      <c r="G67"/>
      <c r="H67"/>
    </row>
    <row r="68" spans="1:8">
      <c r="B68"/>
      <c r="C68"/>
      <c r="D68"/>
      <c r="E68"/>
      <c r="F68"/>
      <c r="G68"/>
      <c r="H68"/>
    </row>
  </sheetData>
  <mergeCells count="10">
    <mergeCell ref="B24:H24"/>
    <mergeCell ref="C7:G7"/>
    <mergeCell ref="B2:H2"/>
    <mergeCell ref="C6:G6"/>
    <mergeCell ref="E5:G5"/>
    <mergeCell ref="B35:H35"/>
    <mergeCell ref="E37:G37"/>
    <mergeCell ref="C38:G38"/>
    <mergeCell ref="C39:G39"/>
    <mergeCell ref="B55:H55"/>
  </mergeCells>
  <phoneticPr fontId="17" type="noConversion"/>
  <conditionalFormatting sqref="C10:G21 C23">
    <cfRule type="cellIs" dxfId="8" priority="72" operator="equal">
      <formula>0</formula>
    </cfRule>
  </conditionalFormatting>
  <conditionalFormatting sqref="C42:H54">
    <cfRule type="cellIs" dxfId="7" priority="2" operator="equal">
      <formula>0</formula>
    </cfRule>
  </conditionalFormatting>
  <conditionalFormatting sqref="G22">
    <cfRule type="cellIs" dxfId="6" priority="70" operator="equal">
      <formula>0</formula>
    </cfRule>
  </conditionalFormatting>
  <conditionalFormatting sqref="H10:H23">
    <cfRule type="cellIs" dxfId="5" priority="65" operator="equal">
      <formula>0</formula>
    </cfRule>
  </conditionalFormatting>
  <conditionalFormatting sqref="H61:H63">
    <cfRule type="cellIs" dxfId="4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A2366-E85D-4AA2-BF45-90AD19E51987}">
  <sheetPr codeName="Planilha17"/>
  <dimension ref="B2:V339"/>
  <sheetViews>
    <sheetView showGridLines="0" topLeftCell="A310" zoomScale="115" zoomScaleNormal="115" workbookViewId="0">
      <selection activeCell="H310" sqref="H310:I310"/>
    </sheetView>
  </sheetViews>
  <sheetFormatPr defaultColWidth="9.140625" defaultRowHeight="14.1"/>
  <cols>
    <col min="1" max="1" width="9.140625" style="364"/>
    <col min="2" max="2" width="63.85546875" style="364" customWidth="1"/>
    <col min="3" max="3" width="9.5703125" style="364" customWidth="1"/>
    <col min="4" max="4" width="9.42578125" style="364" customWidth="1"/>
    <col min="5" max="7" width="9.5703125" style="364" customWidth="1"/>
    <col min="8" max="8" width="13.7109375" style="364" customWidth="1"/>
    <col min="9" max="9" width="14" style="364" customWidth="1"/>
    <col min="10" max="10" width="28.42578125" style="364" customWidth="1"/>
    <col min="11" max="11" width="15.42578125" style="364" customWidth="1"/>
    <col min="12" max="12" width="9.5703125" style="364" bestFit="1" customWidth="1"/>
    <col min="13" max="16384" width="9.140625" style="364"/>
  </cols>
  <sheetData>
    <row r="2" spans="2:12" ht="14.45" thickBot="1">
      <c r="B2" s="322" t="s">
        <v>97</v>
      </c>
    </row>
    <row r="3" spans="2:12" ht="14.45" thickBot="1">
      <c r="B3" s="314" t="s">
        <v>98</v>
      </c>
      <c r="C3" s="781" t="s">
        <v>99</v>
      </c>
      <c r="D3" s="782"/>
      <c r="E3" s="782"/>
      <c r="F3" s="782"/>
      <c r="G3" s="801"/>
    </row>
    <row r="4" spans="2:12" ht="14.45" thickBot="1">
      <c r="B4" s="316" t="s">
        <v>14</v>
      </c>
      <c r="C4" s="597">
        <v>2023</v>
      </c>
      <c r="D4" s="598">
        <v>2024</v>
      </c>
      <c r="E4" s="598">
        <v>2025</v>
      </c>
      <c r="F4" s="427">
        <v>2026</v>
      </c>
      <c r="G4" s="428" t="s">
        <v>100</v>
      </c>
    </row>
    <row r="5" spans="2:12">
      <c r="B5" s="527" t="s">
        <v>101</v>
      </c>
      <c r="C5" s="627">
        <f>(Demanda!J263+Demanda!J264)/1000000</f>
        <v>6.625</v>
      </c>
      <c r="D5" s="628">
        <f>(Demanda!K263+Demanda!K264)/1000000</f>
        <v>6.5799724400000015</v>
      </c>
      <c r="E5" s="628">
        <f>(Demanda!L263+Demanda!L264)/1000000</f>
        <v>6.5829725917207229</v>
      </c>
      <c r="F5" s="628">
        <f>(Demanda!M263+Demanda!M264)/1000000</f>
        <v>6.598367012877854</v>
      </c>
      <c r="G5" s="629">
        <f>(Demanda!N263+Demanda!N264)/1000000*Inputs!C11</f>
        <v>3.6403096057494628</v>
      </c>
    </row>
    <row r="6" spans="2:12">
      <c r="B6" s="318" t="s">
        <v>102</v>
      </c>
      <c r="C6" s="630">
        <f>Demanda!J265/1000000</f>
        <v>4.71746</v>
      </c>
      <c r="D6" s="631">
        <f>Demanda!K265/1000000</f>
        <v>4.7481808100000009</v>
      </c>
      <c r="E6" s="631">
        <f>Demanda!L265/1000000</f>
        <v>4.6409016857241419</v>
      </c>
      <c r="F6" s="631">
        <f>Demanda!M265/1000000</f>
        <v>4.5549524253555598</v>
      </c>
      <c r="G6" s="632">
        <f>Demanda!N265/1000000*Inputs!C11</f>
        <v>2.5039180254451758</v>
      </c>
      <c r="I6" s="686"/>
      <c r="J6" s="686"/>
      <c r="K6" s="686"/>
      <c r="L6" s="686"/>
    </row>
    <row r="7" spans="2:12">
      <c r="B7" s="318" t="s">
        <v>103</v>
      </c>
      <c r="C7" s="630">
        <f>Demanda!J266/1000000</f>
        <v>0.158335</v>
      </c>
      <c r="D7" s="631">
        <f>Demanda!K266/1000000</f>
        <v>0.17855099999999999</v>
      </c>
      <c r="E7" s="631">
        <f>Demanda!L266/1000000</f>
        <v>0.16702649240901113</v>
      </c>
      <c r="F7" s="631">
        <f>Demanda!M266/1000000</f>
        <v>0.16393317036586744</v>
      </c>
      <c r="G7" s="632">
        <f>Demanda!N266/1000000*Inputs!C11</f>
        <v>9.0116247529287555E-2</v>
      </c>
    </row>
    <row r="8" spans="2:12">
      <c r="B8" s="318" t="s">
        <v>104</v>
      </c>
      <c r="C8" s="630">
        <f>Demanda!J268/1000000</f>
        <v>0.25620199999999999</v>
      </c>
      <c r="D8" s="631">
        <f>Demanda!K268/1000000</f>
        <v>0.224687</v>
      </c>
      <c r="E8" s="631">
        <f>Demanda!L268/1000000</f>
        <v>0.21018466152473794</v>
      </c>
      <c r="F8" s="631">
        <f>Demanda!M268/1000000</f>
        <v>0.20629205241077148</v>
      </c>
      <c r="G8" s="632">
        <f>Demanda!N268/1000000*Inputs!C11</f>
        <v>0.11340148925860417</v>
      </c>
    </row>
    <row r="9" spans="2:12">
      <c r="B9" s="318" t="s">
        <v>105</v>
      </c>
      <c r="C9" s="630">
        <f>Demanda!J267/1000000</f>
        <v>3.0000000000000001E-6</v>
      </c>
      <c r="D9" s="631">
        <f>Demanda!K267/1000000</f>
        <v>0</v>
      </c>
      <c r="E9" s="631">
        <f>Demanda!L267/1000000</f>
        <v>0</v>
      </c>
      <c r="F9" s="631">
        <f>Demanda!M267/1000000</f>
        <v>0</v>
      </c>
      <c r="G9" s="632">
        <f>Demanda!N267/1000000*Inputs!C11</f>
        <v>0</v>
      </c>
    </row>
    <row r="10" spans="2:12">
      <c r="B10" s="318" t="s">
        <v>19</v>
      </c>
      <c r="C10" s="630">
        <f>Demanda!J269/1000000</f>
        <v>195.916</v>
      </c>
      <c r="D10" s="631">
        <f>Demanda!K269/1000000</f>
        <v>170.69513268</v>
      </c>
      <c r="E10" s="631">
        <f>Demanda!L269/1000000</f>
        <v>150.2117167584</v>
      </c>
      <c r="F10" s="631">
        <f>Demanda!M269/1000000</f>
        <v>139.696896585312</v>
      </c>
      <c r="G10" s="632">
        <f>Demanda!N269/1000000*Inputs!C11</f>
        <v>74.621106649967885</v>
      </c>
    </row>
    <row r="11" spans="2:12">
      <c r="B11" s="318" t="s">
        <v>18</v>
      </c>
      <c r="C11" s="630">
        <f>Demanda!J271/1000000</f>
        <v>589.98338899999999</v>
      </c>
      <c r="D11" s="631">
        <f>Demanda!K271/1000000</f>
        <v>356.38757644000003</v>
      </c>
      <c r="E11" s="631">
        <f>Demanda!L271/1000000</f>
        <v>168.37021393830312</v>
      </c>
      <c r="F11" s="631">
        <f>Demanda!M271/1000000</f>
        <v>164.04485933953706</v>
      </c>
      <c r="G11" s="632">
        <f>Demanda!N271/1000000*Inputs!C11</f>
        <v>88.002762680498634</v>
      </c>
    </row>
    <row r="12" spans="2:12">
      <c r="B12" s="318" t="s">
        <v>106</v>
      </c>
      <c r="C12" s="630">
        <f>Demanda!J272/1000000</f>
        <v>32.976315999999997</v>
      </c>
      <c r="D12" s="631">
        <f>Demanda!K272/1000000</f>
        <v>35.908755999999997</v>
      </c>
      <c r="E12" s="631">
        <f>Demanda!L272/1000000</f>
        <v>35.908755999999997</v>
      </c>
      <c r="F12" s="631">
        <f>Demanda!M272/1000000</f>
        <v>35.908755999999997</v>
      </c>
      <c r="G12" s="632">
        <f>Demanda!N272/1000000*Inputs!C11</f>
        <v>19.774410838356161</v>
      </c>
    </row>
    <row r="13" spans="2:12">
      <c r="B13" s="318" t="s">
        <v>107</v>
      </c>
      <c r="C13" s="630">
        <f>Demanda!J273/1000000</f>
        <v>10.806295</v>
      </c>
      <c r="D13" s="631">
        <f>Demanda!K273/1000000</f>
        <v>11.988759999999999</v>
      </c>
      <c r="E13" s="631">
        <f>Demanda!L273/1000000</f>
        <v>11.988759999999999</v>
      </c>
      <c r="F13" s="631">
        <f>Demanda!M273/1000000</f>
        <v>11.988759999999999</v>
      </c>
      <c r="G13" s="632">
        <f>Demanda!N273/1000000*Inputs!C11</f>
        <v>6.602029479452054</v>
      </c>
    </row>
    <row r="14" spans="2:12">
      <c r="B14" s="318" t="s">
        <v>108</v>
      </c>
      <c r="C14" s="630">
        <f>Demanda!J275/1000000</f>
        <v>0</v>
      </c>
      <c r="D14" s="631">
        <f>Demanda!K275/1000000</f>
        <v>0</v>
      </c>
      <c r="E14" s="631">
        <f>Demanda!L275/1000000</f>
        <v>0</v>
      </c>
      <c r="F14" s="631">
        <f>Demanda!M275/1000000</f>
        <v>0</v>
      </c>
      <c r="G14" s="632">
        <f>Demanda!N275/1000000*Inputs!C11</f>
        <v>0</v>
      </c>
    </row>
    <row r="15" spans="2:12">
      <c r="B15" s="318" t="s">
        <v>109</v>
      </c>
      <c r="C15" s="630">
        <f>Demanda!J276/1000000</f>
        <v>0</v>
      </c>
      <c r="D15" s="631">
        <f>Demanda!K276/1000000</f>
        <v>0</v>
      </c>
      <c r="E15" s="631">
        <f>Demanda!L276/1000000</f>
        <v>0</v>
      </c>
      <c r="F15" s="631">
        <f>Demanda!M276/1000000</f>
        <v>0</v>
      </c>
      <c r="G15" s="632">
        <f>Demanda!N276/1000000*Inputs!C11</f>
        <v>0</v>
      </c>
    </row>
    <row r="16" spans="2:12">
      <c r="B16" s="318" t="s">
        <v>110</v>
      </c>
      <c r="C16" s="630">
        <f>Demanda!J276/1000000</f>
        <v>0</v>
      </c>
      <c r="D16" s="631">
        <f>Demanda!K276/1000000</f>
        <v>0</v>
      </c>
      <c r="E16" s="631">
        <f>Demanda!L276/1000000</f>
        <v>0</v>
      </c>
      <c r="F16" s="631">
        <f>Demanda!M276/1000000</f>
        <v>0</v>
      </c>
      <c r="G16" s="632">
        <f>Demanda!N276/1000000*Inputs!C11</f>
        <v>0</v>
      </c>
    </row>
    <row r="17" spans="2:8">
      <c r="B17" s="318" t="s">
        <v>111</v>
      </c>
      <c r="C17" s="630">
        <f>Demanda!J277/1000000</f>
        <v>94.716909000000001</v>
      </c>
      <c r="D17" s="631">
        <f>Demanda!K277/1000000</f>
        <v>353.18163199999998</v>
      </c>
      <c r="E17" s="631">
        <f>Demanda!L277/1000000</f>
        <v>0</v>
      </c>
      <c r="F17" s="631">
        <f>Demanda!M277/1000000</f>
        <v>0</v>
      </c>
      <c r="G17" s="632">
        <f>Demanda!N277/1000000*Inputs!C11</f>
        <v>0</v>
      </c>
    </row>
    <row r="18" spans="2:8">
      <c r="B18" s="318" t="s">
        <v>112</v>
      </c>
      <c r="C18" s="630">
        <f>Demanda!J280/1000000</f>
        <v>60.162090999999997</v>
      </c>
      <c r="D18" s="631">
        <f>Demanda!K280/1000000</f>
        <v>227.36823400000011</v>
      </c>
      <c r="E18" s="631">
        <f>Demanda!L280/1000000</f>
        <v>92.927400000000006</v>
      </c>
      <c r="F18" s="631">
        <f>Demanda!M280/1000000</f>
        <v>402.85653478460074</v>
      </c>
      <c r="G18" s="632">
        <f>Demanda!N280/1000000*Inputs!C11</f>
        <v>221.84702326494451</v>
      </c>
    </row>
    <row r="19" spans="2:8">
      <c r="B19" s="318" t="s">
        <v>113</v>
      </c>
      <c r="C19" s="630">
        <f>Demanda!J281/1000000</f>
        <v>0</v>
      </c>
      <c r="D19" s="631">
        <f>Demanda!K281/1000000</f>
        <v>236.550927</v>
      </c>
      <c r="E19" s="631">
        <f>Demanda!L281/1000000</f>
        <v>341.25960697449705</v>
      </c>
      <c r="F19" s="631">
        <f>Demanda!M281/1000000</f>
        <v>334.43441483500703</v>
      </c>
      <c r="G19" s="632">
        <f>Demanda!N281/1000000*Inputs!C11</f>
        <v>180.48463297041005</v>
      </c>
    </row>
    <row r="20" spans="2:8" ht="14.45" thickBot="1">
      <c r="B20" s="320" t="s">
        <v>114</v>
      </c>
      <c r="C20" s="536">
        <f>SUM(C5:C18)</f>
        <v>996.31799999999998</v>
      </c>
      <c r="D20" s="537">
        <f>SUM(D5:D19)</f>
        <v>1403.8124093700001</v>
      </c>
      <c r="E20" s="537">
        <f t="shared" ref="E20:G20" si="0">SUM(E5:E19)</f>
        <v>812.26753910257878</v>
      </c>
      <c r="F20" s="537">
        <f t="shared" si="0"/>
        <v>1100.4537662054668</v>
      </c>
      <c r="G20" s="538">
        <f t="shared" si="0"/>
        <v>597.67971125161182</v>
      </c>
    </row>
    <row r="21" spans="2:8">
      <c r="B21" s="539" t="s">
        <v>115</v>
      </c>
      <c r="C21" s="722"/>
      <c r="D21" s="722"/>
      <c r="E21" s="722"/>
      <c r="F21" s="722"/>
      <c r="G21" s="722"/>
    </row>
    <row r="22" spans="2:8">
      <c r="B22" s="797" t="s">
        <v>116</v>
      </c>
      <c r="C22" s="797"/>
      <c r="D22" s="797"/>
      <c r="E22" s="797"/>
      <c r="F22" s="797"/>
      <c r="G22" s="797"/>
      <c r="H22" s="797"/>
    </row>
    <row r="23" spans="2:8">
      <c r="B23" s="797" t="s">
        <v>117</v>
      </c>
      <c r="C23" s="797"/>
      <c r="D23" s="797"/>
      <c r="E23" s="797"/>
      <c r="F23" s="797"/>
      <c r="G23" s="797"/>
      <c r="H23" s="797"/>
    </row>
    <row r="24" spans="2:8">
      <c r="B24" s="321"/>
      <c r="C24" s="524"/>
      <c r="D24" s="524"/>
      <c r="E24" s="524"/>
      <c r="F24" s="524"/>
      <c r="G24" s="524"/>
      <c r="H24" s="321"/>
    </row>
    <row r="26" spans="2:8" ht="14.45" thickBot="1">
      <c r="B26" s="322" t="s">
        <v>118</v>
      </c>
    </row>
    <row r="27" spans="2:8" ht="14.45" thickBot="1">
      <c r="B27" s="314" t="s">
        <v>98</v>
      </c>
      <c r="C27" s="781" t="s">
        <v>119</v>
      </c>
      <c r="D27" s="782"/>
      <c r="E27" s="782"/>
      <c r="F27" s="782"/>
      <c r="G27" s="783"/>
    </row>
    <row r="28" spans="2:8" ht="14.45" thickBot="1">
      <c r="B28" s="324" t="s">
        <v>120</v>
      </c>
      <c r="C28" s="599">
        <v>2023</v>
      </c>
      <c r="D28" s="600">
        <v>2024</v>
      </c>
      <c r="E28" s="600">
        <v>2025</v>
      </c>
      <c r="F28" s="317">
        <v>2026</v>
      </c>
      <c r="G28" s="428" t="s">
        <v>100</v>
      </c>
    </row>
    <row r="29" spans="2:8">
      <c r="B29" s="726" t="s">
        <v>121</v>
      </c>
      <c r="C29" s="671">
        <f>Resultados!C10/0.66</f>
        <v>311.28748118518479</v>
      </c>
      <c r="D29" s="672">
        <f>Resultados!D10/0.66</f>
        <v>362.90391742047444</v>
      </c>
      <c r="E29" s="672">
        <f>Resultados!E10/0.66</f>
        <v>276.33962375136252</v>
      </c>
      <c r="F29" s="672">
        <f>Resultados!F10/0.66</f>
        <v>309.28088398241465</v>
      </c>
      <c r="G29" s="673">
        <f>Resultados!G10/0.66</f>
        <v>167.66940739391475</v>
      </c>
    </row>
    <row r="30" spans="2:8">
      <c r="B30" s="539" t="s">
        <v>115</v>
      </c>
      <c r="C30" s="722"/>
      <c r="D30" s="722"/>
      <c r="E30" s="722"/>
      <c r="F30" s="722"/>
      <c r="G30" s="722"/>
    </row>
    <row r="31" spans="2:8">
      <c r="B31" s="539"/>
    </row>
    <row r="32" spans="2:8" ht="14.45" thickBot="1">
      <c r="B32" s="322" t="s">
        <v>122</v>
      </c>
    </row>
    <row r="33" spans="2:7" ht="14.45" thickBot="1">
      <c r="B33" s="314" t="s">
        <v>98</v>
      </c>
      <c r="C33" s="781" t="s">
        <v>119</v>
      </c>
      <c r="D33" s="782"/>
      <c r="E33" s="782"/>
      <c r="F33" s="782"/>
      <c r="G33" s="783"/>
    </row>
    <row r="34" spans="2:7" ht="14.45" thickBot="1">
      <c r="B34" s="316" t="s">
        <v>120</v>
      </c>
      <c r="C34" s="599">
        <v>2023</v>
      </c>
      <c r="D34" s="600">
        <v>2024</v>
      </c>
      <c r="E34" s="600">
        <v>2025</v>
      </c>
      <c r="F34" s="317">
        <v>2026</v>
      </c>
      <c r="G34" s="428" t="s">
        <v>100</v>
      </c>
    </row>
    <row r="35" spans="2:7">
      <c r="B35" s="325" t="s">
        <v>123</v>
      </c>
      <c r="C35" s="671">
        <f>Resultados!C13/0.66</f>
        <v>76.720808631708167</v>
      </c>
      <c r="D35" s="672">
        <f>Resultados!D13/0.66</f>
        <v>107.07668522568665</v>
      </c>
      <c r="E35" s="672">
        <f>Resultados!E13/0.66</f>
        <v>172.77259253733143</v>
      </c>
      <c r="F35" s="672">
        <f>Resultados!F13/0.66</f>
        <v>185.62185921712202</v>
      </c>
      <c r="G35" s="673">
        <f>Resultados!G13/0.66</f>
        <v>104.39055533059896</v>
      </c>
    </row>
    <row r="36" spans="2:7" ht="14.1" customHeight="1">
      <c r="B36" s="800" t="s">
        <v>115</v>
      </c>
      <c r="C36" s="800"/>
      <c r="D36" s="800"/>
      <c r="E36" s="800"/>
      <c r="F36" s="800"/>
      <c r="G36" s="800"/>
    </row>
    <row r="37" spans="2:7">
      <c r="C37" s="722"/>
      <c r="D37" s="722"/>
      <c r="E37" s="722"/>
      <c r="F37" s="722"/>
      <c r="G37" s="722"/>
    </row>
    <row r="38" spans="2:7" ht="14.45" thickBot="1">
      <c r="B38" s="322" t="s">
        <v>124</v>
      </c>
    </row>
    <row r="39" spans="2:7" ht="14.45" thickBot="1">
      <c r="B39" s="314" t="s">
        <v>98</v>
      </c>
      <c r="C39" s="781" t="s">
        <v>119</v>
      </c>
      <c r="D39" s="782"/>
      <c r="E39" s="782"/>
      <c r="F39" s="782"/>
      <c r="G39" s="783"/>
    </row>
    <row r="40" spans="2:7" ht="14.45" thickBot="1">
      <c r="B40" s="324" t="s">
        <v>120</v>
      </c>
      <c r="C40" s="599">
        <v>2023</v>
      </c>
      <c r="D40" s="600">
        <v>2024</v>
      </c>
      <c r="E40" s="600">
        <v>2025</v>
      </c>
      <c r="F40" s="317">
        <v>2026</v>
      </c>
      <c r="G40" s="428" t="s">
        <v>100</v>
      </c>
    </row>
    <row r="41" spans="2:7">
      <c r="B41" s="325" t="s">
        <v>125</v>
      </c>
      <c r="C41" s="671">
        <f>Resultados!C14/0.66</f>
        <v>4.4478878829195629</v>
      </c>
      <c r="D41" s="672">
        <f>Resultados!D14/0.66</f>
        <v>-0.10063144898243889</v>
      </c>
      <c r="E41" s="672">
        <f>Resultados!E14/0.66</f>
        <v>-2.3305995555320695</v>
      </c>
      <c r="F41" s="672">
        <f>Resultados!F14/0.66</f>
        <v>-2.3220198742598428</v>
      </c>
      <c r="G41" s="673">
        <f>Resultados!G14/0.66</f>
        <v>-1.2723571340487219</v>
      </c>
    </row>
    <row r="42" spans="2:7" ht="14.1" customHeight="1">
      <c r="B42" s="800" t="s">
        <v>115</v>
      </c>
      <c r="C42" s="800"/>
      <c r="D42" s="800"/>
      <c r="E42" s="800"/>
      <c r="F42" s="800"/>
      <c r="G42" s="800"/>
    </row>
    <row r="43" spans="2:7">
      <c r="B43" s="321"/>
    </row>
    <row r="44" spans="2:7" ht="14.45" thickBot="1">
      <c r="B44" s="322" t="s">
        <v>126</v>
      </c>
    </row>
    <row r="45" spans="2:7" ht="14.45" thickBot="1">
      <c r="B45" s="314" t="s">
        <v>98</v>
      </c>
      <c r="C45" s="781" t="s">
        <v>119</v>
      </c>
      <c r="D45" s="782"/>
      <c r="E45" s="782"/>
      <c r="F45" s="782"/>
      <c r="G45" s="783"/>
    </row>
    <row r="46" spans="2:7" ht="14.45" thickBot="1">
      <c r="B46" s="316" t="s">
        <v>120</v>
      </c>
      <c r="C46" s="599">
        <v>2023</v>
      </c>
      <c r="D46" s="600">
        <v>2024</v>
      </c>
      <c r="E46" s="600">
        <v>2025</v>
      </c>
      <c r="F46" s="317">
        <v>2026</v>
      </c>
      <c r="G46" s="428" t="s">
        <v>100</v>
      </c>
    </row>
    <row r="47" spans="2:7" ht="14.45" thickBot="1">
      <c r="B47" s="319" t="s">
        <v>127</v>
      </c>
      <c r="C47" s="671">
        <f>Resultados!C17</f>
        <v>21.799620642225452</v>
      </c>
      <c r="D47" s="672">
        <f>Resultados!D17</f>
        <v>9.3598690657989572</v>
      </c>
      <c r="E47" s="672">
        <f>Resultados!E17</f>
        <v>280.6576179639016</v>
      </c>
      <c r="F47" s="672">
        <f>Resultados!F17</f>
        <v>417.19014010525001</v>
      </c>
      <c r="G47" s="673">
        <f>Resultados!G17</f>
        <v>43.500673404752433</v>
      </c>
    </row>
    <row r="48" spans="2:7">
      <c r="B48" s="539" t="s">
        <v>115</v>
      </c>
      <c r="C48" s="722"/>
      <c r="D48" s="722"/>
      <c r="E48" s="722"/>
      <c r="F48" s="722"/>
      <c r="G48" s="722"/>
    </row>
    <row r="49" spans="2:10">
      <c r="B49" s="539"/>
    </row>
    <row r="50" spans="2:10" ht="14.45" thickBot="1">
      <c r="B50" s="322" t="s">
        <v>128</v>
      </c>
    </row>
    <row r="51" spans="2:10" ht="14.45" thickBot="1">
      <c r="B51" s="326" t="s">
        <v>98</v>
      </c>
      <c r="C51" s="781" t="s">
        <v>119</v>
      </c>
      <c r="D51" s="782"/>
      <c r="E51" s="782"/>
      <c r="F51" s="782"/>
      <c r="G51" s="783"/>
    </row>
    <row r="52" spans="2:10" ht="14.45" thickBot="1">
      <c r="B52" s="327" t="s">
        <v>120</v>
      </c>
      <c r="C52" s="599">
        <v>2023</v>
      </c>
      <c r="D52" s="600">
        <v>2024</v>
      </c>
      <c r="E52" s="600">
        <v>2025</v>
      </c>
      <c r="F52" s="317">
        <v>2026</v>
      </c>
      <c r="G52" s="428" t="s">
        <v>100</v>
      </c>
    </row>
    <row r="53" spans="2:10">
      <c r="B53" s="329" t="s">
        <v>129</v>
      </c>
      <c r="C53" s="662">
        <f>Resultados!C21</f>
        <v>1105.2570138161418</v>
      </c>
      <c r="D53" s="663"/>
      <c r="E53" s="663"/>
      <c r="F53" s="663"/>
      <c r="G53" s="664"/>
      <c r="H53" s="525"/>
    </row>
    <row r="54" spans="2:10">
      <c r="B54" s="329" t="s">
        <v>127</v>
      </c>
      <c r="C54" s="665">
        <f>Resultados!C17</f>
        <v>21.799620642225452</v>
      </c>
      <c r="D54" s="666">
        <f>Resultados!D17</f>
        <v>9.3598690657989572</v>
      </c>
      <c r="E54" s="666">
        <f>Resultados!E17</f>
        <v>280.6576179639016</v>
      </c>
      <c r="F54" s="666">
        <f>Resultados!F17</f>
        <v>417.19014010525001</v>
      </c>
      <c r="G54" s="667">
        <f>Resultados!G17</f>
        <v>43.500673404752433</v>
      </c>
    </row>
    <row r="55" spans="2:10">
      <c r="B55" s="329" t="s">
        <v>130</v>
      </c>
      <c r="C55" s="665">
        <f>Resultados!C15/0.34</f>
        <v>62.218717581295451</v>
      </c>
      <c r="D55" s="666">
        <f>Resultados!D15/0.34</f>
        <v>62.741355524825011</v>
      </c>
      <c r="E55" s="666">
        <f>Resultados!E15/0.34</f>
        <v>67.942279500405974</v>
      </c>
      <c r="F55" s="666">
        <f>Resultados!F15/0.34</f>
        <v>79.563720214293042</v>
      </c>
      <c r="G55" s="667">
        <f>Resultados!G15/0.34</f>
        <v>48.360900424746191</v>
      </c>
    </row>
    <row r="56" spans="2:10" ht="14.45" thickBot="1">
      <c r="B56" s="325" t="s">
        <v>131</v>
      </c>
      <c r="C56" s="668"/>
      <c r="D56" s="669"/>
      <c r="E56" s="669"/>
      <c r="F56" s="669"/>
      <c r="G56" s="670">
        <f>Resultados!G22</f>
        <v>1557.3852960802164</v>
      </c>
    </row>
    <row r="57" spans="2:10">
      <c r="B57" s="539" t="s">
        <v>115</v>
      </c>
      <c r="C57" s="722"/>
      <c r="D57" s="722"/>
      <c r="E57" s="722"/>
      <c r="F57" s="722"/>
      <c r="G57" s="722"/>
    </row>
    <row r="58" spans="2:10">
      <c r="B58" s="321"/>
      <c r="C58" s="524"/>
      <c r="D58" s="524"/>
      <c r="E58" s="524"/>
      <c r="F58" s="524"/>
      <c r="G58" s="524"/>
      <c r="I58" s="526"/>
    </row>
    <row r="59" spans="2:10">
      <c r="B59" s="321"/>
      <c r="C59" s="524"/>
      <c r="D59" s="524"/>
      <c r="E59" s="524"/>
      <c r="F59" s="524"/>
      <c r="G59" s="524"/>
      <c r="I59" s="526"/>
    </row>
    <row r="60" spans="2:10" ht="14.45" thickBot="1">
      <c r="B60" s="322" t="s">
        <v>132</v>
      </c>
    </row>
    <row r="61" spans="2:10" ht="14.45" thickBot="1">
      <c r="B61" s="314" t="s">
        <v>98</v>
      </c>
      <c r="C61" s="781" t="s">
        <v>119</v>
      </c>
      <c r="D61" s="782"/>
      <c r="E61" s="782"/>
      <c r="F61" s="782"/>
      <c r="G61" s="783"/>
    </row>
    <row r="62" spans="2:10" ht="14.45" thickBot="1">
      <c r="B62" s="324" t="s">
        <v>120</v>
      </c>
      <c r="C62" s="597">
        <v>2023</v>
      </c>
      <c r="D62" s="598">
        <v>2024</v>
      </c>
      <c r="E62" s="598">
        <v>2025</v>
      </c>
      <c r="F62" s="427">
        <v>2026</v>
      </c>
      <c r="G62" s="428" t="s">
        <v>100</v>
      </c>
    </row>
    <row r="63" spans="2:10">
      <c r="B63" s="430" t="s">
        <v>130</v>
      </c>
      <c r="C63" s="656">
        <f>Resultados!C15/0.34</f>
        <v>62.218717581295451</v>
      </c>
      <c r="D63" s="657">
        <f>Resultados!D15/0.34</f>
        <v>62.741355524825011</v>
      </c>
      <c r="E63" s="657">
        <f>Resultados!E15/0.34</f>
        <v>67.942279500405974</v>
      </c>
      <c r="F63" s="657">
        <f>Resultados!F15/0.34</f>
        <v>79.563720214293042</v>
      </c>
      <c r="G63" s="658">
        <f>Resultados!G15/0.34</f>
        <v>48.360900424746191</v>
      </c>
      <c r="J63" s="409"/>
    </row>
    <row r="64" spans="2:10" ht="14.45" thickBot="1">
      <c r="B64" s="431" t="s">
        <v>133</v>
      </c>
      <c r="C64" s="659">
        <f>Resultados!C16/0.34</f>
        <v>28.171128223334737</v>
      </c>
      <c r="D64" s="660">
        <f>Resultados!D16/0.34</f>
        <v>26.751646824676271</v>
      </c>
      <c r="E64" s="660">
        <f>Resultados!E16/0.34</f>
        <v>30.89592454012465</v>
      </c>
      <c r="F64" s="660">
        <f>Resultados!F16/0.34</f>
        <v>37.611313680856306</v>
      </c>
      <c r="G64" s="661">
        <f>Resultados!G16/0.34</f>
        <v>20.00602629295118</v>
      </c>
      <c r="J64" s="409"/>
    </row>
    <row r="65" spans="2:10">
      <c r="B65" s="539" t="s">
        <v>115</v>
      </c>
      <c r="C65" s="722"/>
      <c r="D65" s="722"/>
      <c r="E65" s="722"/>
      <c r="F65" s="722"/>
      <c r="G65" s="722"/>
      <c r="J65" s="409"/>
    </row>
    <row r="67" spans="2:10" ht="14.45" thickBot="1">
      <c r="B67" s="322" t="s">
        <v>134</v>
      </c>
    </row>
    <row r="68" spans="2:10" ht="14.45" thickBot="1">
      <c r="B68" s="314" t="s">
        <v>135</v>
      </c>
      <c r="C68" s="781" t="s">
        <v>119</v>
      </c>
      <c r="D68" s="782"/>
      <c r="E68" s="782"/>
      <c r="F68" s="782"/>
      <c r="G68" s="783"/>
    </row>
    <row r="69" spans="2:10" ht="14.45" thickBot="1">
      <c r="B69" s="324" t="s">
        <v>71</v>
      </c>
      <c r="C69" s="599">
        <v>2023</v>
      </c>
      <c r="D69" s="600">
        <v>2024</v>
      </c>
      <c r="E69" s="600">
        <v>2025</v>
      </c>
      <c r="F69" s="317">
        <v>2026</v>
      </c>
      <c r="G69" s="328">
        <v>2027</v>
      </c>
    </row>
    <row r="70" spans="2:10" ht="14.45" thickBot="1">
      <c r="B70" s="325" t="s">
        <v>136</v>
      </c>
      <c r="C70" s="655">
        <f>Resultados!C19</f>
        <v>109.79990655391714</v>
      </c>
      <c r="D70" s="542"/>
      <c r="E70" s="542"/>
      <c r="F70" s="542"/>
      <c r="G70" s="543"/>
    </row>
    <row r="71" spans="2:10">
      <c r="C71" s="722"/>
      <c r="D71" s="722"/>
      <c r="E71" s="722"/>
      <c r="F71" s="722"/>
      <c r="G71" s="722"/>
    </row>
    <row r="72" spans="2:10" ht="14.45" thickBot="1">
      <c r="B72" s="322" t="s">
        <v>137</v>
      </c>
    </row>
    <row r="73" spans="2:10" ht="14.45" thickBot="1">
      <c r="B73" s="314" t="s">
        <v>135</v>
      </c>
      <c r="C73" s="781" t="s">
        <v>119</v>
      </c>
      <c r="D73" s="782"/>
      <c r="E73" s="782"/>
      <c r="F73" s="782"/>
      <c r="G73" s="783"/>
    </row>
    <row r="74" spans="2:10" ht="14.45" thickBot="1">
      <c r="B74" s="324" t="s">
        <v>71</v>
      </c>
      <c r="C74" s="599">
        <v>2023</v>
      </c>
      <c r="D74" s="600">
        <v>2024</v>
      </c>
      <c r="E74" s="600">
        <v>2025</v>
      </c>
      <c r="F74" s="317">
        <v>2026</v>
      </c>
      <c r="G74" s="328">
        <v>2027</v>
      </c>
    </row>
    <row r="75" spans="2:10" ht="14.45" thickBot="1">
      <c r="B75" s="325" t="s">
        <v>138</v>
      </c>
      <c r="C75" s="654">
        <f>Resultados!C23</f>
        <v>10.648757218549859</v>
      </c>
      <c r="D75" s="542"/>
      <c r="E75" s="542"/>
      <c r="F75" s="542"/>
      <c r="G75" s="543"/>
    </row>
    <row r="76" spans="2:10">
      <c r="B76" s="541"/>
      <c r="C76" s="722"/>
      <c r="D76" s="722"/>
      <c r="E76" s="722"/>
      <c r="F76" s="722"/>
      <c r="G76" s="722"/>
    </row>
    <row r="77" spans="2:10" ht="14.45" thickBot="1">
      <c r="B77" s="322" t="s">
        <v>139</v>
      </c>
    </row>
    <row r="78" spans="2:10" ht="14.45" thickBot="1">
      <c r="B78" s="330" t="s">
        <v>140</v>
      </c>
      <c r="C78" s="798" t="s">
        <v>141</v>
      </c>
      <c r="D78" s="798"/>
      <c r="E78" s="798"/>
      <c r="F78" s="798"/>
      <c r="G78" s="798"/>
      <c r="H78" s="331">
        <f>+Resultados!H6</f>
        <v>8.9200000000000002E-2</v>
      </c>
    </row>
    <row r="79" spans="2:10" ht="14.45" thickBot="1">
      <c r="B79" s="314" t="s">
        <v>98</v>
      </c>
      <c r="C79" s="781" t="s">
        <v>119</v>
      </c>
      <c r="D79" s="782"/>
      <c r="E79" s="782"/>
      <c r="F79" s="782"/>
      <c r="G79" s="799"/>
      <c r="H79" s="332" t="s">
        <v>70</v>
      </c>
    </row>
    <row r="80" spans="2:10" ht="14.45" thickBot="1">
      <c r="B80" s="316" t="s">
        <v>142</v>
      </c>
      <c r="C80" s="599">
        <v>2023</v>
      </c>
      <c r="D80" s="600">
        <v>2024</v>
      </c>
      <c r="E80" s="600">
        <v>2025</v>
      </c>
      <c r="F80" s="317">
        <v>2026</v>
      </c>
      <c r="G80" s="328" t="s">
        <v>100</v>
      </c>
      <c r="H80" s="333" t="s">
        <v>72</v>
      </c>
    </row>
    <row r="81" spans="2:8">
      <c r="B81" s="318" t="s">
        <v>73</v>
      </c>
      <c r="C81" s="723">
        <f>Resultados!C10</f>
        <v>205.44973758222196</v>
      </c>
      <c r="D81" s="723">
        <f>Resultados!D10</f>
        <v>239.51658549751315</v>
      </c>
      <c r="E81" s="723">
        <f>Resultados!E10</f>
        <v>182.38415167589926</v>
      </c>
      <c r="F81" s="723">
        <f>Resultados!F10</f>
        <v>204.12538342839369</v>
      </c>
      <c r="G81" s="723">
        <f>Resultados!G10</f>
        <v>110.66180887998374</v>
      </c>
      <c r="H81" s="724">
        <f>Resultados!H10</f>
        <v>751.71117895004079</v>
      </c>
    </row>
    <row r="82" spans="2:8">
      <c r="B82" s="318" t="s">
        <v>76</v>
      </c>
      <c r="C82" s="723">
        <f>Resultados!C13</f>
        <v>50.635733696927389</v>
      </c>
      <c r="D82" s="723">
        <f>Resultados!D13</f>
        <v>70.670612248953191</v>
      </c>
      <c r="E82" s="723">
        <f>Resultados!E13</f>
        <v>114.02991107463875</v>
      </c>
      <c r="F82" s="723">
        <f>Resultados!F13</f>
        <v>122.51042708330054</v>
      </c>
      <c r="G82" s="723">
        <f>Resultados!G13</f>
        <v>68.897766518195311</v>
      </c>
      <c r="H82" s="724">
        <f>Resultados!H13</f>
        <v>328.05450347889825</v>
      </c>
    </row>
    <row r="83" spans="2:8">
      <c r="B83" s="318" t="s">
        <v>77</v>
      </c>
      <c r="C83" s="723">
        <f>Resultados!C14</f>
        <v>2.9356060027269115</v>
      </c>
      <c r="D83" s="723">
        <f>Resultados!D14</f>
        <v>-6.6416756328409668E-2</v>
      </c>
      <c r="E83" s="723">
        <f>Resultados!E14</f>
        <v>-1.538195706651166</v>
      </c>
      <c r="F83" s="723">
        <f>Resultados!F14</f>
        <v>-1.5325331170114964</v>
      </c>
      <c r="G83" s="723">
        <f>Resultados!G14</f>
        <v>-0.83975570847215641</v>
      </c>
      <c r="H83" s="724">
        <f>Resultados!H14</f>
        <v>-0.20931924325671841</v>
      </c>
    </row>
    <row r="84" spans="2:8">
      <c r="B84" s="318" t="s">
        <v>78</v>
      </c>
      <c r="C84" s="723">
        <f>Resultados!C15</f>
        <v>21.154363977640454</v>
      </c>
      <c r="D84" s="723">
        <f>Resultados!D15</f>
        <v>21.332060878440505</v>
      </c>
      <c r="E84" s="723">
        <f>Resultados!E15</f>
        <v>23.100375030138032</v>
      </c>
      <c r="F84" s="723">
        <f>Resultados!F15</f>
        <v>27.051664872859636</v>
      </c>
      <c r="G84" s="723">
        <f>Resultados!G15</f>
        <v>16.442706144413705</v>
      </c>
      <c r="H84" s="724">
        <f>Resultados!H15</f>
        <v>85.646962126813463</v>
      </c>
    </row>
    <row r="85" spans="2:8">
      <c r="B85" s="318" t="s">
        <v>79</v>
      </c>
      <c r="C85" s="723">
        <f>Resultados!C16</f>
        <v>9.5781835959338117</v>
      </c>
      <c r="D85" s="723">
        <f>Resultados!D16</f>
        <v>9.0955599203899329</v>
      </c>
      <c r="E85" s="723">
        <f>Resultados!E16</f>
        <v>10.504614343642382</v>
      </c>
      <c r="F85" s="723">
        <f>Resultados!F16</f>
        <v>12.787846651491146</v>
      </c>
      <c r="G85" s="723">
        <f>Resultados!G16</f>
        <v>6.8020489396034023</v>
      </c>
      <c r="H85" s="724">
        <f>Resultados!H16</f>
        <v>38.286885109305125</v>
      </c>
    </row>
    <row r="86" spans="2:8">
      <c r="B86" s="318" t="s">
        <v>80</v>
      </c>
      <c r="C86" s="723">
        <f>Resultados!C17</f>
        <v>21.799620642225452</v>
      </c>
      <c r="D86" s="723">
        <f>Resultados!D17</f>
        <v>9.3598690657989572</v>
      </c>
      <c r="E86" s="723">
        <f>Resultados!E17</f>
        <v>280.6576179639016</v>
      </c>
      <c r="F86" s="723">
        <f>Resultados!F17</f>
        <v>417.19014010525001</v>
      </c>
      <c r="G86" s="723">
        <f>Resultados!G17</f>
        <v>43.500673404752433</v>
      </c>
      <c r="H86" s="724">
        <f>Resultados!H17</f>
        <v>571.00700372538392</v>
      </c>
    </row>
    <row r="87" spans="2:8">
      <c r="B87" s="318" t="s">
        <v>136</v>
      </c>
      <c r="C87" s="723">
        <f>Resultados!C18</f>
        <v>0</v>
      </c>
      <c r="D87" s="723">
        <f>Resultados!D18</f>
        <v>0</v>
      </c>
      <c r="E87" s="723">
        <f>Resultados!E18</f>
        <v>0</v>
      </c>
      <c r="F87" s="723">
        <f>Resultados!F18</f>
        <v>0</v>
      </c>
      <c r="G87" s="723">
        <f>Resultados!G18</f>
        <v>0</v>
      </c>
      <c r="H87" s="724"/>
    </row>
    <row r="88" spans="2:8">
      <c r="B88" s="318" t="s">
        <v>82</v>
      </c>
      <c r="C88" s="723">
        <f>Resultados!C19</f>
        <v>109.79990655391714</v>
      </c>
      <c r="D88" s="723">
        <f>Resultados!D19</f>
        <v>0</v>
      </c>
      <c r="E88" s="723">
        <f>Resultados!E19</f>
        <v>0</v>
      </c>
      <c r="F88" s="723">
        <f>Resultados!F19</f>
        <v>0</v>
      </c>
      <c r="G88" s="723">
        <f>Resultados!G19</f>
        <v>0</v>
      </c>
      <c r="H88" s="724"/>
    </row>
    <row r="89" spans="2:8">
      <c r="B89" s="318" t="s">
        <v>84</v>
      </c>
      <c r="C89" s="723">
        <f>Resultados!C21</f>
        <v>1105.2570138161418</v>
      </c>
      <c r="D89" s="723"/>
      <c r="E89" s="723"/>
      <c r="F89" s="723"/>
      <c r="G89" s="723"/>
      <c r="H89" s="724"/>
    </row>
    <row r="90" spans="2:8">
      <c r="B90" s="318" t="s">
        <v>85</v>
      </c>
      <c r="C90" s="372"/>
      <c r="D90" s="723"/>
      <c r="E90" s="723"/>
      <c r="F90" s="723"/>
      <c r="G90" s="723">
        <f>Resultados!G22</f>
        <v>1557.3852960802164</v>
      </c>
      <c r="H90" s="724">
        <f>Resultados!H22</f>
        <v>1055.7384561649492</v>
      </c>
    </row>
    <row r="91" spans="2:8" ht="14.45" thickBot="1">
      <c r="B91" s="318" t="s">
        <v>143</v>
      </c>
      <c r="C91" s="723">
        <f>Resultados!C23</f>
        <v>10.648757218549859</v>
      </c>
      <c r="D91" s="723"/>
      <c r="E91" s="723"/>
      <c r="F91" s="723"/>
      <c r="G91" s="372"/>
      <c r="H91" s="724"/>
    </row>
    <row r="92" spans="2:8" ht="15" customHeight="1" thickBot="1">
      <c r="B92" s="793" t="s">
        <v>144</v>
      </c>
      <c r="C92" s="794"/>
      <c r="D92" s="794"/>
      <c r="E92" s="794"/>
      <c r="F92" s="794"/>
      <c r="G92" s="794"/>
      <c r="H92" s="795"/>
    </row>
    <row r="93" spans="2:8" ht="14.45" thickBot="1">
      <c r="B93" s="793" t="s">
        <v>145</v>
      </c>
      <c r="C93" s="794"/>
      <c r="D93" s="794"/>
      <c r="E93" s="794"/>
      <c r="F93" s="794"/>
      <c r="G93" s="794"/>
      <c r="H93" s="795"/>
    </row>
    <row r="94" spans="2:8" ht="14.45" thickBot="1">
      <c r="B94" s="336" t="s">
        <v>88</v>
      </c>
      <c r="C94" s="685">
        <f>Resultados!C25</f>
        <v>1.2292043966999999</v>
      </c>
      <c r="D94" s="365"/>
      <c r="E94" s="366"/>
      <c r="F94" s="363"/>
      <c r="G94" s="363"/>
      <c r="H94" s="362"/>
    </row>
    <row r="95" spans="2:8">
      <c r="B95" s="796" t="s">
        <v>115</v>
      </c>
      <c r="C95" s="796"/>
      <c r="D95" s="796"/>
      <c r="E95" s="796"/>
      <c r="F95" s="796"/>
      <c r="G95" s="796"/>
      <c r="H95" s="796"/>
    </row>
    <row r="97" spans="2:14" ht="14.45">
      <c r="B97" t="s">
        <v>146</v>
      </c>
    </row>
    <row r="100" spans="2:14">
      <c r="F100" s="26" t="s">
        <v>147</v>
      </c>
      <c r="G100" s="27">
        <v>2018</v>
      </c>
      <c r="H100" s="27">
        <v>2019</v>
      </c>
      <c r="I100" s="27">
        <v>2020</v>
      </c>
      <c r="J100" s="27">
        <v>2021</v>
      </c>
      <c r="K100" s="27">
        <v>2022</v>
      </c>
      <c r="L100" s="27">
        <v>2023</v>
      </c>
      <c r="M100" s="27">
        <v>2024</v>
      </c>
      <c r="N100" s="27">
        <v>2025</v>
      </c>
    </row>
    <row r="101" spans="2:14">
      <c r="F101" s="50" t="s">
        <v>147</v>
      </c>
      <c r="G101" s="432">
        <f>Demanda!E269/1000000</f>
        <v>232.691551</v>
      </c>
      <c r="H101" s="432">
        <f>Demanda!F269/1000000</f>
        <v>231.070201</v>
      </c>
      <c r="I101" s="432">
        <f>Demanda!G269/1000000</f>
        <v>202.778222</v>
      </c>
      <c r="J101" s="432">
        <f>Demanda!H269/1000000</f>
        <v>225.303833</v>
      </c>
      <c r="K101" s="432">
        <f>Demanda!I269/1000000</f>
        <v>229.20486199999999</v>
      </c>
      <c r="L101" s="432">
        <f>Demanda!J269/1000000</f>
        <v>195.916</v>
      </c>
      <c r="M101" s="432">
        <f>Demanda!K269/1000000</f>
        <v>170.69513268</v>
      </c>
      <c r="N101" s="432">
        <f>Demanda!L269/1000000</f>
        <v>150.2117167584</v>
      </c>
    </row>
    <row r="102" spans="2:14">
      <c r="F102" s="50" t="s">
        <v>148</v>
      </c>
      <c r="G102" s="432"/>
      <c r="H102" s="432"/>
      <c r="I102" s="432"/>
      <c r="J102" s="432"/>
      <c r="K102" s="432"/>
    </row>
    <row r="103" spans="2:14">
      <c r="B103" s="372"/>
    </row>
    <row r="105" spans="2:14">
      <c r="G105" s="540"/>
    </row>
    <row r="114" spans="2:18" ht="14.45">
      <c r="J114"/>
      <c r="K114"/>
      <c r="L114"/>
      <c r="M114"/>
      <c r="N114"/>
      <c r="O114"/>
      <c r="P114"/>
      <c r="Q114"/>
      <c r="R114"/>
    </row>
    <row r="115" spans="2:18" ht="14.45">
      <c r="J115"/>
      <c r="K115"/>
      <c r="L115"/>
      <c r="M115"/>
      <c r="N115"/>
      <c r="O115"/>
      <c r="P115"/>
      <c r="Q115"/>
      <c r="R115"/>
    </row>
    <row r="116" spans="2:18" ht="14.45">
      <c r="B116" s="321" t="s">
        <v>149</v>
      </c>
      <c r="C116" s="321"/>
      <c r="D116" s="321"/>
      <c r="E116" s="321"/>
      <c r="F116" s="321"/>
      <c r="G116" s="321"/>
      <c r="H116" s="321"/>
      <c r="I116" s="321"/>
      <c r="J116"/>
      <c r="K116"/>
      <c r="L116"/>
      <c r="M116"/>
      <c r="N116"/>
      <c r="O116"/>
      <c r="P116"/>
      <c r="Q116"/>
      <c r="R116"/>
    </row>
    <row r="117" spans="2:18" ht="14.45">
      <c r="J117"/>
      <c r="K117"/>
      <c r="L117"/>
      <c r="M117"/>
      <c r="N117"/>
      <c r="O117"/>
      <c r="P117"/>
      <c r="Q117"/>
      <c r="R117"/>
    </row>
    <row r="118" spans="2:18" ht="15" thickBot="1">
      <c r="B118" s="322" t="s">
        <v>150</v>
      </c>
      <c r="J118"/>
      <c r="K118"/>
      <c r="L118"/>
      <c r="M118"/>
      <c r="N118"/>
      <c r="O118"/>
      <c r="P118"/>
      <c r="Q118"/>
      <c r="R118"/>
    </row>
    <row r="119" spans="2:18" ht="15" thickBot="1">
      <c r="B119" s="314" t="s">
        <v>98</v>
      </c>
      <c r="C119" s="781" t="s">
        <v>151</v>
      </c>
      <c r="D119" s="782"/>
      <c r="E119" s="782"/>
      <c r="F119" s="782"/>
      <c r="G119" s="783"/>
      <c r="J119"/>
      <c r="K119"/>
      <c r="L119"/>
      <c r="M119"/>
      <c r="N119"/>
      <c r="O119"/>
      <c r="P119"/>
      <c r="Q119"/>
      <c r="R119"/>
    </row>
    <row r="120" spans="2:18" ht="15" thickBot="1">
      <c r="B120" s="528" t="s">
        <v>14</v>
      </c>
      <c r="C120" s="603">
        <v>2023</v>
      </c>
      <c r="D120" s="604">
        <v>2024</v>
      </c>
      <c r="E120" s="604">
        <v>2025</v>
      </c>
      <c r="F120" s="433">
        <v>2026</v>
      </c>
      <c r="G120" s="328" t="s">
        <v>100</v>
      </c>
      <c r="J120"/>
      <c r="K120"/>
      <c r="L120"/>
      <c r="M120"/>
      <c r="N120"/>
      <c r="O120"/>
      <c r="P120"/>
      <c r="Q120"/>
      <c r="R120"/>
    </row>
    <row r="121" spans="2:18" ht="14.45">
      <c r="B121" s="529" t="s">
        <v>101</v>
      </c>
      <c r="C121" s="645">
        <v>87593</v>
      </c>
      <c r="D121" s="646">
        <v>89357</v>
      </c>
      <c r="E121" s="646">
        <v>91758</v>
      </c>
      <c r="F121" s="646">
        <v>93826</v>
      </c>
      <c r="G121" s="647">
        <v>94963</v>
      </c>
      <c r="J121"/>
      <c r="K121"/>
      <c r="L121"/>
      <c r="M121"/>
      <c r="N121"/>
      <c r="O121"/>
      <c r="P121"/>
      <c r="Q121"/>
      <c r="R121"/>
    </row>
    <row r="122" spans="2:18" ht="14.45">
      <c r="B122" s="426" t="s">
        <v>102</v>
      </c>
      <c r="C122" s="648">
        <v>2006</v>
      </c>
      <c r="D122" s="649">
        <v>1883</v>
      </c>
      <c r="E122" s="649">
        <v>1556.855421357292</v>
      </c>
      <c r="F122" s="649">
        <v>1576.4833226107071</v>
      </c>
      <c r="G122" s="650">
        <v>1597.4833226107071</v>
      </c>
      <c r="J122"/>
      <c r="K122"/>
      <c r="L122"/>
      <c r="M122"/>
      <c r="N122"/>
      <c r="O122"/>
      <c r="P122"/>
      <c r="Q122"/>
      <c r="R122"/>
    </row>
    <row r="123" spans="2:18" ht="14.45">
      <c r="B123" s="426" t="s">
        <v>103</v>
      </c>
      <c r="C123" s="648">
        <v>5</v>
      </c>
      <c r="D123" s="649">
        <v>4</v>
      </c>
      <c r="E123" s="649">
        <v>3.469813147790807</v>
      </c>
      <c r="F123" s="649">
        <v>3.5135584750051114</v>
      </c>
      <c r="G123" s="650">
        <v>3.5135584750051114</v>
      </c>
      <c r="J123"/>
      <c r="K123"/>
      <c r="L123"/>
      <c r="M123"/>
      <c r="N123"/>
      <c r="O123"/>
      <c r="P123"/>
      <c r="Q123"/>
      <c r="R123"/>
    </row>
    <row r="124" spans="2:18" ht="14.45">
      <c r="B124" s="426" t="s">
        <v>104</v>
      </c>
      <c r="C124" s="648">
        <v>7</v>
      </c>
      <c r="D124" s="649">
        <v>6</v>
      </c>
      <c r="E124" s="649">
        <v>5.6116417787084965</v>
      </c>
      <c r="F124" s="649">
        <v>5.6823899992503897</v>
      </c>
      <c r="G124" s="650">
        <v>5.6823899992503897</v>
      </c>
      <c r="J124"/>
      <c r="K124"/>
      <c r="L124"/>
      <c r="M124"/>
      <c r="N124"/>
      <c r="O124"/>
      <c r="P124"/>
      <c r="Q124"/>
      <c r="R124"/>
    </row>
    <row r="125" spans="2:18" ht="14.45">
      <c r="B125" s="426" t="s">
        <v>105</v>
      </c>
      <c r="C125" s="648">
        <v>1</v>
      </c>
      <c r="D125" s="649">
        <v>0</v>
      </c>
      <c r="E125" s="649">
        <v>1.0631237162086802</v>
      </c>
      <c r="F125" s="649">
        <v>1.0765269436604081</v>
      </c>
      <c r="G125" s="650">
        <v>1.0765269436604081</v>
      </c>
      <c r="J125"/>
      <c r="K125"/>
      <c r="L125"/>
      <c r="M125"/>
      <c r="N125"/>
      <c r="O125"/>
      <c r="P125"/>
      <c r="Q125"/>
      <c r="R125"/>
    </row>
    <row r="126" spans="2:18" ht="14.45">
      <c r="B126" s="426" t="s">
        <v>19</v>
      </c>
      <c r="C126" s="648">
        <v>141</v>
      </c>
      <c r="D126" s="649">
        <v>149</v>
      </c>
      <c r="E126" s="649">
        <v>159</v>
      </c>
      <c r="F126" s="649">
        <v>166</v>
      </c>
      <c r="G126" s="650">
        <v>170</v>
      </c>
      <c r="J126"/>
      <c r="K126"/>
      <c r="L126"/>
      <c r="M126"/>
      <c r="N126"/>
      <c r="O126"/>
      <c r="P126"/>
      <c r="Q126"/>
      <c r="R126"/>
    </row>
    <row r="127" spans="2:18" ht="14.45">
      <c r="B127" s="426" t="s">
        <v>18</v>
      </c>
      <c r="C127" s="648">
        <v>103</v>
      </c>
      <c r="D127" s="649">
        <v>103</v>
      </c>
      <c r="E127" s="649">
        <v>81</v>
      </c>
      <c r="F127" s="649">
        <v>85</v>
      </c>
      <c r="G127" s="650">
        <v>87</v>
      </c>
      <c r="J127"/>
      <c r="K127"/>
      <c r="L127"/>
      <c r="M127"/>
      <c r="N127"/>
      <c r="O127"/>
      <c r="P127"/>
      <c r="Q127"/>
      <c r="R127"/>
    </row>
    <row r="128" spans="2:18" ht="14.45">
      <c r="B128" s="426" t="s">
        <v>106</v>
      </c>
      <c r="C128" s="648">
        <v>2</v>
      </c>
      <c r="D128" s="649">
        <v>2</v>
      </c>
      <c r="E128" s="649">
        <v>2</v>
      </c>
      <c r="F128" s="649">
        <v>2</v>
      </c>
      <c r="G128" s="650">
        <v>2</v>
      </c>
      <c r="J128"/>
      <c r="K128"/>
      <c r="L128"/>
      <c r="M128"/>
      <c r="N128"/>
      <c r="O128"/>
      <c r="P128"/>
      <c r="Q128"/>
      <c r="R128"/>
    </row>
    <row r="129" spans="2:18" ht="14.45">
      <c r="B129" s="426" t="s">
        <v>107</v>
      </c>
      <c r="C129" s="648">
        <v>2</v>
      </c>
      <c r="D129" s="649">
        <v>2</v>
      </c>
      <c r="E129" s="649">
        <v>2</v>
      </c>
      <c r="F129" s="649">
        <v>2</v>
      </c>
      <c r="G129" s="650">
        <v>2</v>
      </c>
      <c r="J129"/>
      <c r="K129"/>
      <c r="L129"/>
      <c r="M129"/>
      <c r="N129"/>
      <c r="O129"/>
      <c r="P129"/>
      <c r="Q129"/>
      <c r="R129"/>
    </row>
    <row r="130" spans="2:18" ht="14.45">
      <c r="B130" s="426" t="s">
        <v>108</v>
      </c>
      <c r="C130" s="648">
        <v>0</v>
      </c>
      <c r="D130" s="649">
        <v>0</v>
      </c>
      <c r="E130" s="649">
        <v>0</v>
      </c>
      <c r="F130" s="649">
        <v>0</v>
      </c>
      <c r="G130" s="650">
        <v>0</v>
      </c>
      <c r="J130"/>
      <c r="K130"/>
      <c r="L130"/>
      <c r="M130"/>
      <c r="N130"/>
      <c r="O130"/>
      <c r="P130"/>
      <c r="Q130"/>
      <c r="R130"/>
    </row>
    <row r="131" spans="2:18" ht="14.45">
      <c r="B131" s="426" t="s">
        <v>109</v>
      </c>
      <c r="C131" s="648">
        <v>0</v>
      </c>
      <c r="D131" s="649">
        <v>0</v>
      </c>
      <c r="E131" s="649">
        <v>0</v>
      </c>
      <c r="F131" s="649">
        <v>0</v>
      </c>
      <c r="G131" s="650">
        <v>0</v>
      </c>
      <c r="J131"/>
      <c r="K131"/>
      <c r="L131"/>
      <c r="M131"/>
      <c r="N131"/>
      <c r="O131"/>
      <c r="P131"/>
      <c r="Q131"/>
      <c r="R131"/>
    </row>
    <row r="132" spans="2:18" ht="14.45">
      <c r="B132" s="426" t="s">
        <v>110</v>
      </c>
      <c r="C132" s="648">
        <v>0</v>
      </c>
      <c r="D132" s="649">
        <v>0</v>
      </c>
      <c r="E132" s="649">
        <v>0</v>
      </c>
      <c r="F132" s="649">
        <v>0</v>
      </c>
      <c r="G132" s="650">
        <v>0</v>
      </c>
      <c r="J132"/>
      <c r="K132"/>
      <c r="L132"/>
      <c r="M132"/>
      <c r="N132"/>
      <c r="O132"/>
      <c r="P132"/>
      <c r="Q132"/>
      <c r="R132"/>
    </row>
    <row r="133" spans="2:18" ht="14.45">
      <c r="B133" s="426" t="s">
        <v>111</v>
      </c>
      <c r="C133" s="648">
        <v>1</v>
      </c>
      <c r="D133" s="649">
        <v>1</v>
      </c>
      <c r="E133" s="649">
        <v>0</v>
      </c>
      <c r="F133" s="649">
        <v>0</v>
      </c>
      <c r="G133" s="650">
        <v>0</v>
      </c>
      <c r="J133"/>
      <c r="K133"/>
      <c r="L133"/>
      <c r="M133"/>
      <c r="N133"/>
      <c r="O133"/>
      <c r="P133"/>
      <c r="Q133"/>
      <c r="R133"/>
    </row>
    <row r="134" spans="2:18" ht="14.45">
      <c r="B134" s="426" t="s">
        <v>112</v>
      </c>
      <c r="C134" s="648">
        <v>1</v>
      </c>
      <c r="D134" s="649">
        <v>1</v>
      </c>
      <c r="E134" s="649">
        <v>3</v>
      </c>
      <c r="F134" s="649">
        <v>3</v>
      </c>
      <c r="G134" s="650">
        <v>3</v>
      </c>
      <c r="J134"/>
      <c r="K134"/>
      <c r="L134"/>
      <c r="M134"/>
      <c r="N134"/>
      <c r="O134"/>
      <c r="P134"/>
      <c r="Q134"/>
      <c r="R134"/>
    </row>
    <row r="135" spans="2:18" ht="15" thickBot="1">
      <c r="B135" s="429" t="s">
        <v>152</v>
      </c>
      <c r="C135" s="651">
        <v>0</v>
      </c>
      <c r="D135" s="652">
        <v>1</v>
      </c>
      <c r="E135" s="652">
        <v>1</v>
      </c>
      <c r="F135" s="652">
        <v>1</v>
      </c>
      <c r="G135" s="653">
        <v>1</v>
      </c>
      <c r="J135"/>
      <c r="K135"/>
      <c r="L135"/>
      <c r="M135"/>
      <c r="N135"/>
      <c r="O135"/>
      <c r="P135"/>
      <c r="Q135"/>
      <c r="R135"/>
    </row>
    <row r="136" spans="2:18" ht="15" thickBot="1">
      <c r="B136" s="545" t="s">
        <v>153</v>
      </c>
      <c r="C136" s="369">
        <f>SUM(C121:C135)</f>
        <v>89862</v>
      </c>
      <c r="D136" s="369">
        <f t="shared" ref="D136:G136" si="1">SUM(D121:D135)</f>
        <v>91509</v>
      </c>
      <c r="E136" s="369">
        <f t="shared" si="1"/>
        <v>93573</v>
      </c>
      <c r="F136" s="369">
        <f t="shared" si="1"/>
        <v>95671.755798028622</v>
      </c>
      <c r="G136" s="370">
        <f t="shared" si="1"/>
        <v>96835.755798028622</v>
      </c>
      <c r="J136"/>
      <c r="K136"/>
      <c r="L136"/>
      <c r="M136"/>
      <c r="N136"/>
      <c r="O136"/>
      <c r="P136"/>
      <c r="Q136"/>
      <c r="R136"/>
    </row>
    <row r="137" spans="2:18" ht="14.45">
      <c r="B137" s="539" t="s">
        <v>154</v>
      </c>
      <c r="C137"/>
      <c r="D137"/>
      <c r="E137" s="544"/>
      <c r="F137" s="544"/>
      <c r="G137" s="544"/>
      <c r="J137"/>
      <c r="K137"/>
      <c r="L137"/>
      <c r="M137"/>
      <c r="N137"/>
      <c r="O137"/>
      <c r="P137"/>
      <c r="Q137"/>
      <c r="R137"/>
    </row>
    <row r="138" spans="2:18" ht="14.45">
      <c r="B138" s="797" t="s">
        <v>155</v>
      </c>
      <c r="C138" s="797"/>
      <c r="D138" s="797"/>
      <c r="E138" s="321"/>
      <c r="F138" s="321"/>
      <c r="G138" s="321"/>
      <c r="J138"/>
      <c r="K138"/>
      <c r="L138"/>
      <c r="M138"/>
      <c r="N138"/>
      <c r="O138"/>
      <c r="P138"/>
      <c r="Q138"/>
      <c r="R138"/>
    </row>
    <row r="139" spans="2:18" ht="14.45">
      <c r="B139" s="337" t="s">
        <v>149</v>
      </c>
      <c r="J139"/>
      <c r="K139"/>
      <c r="L139"/>
      <c r="M139"/>
      <c r="N139"/>
      <c r="O139"/>
      <c r="P139"/>
      <c r="Q139"/>
      <c r="R139"/>
    </row>
    <row r="140" spans="2:18" ht="15" thickBot="1">
      <c r="B140" s="322" t="s">
        <v>156</v>
      </c>
      <c r="J140"/>
      <c r="K140"/>
      <c r="L140"/>
      <c r="M140"/>
      <c r="N140"/>
      <c r="O140"/>
      <c r="P140"/>
      <c r="Q140"/>
      <c r="R140"/>
    </row>
    <row r="141" spans="2:18" ht="15" thickBot="1">
      <c r="B141" s="314" t="s">
        <v>98</v>
      </c>
      <c r="C141" s="781" t="s">
        <v>157</v>
      </c>
      <c r="D141" s="782"/>
      <c r="E141" s="782"/>
      <c r="F141" s="782"/>
      <c r="G141" s="783"/>
      <c r="J141"/>
      <c r="K141"/>
      <c r="L141"/>
      <c r="M141"/>
      <c r="N141"/>
      <c r="O141"/>
      <c r="P141"/>
      <c r="Q141"/>
      <c r="R141"/>
    </row>
    <row r="142" spans="2:18" ht="15" thickBot="1">
      <c r="B142" s="324" t="s">
        <v>14</v>
      </c>
      <c r="C142" s="601">
        <v>2023</v>
      </c>
      <c r="D142" s="602">
        <v>2024</v>
      </c>
      <c r="E142" s="602">
        <v>2025</v>
      </c>
      <c r="F142" s="323">
        <v>2026</v>
      </c>
      <c r="G142" s="328" t="s">
        <v>100</v>
      </c>
      <c r="J142"/>
      <c r="K142"/>
      <c r="L142"/>
      <c r="M142"/>
      <c r="N142"/>
      <c r="O142"/>
      <c r="P142"/>
      <c r="Q142"/>
      <c r="R142"/>
    </row>
    <row r="143" spans="2:18" ht="14.45">
      <c r="B143" s="426" t="s">
        <v>101</v>
      </c>
      <c r="C143" s="633">
        <v>656.59930365212495</v>
      </c>
      <c r="D143" s="634">
        <v>1764</v>
      </c>
      <c r="E143" s="634">
        <v>2401</v>
      </c>
      <c r="F143" s="634">
        <v>2068</v>
      </c>
      <c r="G143" s="635">
        <v>1137</v>
      </c>
      <c r="I143" s="525"/>
      <c r="J143"/>
      <c r="K143"/>
      <c r="L143"/>
      <c r="M143"/>
      <c r="N143"/>
      <c r="O143"/>
      <c r="P143"/>
      <c r="Q143"/>
      <c r="R143"/>
    </row>
    <row r="144" spans="2:18" ht="14.45">
      <c r="B144" s="426" t="s">
        <v>102</v>
      </c>
      <c r="C144" s="636">
        <v>417.40377990962293</v>
      </c>
      <c r="D144" s="637">
        <v>-123</v>
      </c>
      <c r="E144" s="637">
        <v>-326.14457864270798</v>
      </c>
      <c r="F144" s="637">
        <v>19.627901253415075</v>
      </c>
      <c r="G144" s="638">
        <v>21</v>
      </c>
      <c r="I144" s="525"/>
      <c r="J144"/>
      <c r="K144"/>
      <c r="L144"/>
      <c r="M144"/>
      <c r="N144"/>
      <c r="O144"/>
      <c r="P144"/>
      <c r="Q144"/>
      <c r="R144"/>
    </row>
    <row r="145" spans="2:18" ht="14.45">
      <c r="B145" s="426" t="s">
        <v>103</v>
      </c>
      <c r="C145" s="636">
        <v>1.7126824209200686</v>
      </c>
      <c r="D145" s="637">
        <v>-1</v>
      </c>
      <c r="E145" s="637">
        <v>-0.53018685220919304</v>
      </c>
      <c r="F145" s="637">
        <v>4.3745327214304464E-2</v>
      </c>
      <c r="G145" s="638">
        <v>0</v>
      </c>
      <c r="I145" s="525"/>
      <c r="J145"/>
      <c r="K145"/>
      <c r="L145"/>
      <c r="M145"/>
      <c r="N145"/>
      <c r="O145"/>
      <c r="P145"/>
      <c r="Q145"/>
      <c r="R145"/>
    </row>
    <row r="146" spans="2:18" ht="14.45">
      <c r="B146" s="426" t="s">
        <v>104</v>
      </c>
      <c r="C146" s="636">
        <v>4.5345118156900508</v>
      </c>
      <c r="D146" s="637">
        <v>-1</v>
      </c>
      <c r="E146" s="637">
        <v>-0.38835822129150355</v>
      </c>
      <c r="F146" s="637">
        <v>7.0748220541893225E-2</v>
      </c>
      <c r="G146" s="638">
        <v>0</v>
      </c>
      <c r="I146" s="525"/>
      <c r="J146"/>
      <c r="K146"/>
      <c r="L146"/>
      <c r="M146"/>
      <c r="N146"/>
      <c r="O146"/>
      <c r="P146"/>
      <c r="Q146"/>
      <c r="R146"/>
    </row>
    <row r="147" spans="2:18" ht="14.45">
      <c r="B147" s="426" t="s">
        <v>105</v>
      </c>
      <c r="C147" s="636">
        <v>-5.5746351581598628</v>
      </c>
      <c r="D147" s="637">
        <v>-1</v>
      </c>
      <c r="E147" s="637">
        <v>1.0631237162086802</v>
      </c>
      <c r="F147" s="637">
        <v>1.340322745172795E-2</v>
      </c>
      <c r="G147" s="638">
        <v>0</v>
      </c>
      <c r="I147" s="525"/>
      <c r="J147"/>
      <c r="K147"/>
      <c r="L147"/>
      <c r="M147"/>
      <c r="N147"/>
      <c r="O147"/>
      <c r="P147"/>
      <c r="Q147"/>
      <c r="R147"/>
    </row>
    <row r="148" spans="2:18" ht="14.45">
      <c r="B148" s="426" t="s">
        <v>19</v>
      </c>
      <c r="C148" s="636">
        <v>30.874861100822272</v>
      </c>
      <c r="D148" s="637">
        <v>8</v>
      </c>
      <c r="E148" s="637">
        <v>10</v>
      </c>
      <c r="F148" s="637">
        <v>7</v>
      </c>
      <c r="G148" s="638">
        <v>4</v>
      </c>
      <c r="I148" s="525"/>
      <c r="J148"/>
      <c r="K148"/>
      <c r="L148"/>
      <c r="M148"/>
      <c r="N148"/>
      <c r="O148"/>
      <c r="P148"/>
      <c r="Q148"/>
      <c r="R148"/>
    </row>
    <row r="149" spans="2:18" ht="14.45">
      <c r="B149" s="426" t="s">
        <v>18</v>
      </c>
      <c r="C149" s="639">
        <v>103</v>
      </c>
      <c r="D149" s="640">
        <v>0</v>
      </c>
      <c r="E149" s="640">
        <v>-22</v>
      </c>
      <c r="F149" s="640">
        <v>4</v>
      </c>
      <c r="G149" s="641">
        <v>2</v>
      </c>
      <c r="I149" s="525"/>
      <c r="J149"/>
      <c r="K149"/>
      <c r="L149"/>
      <c r="M149"/>
      <c r="N149"/>
      <c r="O149"/>
      <c r="P149"/>
      <c r="Q149"/>
      <c r="R149"/>
    </row>
    <row r="150" spans="2:18" ht="14.45">
      <c r="B150" s="426" t="s">
        <v>106</v>
      </c>
      <c r="C150" s="639">
        <v>-95.797697977627976</v>
      </c>
      <c r="D150" s="640">
        <v>0</v>
      </c>
      <c r="E150" s="640">
        <v>0</v>
      </c>
      <c r="F150" s="640">
        <v>0</v>
      </c>
      <c r="G150" s="641">
        <v>0</v>
      </c>
      <c r="I150" s="525"/>
      <c r="J150"/>
      <c r="K150"/>
      <c r="L150"/>
      <c r="M150"/>
      <c r="N150"/>
      <c r="O150"/>
      <c r="P150"/>
      <c r="Q150"/>
      <c r="R150"/>
    </row>
    <row r="151" spans="2:18" ht="14.45">
      <c r="B151" s="426" t="s">
        <v>107</v>
      </c>
      <c r="C151" s="639">
        <v>0.35634121046003431</v>
      </c>
      <c r="D151" s="640">
        <v>0</v>
      </c>
      <c r="E151" s="640">
        <v>0</v>
      </c>
      <c r="F151" s="640">
        <v>0</v>
      </c>
      <c r="G151" s="641">
        <v>0</v>
      </c>
      <c r="I151" s="525"/>
      <c r="J151"/>
      <c r="K151"/>
      <c r="L151"/>
      <c r="M151"/>
      <c r="N151"/>
      <c r="O151"/>
      <c r="P151"/>
      <c r="Q151"/>
      <c r="R151"/>
    </row>
    <row r="152" spans="2:18" ht="14.45">
      <c r="B152" s="426" t="s">
        <v>108</v>
      </c>
      <c r="C152" s="639">
        <v>-1.6436587895399657</v>
      </c>
      <c r="D152" s="640">
        <v>0</v>
      </c>
      <c r="E152" s="640">
        <v>0</v>
      </c>
      <c r="F152" s="640">
        <v>0</v>
      </c>
      <c r="G152" s="641">
        <v>0</v>
      </c>
      <c r="I152" s="525"/>
      <c r="J152"/>
      <c r="K152"/>
      <c r="L152"/>
      <c r="M152"/>
      <c r="N152"/>
      <c r="O152"/>
      <c r="P152"/>
      <c r="Q152"/>
      <c r="R152"/>
    </row>
    <row r="153" spans="2:18" ht="14.45">
      <c r="B153" s="426" t="s">
        <v>109</v>
      </c>
      <c r="C153" s="639">
        <v>-0.82182939476998285</v>
      </c>
      <c r="D153" s="640">
        <v>0</v>
      </c>
      <c r="E153" s="640">
        <v>0</v>
      </c>
      <c r="F153" s="640">
        <v>0</v>
      </c>
      <c r="G153" s="641">
        <v>0</v>
      </c>
      <c r="I153" s="525"/>
      <c r="J153"/>
      <c r="K153"/>
      <c r="L153"/>
      <c r="M153"/>
      <c r="N153"/>
      <c r="O153"/>
      <c r="P153"/>
      <c r="Q153"/>
      <c r="R153"/>
    </row>
    <row r="154" spans="2:18" ht="14.45">
      <c r="B154" s="426" t="s">
        <v>110</v>
      </c>
      <c r="C154" s="639">
        <v>0</v>
      </c>
      <c r="D154" s="640">
        <v>0</v>
      </c>
      <c r="E154" s="640">
        <v>0</v>
      </c>
      <c r="F154" s="640">
        <v>0</v>
      </c>
      <c r="G154" s="641">
        <v>0</v>
      </c>
      <c r="I154" s="525"/>
      <c r="J154"/>
      <c r="K154"/>
      <c r="L154"/>
      <c r="M154"/>
      <c r="N154"/>
      <c r="O154"/>
      <c r="P154"/>
      <c r="Q154"/>
      <c r="R154"/>
    </row>
    <row r="155" spans="2:18" ht="14.45">
      <c r="B155" s="426" t="s">
        <v>111</v>
      </c>
      <c r="C155" s="639">
        <v>1</v>
      </c>
      <c r="D155" s="640">
        <v>0</v>
      </c>
      <c r="E155" s="640">
        <v>-1</v>
      </c>
      <c r="F155" s="640">
        <v>0</v>
      </c>
      <c r="G155" s="641">
        <v>0</v>
      </c>
      <c r="I155" s="525"/>
      <c r="J155"/>
      <c r="K155"/>
      <c r="L155"/>
      <c r="M155"/>
      <c r="N155"/>
      <c r="O155"/>
      <c r="P155"/>
      <c r="Q155"/>
      <c r="R155"/>
    </row>
    <row r="156" spans="2:18" ht="14.45">
      <c r="B156" s="426" t="s">
        <v>112</v>
      </c>
      <c r="C156" s="639">
        <v>0.17817060523001715</v>
      </c>
      <c r="D156" s="640">
        <v>0</v>
      </c>
      <c r="E156" s="640">
        <v>2</v>
      </c>
      <c r="F156" s="640">
        <v>0</v>
      </c>
      <c r="G156" s="641">
        <v>0</v>
      </c>
      <c r="I156" s="525"/>
      <c r="J156"/>
      <c r="K156"/>
      <c r="L156"/>
      <c r="M156"/>
      <c r="N156"/>
      <c r="O156"/>
      <c r="P156"/>
      <c r="Q156"/>
      <c r="R156"/>
    </row>
    <row r="157" spans="2:18" ht="15" thickBot="1">
      <c r="B157" s="429"/>
      <c r="C157" s="642">
        <v>0</v>
      </c>
      <c r="D157" s="643">
        <v>1</v>
      </c>
      <c r="E157" s="643">
        <v>0</v>
      </c>
      <c r="F157" s="643">
        <v>0</v>
      </c>
      <c r="G157" s="644">
        <v>0</v>
      </c>
      <c r="J157"/>
      <c r="K157"/>
      <c r="L157"/>
      <c r="M157"/>
      <c r="N157"/>
      <c r="O157"/>
      <c r="P157"/>
      <c r="Q157"/>
      <c r="R157"/>
    </row>
    <row r="158" spans="2:18" ht="15" thickBot="1">
      <c r="B158" s="320" t="s">
        <v>153</v>
      </c>
      <c r="C158" s="367">
        <f>SUM(C143:C156)</f>
        <v>1111.8218293947723</v>
      </c>
      <c r="D158" s="368">
        <f>SUM(D143:D156)</f>
        <v>1646</v>
      </c>
      <c r="E158" s="368">
        <f>SUM(E143:E156)</f>
        <v>2064</v>
      </c>
      <c r="F158" s="368">
        <f>SUM(F143:F156)</f>
        <v>2098.7557980286233</v>
      </c>
      <c r="G158" s="371">
        <f>SUM(G143:G156)</f>
        <v>1164</v>
      </c>
      <c r="J158"/>
      <c r="K158"/>
      <c r="L158"/>
      <c r="M158"/>
      <c r="N158"/>
      <c r="O158"/>
      <c r="P158"/>
      <c r="Q158"/>
      <c r="R158"/>
    </row>
    <row r="159" spans="2:18" ht="14.45">
      <c r="B159" s="539" t="s">
        <v>154</v>
      </c>
      <c r="J159"/>
      <c r="K159"/>
      <c r="L159"/>
      <c r="M159"/>
      <c r="N159"/>
      <c r="O159"/>
      <c r="P159"/>
      <c r="Q159"/>
      <c r="R159"/>
    </row>
    <row r="160" spans="2:18" ht="14.45">
      <c r="B160" s="797" t="s">
        <v>155</v>
      </c>
      <c r="C160" s="797"/>
      <c r="D160" s="797"/>
      <c r="E160" s="321"/>
      <c r="F160" s="321"/>
      <c r="G160" s="321"/>
      <c r="J160"/>
      <c r="K160"/>
      <c r="L160"/>
      <c r="M160"/>
      <c r="N160"/>
      <c r="O160"/>
      <c r="P160"/>
      <c r="Q160"/>
      <c r="R160"/>
    </row>
    <row r="161" spans="2:18" ht="14.45">
      <c r="B161" s="337" t="s">
        <v>149</v>
      </c>
      <c r="J161"/>
      <c r="K161"/>
      <c r="L161"/>
      <c r="M161"/>
      <c r="N161"/>
      <c r="O161"/>
      <c r="P161"/>
      <c r="Q161"/>
      <c r="R161"/>
    </row>
    <row r="163" spans="2:18" ht="14.45" customHeight="1" thickBot="1">
      <c r="B163" s="322" t="s">
        <v>158</v>
      </c>
      <c r="C163" s="322"/>
      <c r="D163" s="322"/>
      <c r="E163" s="322"/>
      <c r="F163" s="322"/>
      <c r="G163" s="322"/>
    </row>
    <row r="164" spans="2:18" ht="14.45" thickBot="1">
      <c r="B164" s="314" t="s">
        <v>98</v>
      </c>
      <c r="C164" s="781" t="s">
        <v>99</v>
      </c>
      <c r="D164" s="782"/>
      <c r="E164" s="782"/>
      <c r="F164" s="782"/>
      <c r="G164" s="783"/>
    </row>
    <row r="165" spans="2:18" ht="14.45" thickBot="1">
      <c r="B165" s="324" t="s">
        <v>14</v>
      </c>
      <c r="C165" s="601">
        <v>2023</v>
      </c>
      <c r="D165" s="602">
        <v>2024</v>
      </c>
      <c r="E165" s="602">
        <v>2025</v>
      </c>
      <c r="F165" s="323">
        <v>2026</v>
      </c>
      <c r="G165" s="328" t="s">
        <v>100</v>
      </c>
    </row>
    <row r="166" spans="2:18">
      <c r="B166" s="527" t="s">
        <v>101</v>
      </c>
      <c r="C166" s="627">
        <f t="shared" ref="C166:G174" si="2">+C5</f>
        <v>6.625</v>
      </c>
      <c r="D166" s="628">
        <f t="shared" si="2"/>
        <v>6.5799724400000015</v>
      </c>
      <c r="E166" s="628">
        <f t="shared" si="2"/>
        <v>6.5829725917207229</v>
      </c>
      <c r="F166" s="628">
        <f t="shared" si="2"/>
        <v>6.598367012877854</v>
      </c>
      <c r="G166" s="629">
        <f t="shared" si="2"/>
        <v>3.6403096057494628</v>
      </c>
    </row>
    <row r="167" spans="2:18">
      <c r="B167" s="318" t="s">
        <v>102</v>
      </c>
      <c r="C167" s="630">
        <f t="shared" si="2"/>
        <v>4.71746</v>
      </c>
      <c r="D167" s="631">
        <f t="shared" si="2"/>
        <v>4.7481808100000009</v>
      </c>
      <c r="E167" s="631">
        <f t="shared" si="2"/>
        <v>4.6409016857241419</v>
      </c>
      <c r="F167" s="631">
        <f t="shared" si="2"/>
        <v>4.5549524253555598</v>
      </c>
      <c r="G167" s="632">
        <f t="shared" si="2"/>
        <v>2.5039180254451758</v>
      </c>
    </row>
    <row r="168" spans="2:18">
      <c r="B168" s="318" t="s">
        <v>103</v>
      </c>
      <c r="C168" s="630">
        <f t="shared" si="2"/>
        <v>0.158335</v>
      </c>
      <c r="D168" s="631">
        <f t="shared" si="2"/>
        <v>0.17855099999999999</v>
      </c>
      <c r="E168" s="631">
        <f t="shared" si="2"/>
        <v>0.16702649240901113</v>
      </c>
      <c r="F168" s="631">
        <f t="shared" si="2"/>
        <v>0.16393317036586744</v>
      </c>
      <c r="G168" s="632">
        <f t="shared" si="2"/>
        <v>9.0116247529287555E-2</v>
      </c>
    </row>
    <row r="169" spans="2:18">
      <c r="B169" s="318" t="s">
        <v>104</v>
      </c>
      <c r="C169" s="630">
        <f t="shared" si="2"/>
        <v>0.25620199999999999</v>
      </c>
      <c r="D169" s="631">
        <f t="shared" si="2"/>
        <v>0.224687</v>
      </c>
      <c r="E169" s="631">
        <f t="shared" si="2"/>
        <v>0.21018466152473794</v>
      </c>
      <c r="F169" s="631">
        <f t="shared" si="2"/>
        <v>0.20629205241077148</v>
      </c>
      <c r="G169" s="632">
        <f t="shared" si="2"/>
        <v>0.11340148925860417</v>
      </c>
    </row>
    <row r="170" spans="2:18">
      <c r="B170" s="318" t="s">
        <v>105</v>
      </c>
      <c r="C170" s="630">
        <f t="shared" si="2"/>
        <v>3.0000000000000001E-6</v>
      </c>
      <c r="D170" s="631">
        <f t="shared" si="2"/>
        <v>0</v>
      </c>
      <c r="E170" s="631">
        <f t="shared" si="2"/>
        <v>0</v>
      </c>
      <c r="F170" s="631">
        <f t="shared" si="2"/>
        <v>0</v>
      </c>
      <c r="G170" s="632">
        <f t="shared" si="2"/>
        <v>0</v>
      </c>
      <c r="I170" s="725"/>
    </row>
    <row r="171" spans="2:18">
      <c r="B171" s="318" t="s">
        <v>19</v>
      </c>
      <c r="C171" s="630">
        <f t="shared" si="2"/>
        <v>195.916</v>
      </c>
      <c r="D171" s="631">
        <f t="shared" si="2"/>
        <v>170.69513268</v>
      </c>
      <c r="E171" s="631">
        <f t="shared" si="2"/>
        <v>150.2117167584</v>
      </c>
      <c r="F171" s="631">
        <f t="shared" si="2"/>
        <v>139.696896585312</v>
      </c>
      <c r="G171" s="632">
        <f t="shared" si="2"/>
        <v>74.621106649967885</v>
      </c>
    </row>
    <row r="172" spans="2:18">
      <c r="B172" s="318" t="s">
        <v>18</v>
      </c>
      <c r="C172" s="630">
        <f t="shared" si="2"/>
        <v>589.98338899999999</v>
      </c>
      <c r="D172" s="631">
        <f t="shared" si="2"/>
        <v>356.38757644000003</v>
      </c>
      <c r="E172" s="631">
        <f t="shared" si="2"/>
        <v>168.37021393830312</v>
      </c>
      <c r="F172" s="631">
        <f t="shared" si="2"/>
        <v>164.04485933953706</v>
      </c>
      <c r="G172" s="632">
        <f t="shared" si="2"/>
        <v>88.002762680498634</v>
      </c>
    </row>
    <row r="173" spans="2:18">
      <c r="B173" s="318" t="s">
        <v>106</v>
      </c>
      <c r="C173" s="630">
        <f t="shared" si="2"/>
        <v>32.976315999999997</v>
      </c>
      <c r="D173" s="631">
        <f t="shared" si="2"/>
        <v>35.908755999999997</v>
      </c>
      <c r="E173" s="631">
        <f t="shared" si="2"/>
        <v>35.908755999999997</v>
      </c>
      <c r="F173" s="631">
        <f t="shared" si="2"/>
        <v>35.908755999999997</v>
      </c>
      <c r="G173" s="632">
        <f t="shared" si="2"/>
        <v>19.774410838356161</v>
      </c>
    </row>
    <row r="174" spans="2:18">
      <c r="B174" s="318" t="s">
        <v>107</v>
      </c>
      <c r="C174" s="630">
        <f t="shared" si="2"/>
        <v>10.806295</v>
      </c>
      <c r="D174" s="631">
        <f t="shared" si="2"/>
        <v>11.988759999999999</v>
      </c>
      <c r="E174" s="631">
        <f t="shared" si="2"/>
        <v>11.988759999999999</v>
      </c>
      <c r="F174" s="631">
        <f t="shared" si="2"/>
        <v>11.988759999999999</v>
      </c>
      <c r="G174" s="632">
        <f t="shared" si="2"/>
        <v>6.602029479452054</v>
      </c>
    </row>
    <row r="175" spans="2:18">
      <c r="B175" s="318" t="s">
        <v>112</v>
      </c>
      <c r="C175" s="630">
        <f t="shared" ref="C175:G176" si="3">+C18</f>
        <v>60.162090999999997</v>
      </c>
      <c r="D175" s="631">
        <f t="shared" si="3"/>
        <v>227.36823400000011</v>
      </c>
      <c r="E175" s="631">
        <f t="shared" si="3"/>
        <v>92.927400000000006</v>
      </c>
      <c r="F175" s="631">
        <f t="shared" si="3"/>
        <v>402.85653478460074</v>
      </c>
      <c r="G175" s="632">
        <f t="shared" si="3"/>
        <v>221.84702326494451</v>
      </c>
    </row>
    <row r="176" spans="2:18" ht="14.45" thickBot="1">
      <c r="B176" s="318" t="s">
        <v>113</v>
      </c>
      <c r="C176" s="630">
        <f t="shared" si="3"/>
        <v>0</v>
      </c>
      <c r="D176" s="631">
        <f t="shared" si="3"/>
        <v>236.550927</v>
      </c>
      <c r="E176" s="631">
        <f t="shared" si="3"/>
        <v>341.25960697449705</v>
      </c>
      <c r="F176" s="631">
        <f t="shared" si="3"/>
        <v>334.43441483500703</v>
      </c>
      <c r="G176" s="632">
        <f t="shared" si="3"/>
        <v>180.48463297041005</v>
      </c>
    </row>
    <row r="177" spans="2:7" ht="14.45" thickBot="1">
      <c r="B177" s="545" t="s">
        <v>114</v>
      </c>
      <c r="C177" s="546">
        <f>SUM(C166:C176)</f>
        <v>901.601091</v>
      </c>
      <c r="D177" s="369">
        <f>SUM(D166:D176)</f>
        <v>1050.63077737</v>
      </c>
      <c r="E177" s="369">
        <f>SUM(E166:E176)</f>
        <v>812.26753910257878</v>
      </c>
      <c r="F177" s="369">
        <f>SUM(F166:F176)</f>
        <v>1100.4537662054668</v>
      </c>
      <c r="G177" s="370">
        <f>SUM(G166:G176)</f>
        <v>597.67971125161182</v>
      </c>
    </row>
    <row r="178" spans="2:7">
      <c r="B178" s="800" t="s">
        <v>159</v>
      </c>
      <c r="C178" s="800"/>
      <c r="D178" s="800"/>
      <c r="E178" s="800"/>
      <c r="F178" s="800"/>
      <c r="G178" s="800"/>
    </row>
    <row r="179" spans="2:7">
      <c r="B179" s="809" t="s">
        <v>155</v>
      </c>
      <c r="C179" s="809"/>
      <c r="D179" s="809"/>
      <c r="E179" s="809"/>
      <c r="F179" s="809"/>
      <c r="G179" s="809"/>
    </row>
    <row r="180" spans="2:7">
      <c r="B180" s="809" t="s">
        <v>149</v>
      </c>
      <c r="C180" s="809"/>
      <c r="D180" s="809"/>
      <c r="E180" s="809"/>
      <c r="F180" s="809"/>
      <c r="G180" s="809"/>
    </row>
    <row r="182" spans="2:7" ht="14.45" customHeight="1" thickBot="1">
      <c r="B182" s="322" t="s">
        <v>160</v>
      </c>
    </row>
    <row r="183" spans="2:7" ht="14.45" thickBot="1">
      <c r="B183" s="314" t="s">
        <v>98</v>
      </c>
      <c r="C183" s="781" t="s">
        <v>119</v>
      </c>
      <c r="D183" s="782"/>
      <c r="E183" s="782"/>
      <c r="F183" s="782"/>
      <c r="G183" s="801"/>
    </row>
    <row r="184" spans="2:7" ht="14.45" thickBot="1">
      <c r="B184" s="338" t="s">
        <v>161</v>
      </c>
      <c r="C184" s="601">
        <v>2023</v>
      </c>
      <c r="D184" s="602">
        <v>2024</v>
      </c>
      <c r="E184" s="602">
        <v>2025</v>
      </c>
      <c r="F184" s="323">
        <v>2026</v>
      </c>
      <c r="G184" s="328" t="s">
        <v>100</v>
      </c>
    </row>
    <row r="185" spans="2:7" ht="14.45" thickBot="1">
      <c r="B185" s="434" t="s">
        <v>162</v>
      </c>
      <c r="C185" s="624">
        <f>OPEX!H50</f>
        <v>9311.4747128576491</v>
      </c>
      <c r="D185" s="625">
        <f>OPEX!I50</f>
        <v>7716.368265809836</v>
      </c>
      <c r="E185" s="625">
        <f>OPEX!J50</f>
        <v>9341.4381147318963</v>
      </c>
      <c r="F185" s="625">
        <f>OPEX!K50</f>
        <v>9341.4381147318963</v>
      </c>
      <c r="G185" s="626">
        <f>OPEX!L50*Inputs!C11</f>
        <v>5144.189208386606</v>
      </c>
    </row>
    <row r="186" spans="2:7">
      <c r="B186" s="539" t="s">
        <v>159</v>
      </c>
      <c r="C186" s="722"/>
      <c r="D186" s="722"/>
      <c r="E186" s="722"/>
      <c r="F186" s="722"/>
      <c r="G186" s="722"/>
    </row>
    <row r="188" spans="2:7" ht="14.45" thickBot="1">
      <c r="B188" s="322" t="s">
        <v>163</v>
      </c>
    </row>
    <row r="189" spans="2:7" ht="14.45" thickBot="1">
      <c r="B189" s="804" t="s">
        <v>164</v>
      </c>
      <c r="C189" s="805"/>
      <c r="D189" s="805"/>
      <c r="E189" s="805"/>
      <c r="F189" s="805"/>
      <c r="G189" s="806"/>
    </row>
    <row r="190" spans="2:7" ht="14.45" thickBot="1">
      <c r="B190" s="316" t="s">
        <v>165</v>
      </c>
      <c r="C190" s="601">
        <v>2023</v>
      </c>
      <c r="D190" s="602">
        <v>2024</v>
      </c>
      <c r="E190" s="602">
        <v>2025</v>
      </c>
      <c r="F190" s="323">
        <v>2026</v>
      </c>
      <c r="G190" s="328" t="s">
        <v>100</v>
      </c>
    </row>
    <row r="191" spans="2:7">
      <c r="B191" s="318" t="s">
        <v>111</v>
      </c>
      <c r="C191" s="592">
        <f>+C18/C20*C193</f>
        <v>2.2888183585634408E-2</v>
      </c>
      <c r="D191" s="592">
        <f>+D18/D20*D193</f>
        <v>4.7350661107114375E-2</v>
      </c>
      <c r="E191" s="592">
        <f>+E18/E20*E193</f>
        <v>3.3763818810440542E-2</v>
      </c>
      <c r="F191" s="592">
        <f>+F18/F20*F193</f>
        <v>0.10804022604856076</v>
      </c>
      <c r="G191" s="623">
        <f>+G18/G20*G193</f>
        <v>6.0324698166876113E-2</v>
      </c>
    </row>
    <row r="192" spans="2:7" ht="14.45" thickBot="1">
      <c r="B192" s="319" t="s">
        <v>166</v>
      </c>
      <c r="C192" s="565">
        <f>+C193-C191</f>
        <v>0.35615298527387385</v>
      </c>
      <c r="D192" s="565">
        <f t="shared" ref="D192:G192" si="4">+D193-D191</f>
        <v>0.24500084501418729</v>
      </c>
      <c r="E192" s="565">
        <f t="shared" si="4"/>
        <v>0.26136177402721439</v>
      </c>
      <c r="F192" s="565">
        <f t="shared" si="4"/>
        <v>0.18708536678909418</v>
      </c>
      <c r="G192" s="620">
        <f t="shared" si="4"/>
        <v>0.1021965187108462</v>
      </c>
    </row>
    <row r="193" spans="2:12" ht="14.45" thickBot="1">
      <c r="B193" s="341" t="s">
        <v>167</v>
      </c>
      <c r="C193" s="547">
        <f>+OPEX!H57/1000</f>
        <v>0.37904116885950828</v>
      </c>
      <c r="D193" s="547">
        <f>+OPEX!I57/1000</f>
        <v>0.29235150612130167</v>
      </c>
      <c r="E193" s="547">
        <f>+OPEX!J57/1000</f>
        <v>0.29512559283765494</v>
      </c>
      <c r="F193" s="547">
        <f>+OPEX!K57/1000</f>
        <v>0.29512559283765494</v>
      </c>
      <c r="G193" s="548">
        <f>+OPEX!L57/1000*Inputs!C11</f>
        <v>0.16252121687772231</v>
      </c>
    </row>
    <row r="194" spans="2:12">
      <c r="B194" s="539" t="s">
        <v>159</v>
      </c>
      <c r="C194" s="722"/>
      <c r="D194" s="722"/>
      <c r="E194" s="722"/>
      <c r="F194" s="722"/>
      <c r="G194" s="722"/>
    </row>
    <row r="196" spans="2:12" ht="14.45" customHeight="1" thickBot="1">
      <c r="B196" s="322" t="s">
        <v>168</v>
      </c>
      <c r="C196" s="322"/>
      <c r="D196" s="322"/>
      <c r="E196" s="322"/>
      <c r="F196" s="322"/>
      <c r="G196" s="322"/>
    </row>
    <row r="197" spans="2:12" ht="14.45" thickBot="1">
      <c r="B197" s="342" t="s">
        <v>98</v>
      </c>
      <c r="C197" s="781" t="s">
        <v>169</v>
      </c>
      <c r="D197" s="782"/>
      <c r="E197" s="782"/>
      <c r="F197" s="782"/>
      <c r="G197" s="783"/>
    </row>
    <row r="198" spans="2:12" ht="14.45" thickBot="1">
      <c r="B198" s="334" t="s">
        <v>170</v>
      </c>
      <c r="C198" s="603">
        <v>2023</v>
      </c>
      <c r="D198" s="604">
        <v>2024</v>
      </c>
      <c r="E198" s="604">
        <v>2025</v>
      </c>
      <c r="F198" s="433">
        <v>2026</v>
      </c>
      <c r="G198" s="328" t="s">
        <v>100</v>
      </c>
    </row>
    <row r="199" spans="2:12" ht="14.45" thickBot="1">
      <c r="B199" s="335" t="s">
        <v>40</v>
      </c>
      <c r="C199" s="614">
        <f>+C205-C200-C201</f>
        <v>63.72860274854402</v>
      </c>
      <c r="D199" s="615">
        <f t="shared" ref="D199:G199" si="5">+D205-D200-D201</f>
        <v>76.78312964986084</v>
      </c>
      <c r="E199" s="615">
        <f t="shared" si="5"/>
        <v>91.535654837671132</v>
      </c>
      <c r="F199" s="615">
        <f t="shared" si="5"/>
        <v>90.391087905476439</v>
      </c>
      <c r="G199" s="616">
        <f t="shared" si="5"/>
        <v>51.373138919564795</v>
      </c>
    </row>
    <row r="200" spans="2:12" ht="14.45" thickBot="1">
      <c r="B200" s="335" t="s">
        <v>171</v>
      </c>
      <c r="C200" s="617">
        <f>+OPEX!H55/1000</f>
        <v>4.910923725116791</v>
      </c>
      <c r="D200" s="572">
        <f>+OPEX!I55/1000</f>
        <v>4.7451956033158273</v>
      </c>
      <c r="E200" s="572">
        <f>+OPEX!J55/1000</f>
        <v>4.9408172818925662</v>
      </c>
      <c r="F200" s="572">
        <f>+OPEX!K55/1000</f>
        <v>5.2665411073972477</v>
      </c>
      <c r="G200" s="618">
        <f>+OPEX!L55/1000*Inputs!C11</f>
        <v>2.8834082759413238</v>
      </c>
      <c r="I200" s="686"/>
      <c r="J200" s="686"/>
      <c r="K200" s="686"/>
      <c r="L200" s="686"/>
    </row>
    <row r="201" spans="2:12" ht="14.45" thickBot="1">
      <c r="B201" s="335" t="s">
        <v>172</v>
      </c>
      <c r="C201" s="619">
        <f>+SUM(C202:C204)</f>
        <v>8.0812821580473564</v>
      </c>
      <c r="D201" s="565">
        <f t="shared" ref="D201:G201" si="6">+SUM(D202:D204)</f>
        <v>25.548359972509974</v>
      </c>
      <c r="E201" s="565">
        <f t="shared" si="6"/>
        <v>76.296120417767725</v>
      </c>
      <c r="F201" s="565">
        <f t="shared" si="6"/>
        <v>89.964230204248338</v>
      </c>
      <c r="G201" s="620">
        <f t="shared" si="6"/>
        <v>50.134008135092841</v>
      </c>
    </row>
    <row r="202" spans="2:12">
      <c r="B202" s="373" t="s">
        <v>173</v>
      </c>
      <c r="C202" s="621">
        <f>+OPEX!H56/1000</f>
        <v>3.3554877248773747</v>
      </c>
      <c r="D202" s="622">
        <f>+OPEX!I56/1000</f>
        <v>12.061723981763611</v>
      </c>
      <c r="E202" s="622">
        <f>+OPEX!J56/1000</f>
        <v>17.985994824930067</v>
      </c>
      <c r="F202" s="622">
        <f>+OPEX!K56/1000</f>
        <v>8.7451046114106852</v>
      </c>
      <c r="G202" s="623">
        <f>+OPEX!L56/1000*Inputs!C11</f>
        <v>4.6892156853384073</v>
      </c>
    </row>
    <row r="203" spans="2:12">
      <c r="B203" s="374" t="s">
        <v>174</v>
      </c>
      <c r="C203" s="621">
        <f>+OPEX!H51/1000</f>
        <v>4.3467532643104727</v>
      </c>
      <c r="D203" s="592">
        <f>+OPEX!I51/1000</f>
        <v>13.194284484625062</v>
      </c>
      <c r="E203" s="592">
        <f>+OPEX!J51/1000</f>
        <v>58.015000000000001</v>
      </c>
      <c r="F203" s="592">
        <f>+OPEX!K51/1000</f>
        <v>80.924000000000007</v>
      </c>
      <c r="G203" s="623">
        <f>+OPEX!L51/1000*Inputs!C11</f>
        <v>45.28227123287671</v>
      </c>
    </row>
    <row r="204" spans="2:12" ht="14.45" thickBot="1">
      <c r="B204" s="375" t="s">
        <v>175</v>
      </c>
      <c r="C204" s="621">
        <f>+OPEX!H57/1000</f>
        <v>0.37904116885950828</v>
      </c>
      <c r="D204" s="592">
        <f>+OPEX!I57/1000</f>
        <v>0.29235150612130167</v>
      </c>
      <c r="E204" s="592">
        <f>+OPEX!J57/1000</f>
        <v>0.29512559283765494</v>
      </c>
      <c r="F204" s="592">
        <f>+OPEX!K57/1000</f>
        <v>0.29512559283765494</v>
      </c>
      <c r="G204" s="623">
        <f>+OPEX!L57/1000*Inputs!C11</f>
        <v>0.16252121687772231</v>
      </c>
    </row>
    <row r="205" spans="2:12" ht="14.45" thickBot="1">
      <c r="B205" s="341" t="s">
        <v>8</v>
      </c>
      <c r="C205" s="549">
        <f>+OPEX!H58/1000</f>
        <v>76.720808631708167</v>
      </c>
      <c r="D205" s="550">
        <f>+OPEX!I58/1000</f>
        <v>107.07668522568663</v>
      </c>
      <c r="E205" s="550">
        <f>+OPEX!J58/1000</f>
        <v>172.77259253733143</v>
      </c>
      <c r="F205" s="550">
        <f>+OPEX!K58/1000</f>
        <v>185.62185921712202</v>
      </c>
      <c r="G205" s="551">
        <f>+OPEX!L58/1000*Inputs!C11</f>
        <v>104.39055533059896</v>
      </c>
    </row>
    <row r="206" spans="2:12">
      <c r="B206" s="539" t="s">
        <v>115</v>
      </c>
      <c r="C206" s="722"/>
      <c r="D206" s="722"/>
      <c r="E206" s="722"/>
      <c r="F206" s="722"/>
      <c r="G206" s="722"/>
    </row>
    <row r="207" spans="2:12">
      <c r="B207" s="539"/>
      <c r="C207" s="525"/>
      <c r="D207" s="525"/>
      <c r="E207" s="525"/>
      <c r="F207" s="525"/>
      <c r="G207" s="525"/>
    </row>
    <row r="208" spans="2:12" ht="14.45" customHeight="1" thickBot="1">
      <c r="B208" s="322" t="s">
        <v>176</v>
      </c>
      <c r="C208" s="322"/>
      <c r="D208" s="322"/>
      <c r="E208" s="322"/>
      <c r="F208" s="322"/>
      <c r="G208" s="322"/>
      <c r="H208" s="322"/>
      <c r="I208" s="322"/>
    </row>
    <row r="209" spans="2:22" ht="14.45" thickBot="1">
      <c r="B209" s="804" t="s">
        <v>177</v>
      </c>
      <c r="C209" s="805"/>
      <c r="D209" s="805"/>
      <c r="E209" s="805"/>
      <c r="F209" s="805"/>
      <c r="G209" s="805"/>
      <c r="H209" s="805"/>
      <c r="I209" s="344"/>
    </row>
    <row r="210" spans="2:22" ht="14.45" thickBot="1">
      <c r="B210" s="345" t="s">
        <v>178</v>
      </c>
      <c r="C210" s="346">
        <v>2022</v>
      </c>
      <c r="D210" s="315">
        <v>2023</v>
      </c>
      <c r="E210" s="315">
        <v>2024</v>
      </c>
      <c r="F210" s="315">
        <v>2025</v>
      </c>
      <c r="G210" s="315">
        <v>2026</v>
      </c>
      <c r="H210" s="346" t="s">
        <v>179</v>
      </c>
      <c r="I210" s="346" t="s">
        <v>180</v>
      </c>
      <c r="K210" s="364" t="s">
        <v>181</v>
      </c>
    </row>
    <row r="211" spans="2:22" ht="14.45">
      <c r="B211" s="347" t="s">
        <v>182</v>
      </c>
      <c r="C211" s="555">
        <f t="shared" ref="C211:I211" si="7">+C212+C217+SUM(C221:C223)</f>
        <v>26.694798391118777</v>
      </c>
      <c r="D211" s="556">
        <f t="shared" si="7"/>
        <v>21.727918345357523</v>
      </c>
      <c r="E211" s="556">
        <f t="shared" si="7"/>
        <v>9.3290830204170057</v>
      </c>
      <c r="F211" s="556">
        <f t="shared" si="7"/>
        <v>279.73449199892423</v>
      </c>
      <c r="G211" s="556">
        <f t="shared" si="7"/>
        <v>415.81793772764263</v>
      </c>
      <c r="H211" s="555">
        <f t="shared" si="7"/>
        <v>43.357593015895532</v>
      </c>
      <c r="I211" s="555">
        <f t="shared" si="7"/>
        <v>769.96702410823696</v>
      </c>
      <c r="K211" s="554">
        <f>+VLOOKUP(B211,'Subinvest 18-22'!$B$58:$P$79,15,0)</f>
        <v>0.99671103832354258</v>
      </c>
      <c r="L211"/>
      <c r="M211"/>
      <c r="N211"/>
      <c r="O211"/>
      <c r="P211"/>
      <c r="Q211"/>
      <c r="R211"/>
      <c r="S211"/>
      <c r="T211"/>
      <c r="U211"/>
      <c r="V211"/>
    </row>
    <row r="212" spans="2:22" ht="14.45">
      <c r="B212" s="348" t="s">
        <v>183</v>
      </c>
      <c r="C212" s="557">
        <f t="shared" ref="C212:H212" si="8">+SUM(C213:C216)</f>
        <v>13.954200157250467</v>
      </c>
      <c r="D212" s="558">
        <f t="shared" si="8"/>
        <v>8.6181527772580431</v>
      </c>
      <c r="E212" s="558">
        <f t="shared" si="8"/>
        <v>3.7002837300728424</v>
      </c>
      <c r="F212" s="558">
        <f t="shared" si="8"/>
        <v>110.95377618769895</v>
      </c>
      <c r="G212" s="558">
        <f t="shared" si="8"/>
        <v>164.92985926683946</v>
      </c>
      <c r="H212" s="557">
        <f t="shared" si="8"/>
        <v>17.197338222922873</v>
      </c>
      <c r="I212" s="557">
        <f t="shared" ref="I212:I231" si="9">+SUM(D212:H212)</f>
        <v>305.3994101847922</v>
      </c>
      <c r="K212" s="554">
        <f>+VLOOKUP(B212,'Subinvest 18-22'!$B$58:$P$79,15,0)</f>
        <v>0.3953349885623626</v>
      </c>
      <c r="L212"/>
      <c r="M212"/>
      <c r="N212"/>
      <c r="O212"/>
      <c r="P212"/>
      <c r="Q212"/>
      <c r="R212"/>
      <c r="S212"/>
      <c r="T212"/>
      <c r="U212"/>
      <c r="V212"/>
    </row>
    <row r="213" spans="2:22" ht="14.45">
      <c r="B213" s="349" t="s">
        <v>184</v>
      </c>
      <c r="C213" s="559">
        <f>+'Subinvest 18-22'!$G$24*'Subinvest 18-22'!N60</f>
        <v>0.12556639541977524</v>
      </c>
      <c r="D213" s="560">
        <f>+D$232*$K213</f>
        <v>0.58285750807360348</v>
      </c>
      <c r="E213" s="560">
        <f t="shared" ref="E213:H216" si="10">+E$232*$K213</f>
        <v>0.25025527045271811</v>
      </c>
      <c r="F213" s="560">
        <f t="shared" si="10"/>
        <v>7.5039562620394937</v>
      </c>
      <c r="G213" s="560">
        <f t="shared" si="10"/>
        <v>11.154432888782594</v>
      </c>
      <c r="H213" s="559">
        <f t="shared" si="10"/>
        <v>1.163079601995739</v>
      </c>
      <c r="I213" s="559">
        <f t="shared" si="9"/>
        <v>20.654581531344149</v>
      </c>
      <c r="K213" s="554">
        <f>+VLOOKUP(B213,'Subinvest 18-22'!$B$58:$P$79,15,0)</f>
        <v>2.673704821012433E-2</v>
      </c>
      <c r="L213"/>
      <c r="M213"/>
      <c r="N213"/>
      <c r="O213"/>
      <c r="P213"/>
      <c r="Q213"/>
      <c r="R213"/>
      <c r="S213"/>
      <c r="T213"/>
      <c r="U213"/>
      <c r="V213"/>
    </row>
    <row r="214" spans="2:22" ht="14.45">
      <c r="B214" s="349" t="s">
        <v>185</v>
      </c>
      <c r="C214" s="559">
        <f>+'Subinvest 18-22'!$G$24*'Subinvest 18-22'!N61</f>
        <v>9.860538119247817</v>
      </c>
      <c r="D214" s="560">
        <f t="shared" ref="D214:D216" si="11">+D$232*$K214</f>
        <v>5.9375727538154646</v>
      </c>
      <c r="E214" s="560">
        <f t="shared" si="10"/>
        <v>2.5493518651751472</v>
      </c>
      <c r="F214" s="560">
        <f t="shared" si="10"/>
        <v>76.442845172515433</v>
      </c>
      <c r="G214" s="560">
        <f t="shared" si="10"/>
        <v>113.6302713567088</v>
      </c>
      <c r="H214" s="559">
        <f t="shared" si="10"/>
        <v>11.848298528662617</v>
      </c>
      <c r="I214" s="559">
        <f t="shared" si="9"/>
        <v>210.40833967687746</v>
      </c>
      <c r="K214" s="554">
        <f>+VLOOKUP(B214,'Subinvest 18-22'!$B$58:$P$79,15,0)</f>
        <v>0.27237046237008816</v>
      </c>
      <c r="L214"/>
      <c r="M214"/>
      <c r="N214"/>
      <c r="O214"/>
      <c r="P214"/>
      <c r="Q214"/>
      <c r="R214"/>
      <c r="S214"/>
      <c r="T214"/>
      <c r="U214"/>
      <c r="V214"/>
    </row>
    <row r="215" spans="2:22" ht="14.45">
      <c r="B215" s="349" t="s">
        <v>186</v>
      </c>
      <c r="C215" s="559">
        <f>+'Subinvest 18-22'!$G$24*'Subinvest 18-22'!N62</f>
        <v>1.772030602337993</v>
      </c>
      <c r="D215" s="560">
        <f t="shared" si="11"/>
        <v>1.3385157872848363</v>
      </c>
      <c r="E215" s="560">
        <f t="shared" si="10"/>
        <v>0.57470415275134346</v>
      </c>
      <c r="F215" s="560">
        <f t="shared" si="10"/>
        <v>17.232623385141999</v>
      </c>
      <c r="G215" s="560">
        <f t="shared" si="10"/>
        <v>25.615839743046237</v>
      </c>
      <c r="H215" s="559">
        <f t="shared" si="10"/>
        <v>2.6709794204858515</v>
      </c>
      <c r="I215" s="559">
        <f t="shared" si="9"/>
        <v>47.432662488710264</v>
      </c>
      <c r="K215" s="554">
        <f>+VLOOKUP(B215,'Subinvest 18-22'!$B$58:$P$79,15,0)</f>
        <v>6.1400875237808336E-2</v>
      </c>
      <c r="L215"/>
      <c r="M215"/>
      <c r="N215"/>
      <c r="O215"/>
      <c r="P215"/>
      <c r="Q215"/>
      <c r="R215"/>
      <c r="S215"/>
      <c r="T215"/>
      <c r="U215"/>
      <c r="V215"/>
    </row>
    <row r="216" spans="2:22" ht="14.45">
      <c r="B216" s="349" t="s">
        <v>187</v>
      </c>
      <c r="C216" s="559">
        <f>+'Subinvest 18-22'!$G$24*'Subinvest 18-22'!N63</f>
        <v>2.1960650402448807</v>
      </c>
      <c r="D216" s="560">
        <f t="shared" si="11"/>
        <v>0.75920672808413803</v>
      </c>
      <c r="E216" s="560">
        <f t="shared" si="10"/>
        <v>0.32597244169363343</v>
      </c>
      <c r="F216" s="560">
        <f t="shared" si="10"/>
        <v>9.7743513680020353</v>
      </c>
      <c r="G216" s="560">
        <f t="shared" si="10"/>
        <v>14.529315278301821</v>
      </c>
      <c r="H216" s="559">
        <f t="shared" si="10"/>
        <v>1.5149806717786654</v>
      </c>
      <c r="I216" s="559">
        <f t="shared" si="9"/>
        <v>26.903826487860293</v>
      </c>
      <c r="K216" s="554">
        <f>+VLOOKUP(B216,'Subinvest 18-22'!$B$58:$P$79,15,0)</f>
        <v>3.4826602744341753E-2</v>
      </c>
      <c r="L216"/>
      <c r="M216"/>
      <c r="N216"/>
      <c r="O216"/>
      <c r="P216"/>
      <c r="Q216"/>
      <c r="R216"/>
      <c r="S216"/>
      <c r="T216"/>
      <c r="U216"/>
      <c r="V216"/>
    </row>
    <row r="217" spans="2:22" ht="14.45">
      <c r="B217" s="348" t="s">
        <v>188</v>
      </c>
      <c r="C217" s="557">
        <f t="shared" ref="C217:H217" si="12">+SUM(C218:C220)</f>
        <v>0.90559161156568502</v>
      </c>
      <c r="D217" s="558">
        <f t="shared" si="12"/>
        <v>1.0252625903417325</v>
      </c>
      <c r="E217" s="558">
        <f t="shared" si="12"/>
        <v>0.44020599079016054</v>
      </c>
      <c r="F217" s="558">
        <f t="shared" si="12"/>
        <v>13.199668063739063</v>
      </c>
      <c r="G217" s="558">
        <f t="shared" si="12"/>
        <v>19.620958122584717</v>
      </c>
      <c r="H217" s="557">
        <f t="shared" si="12"/>
        <v>2.0458894137899626</v>
      </c>
      <c r="I217" s="557">
        <f t="shared" si="9"/>
        <v>36.331984181245637</v>
      </c>
      <c r="K217" s="554">
        <f>+VLOOKUP(B217,'Subinvest 18-22'!$B$58:$P$79,15,0)</f>
        <v>4.7031212476964776E-2</v>
      </c>
      <c r="L217"/>
      <c r="M217"/>
      <c r="N217"/>
      <c r="O217"/>
      <c r="P217"/>
      <c r="Q217"/>
      <c r="R217"/>
      <c r="S217"/>
      <c r="T217"/>
      <c r="U217"/>
      <c r="V217"/>
    </row>
    <row r="218" spans="2:22" ht="14.45">
      <c r="B218" s="349" t="s">
        <v>189</v>
      </c>
      <c r="C218" s="559">
        <f>+'Subinvest 18-22'!$G$24*'Subinvest 18-22'!N65</f>
        <v>0.90559161156568502</v>
      </c>
      <c r="D218" s="560">
        <f t="shared" ref="D218:H222" si="13">+D$232*$K218</f>
        <v>1.0252625903417325</v>
      </c>
      <c r="E218" s="560">
        <f t="shared" si="13"/>
        <v>0.44020599079016054</v>
      </c>
      <c r="F218" s="560">
        <f t="shared" si="13"/>
        <v>13.199668063739063</v>
      </c>
      <c r="G218" s="560">
        <f t="shared" si="13"/>
        <v>19.620958122584717</v>
      </c>
      <c r="H218" s="559">
        <f t="shared" si="13"/>
        <v>2.0458894137899626</v>
      </c>
      <c r="I218" s="559">
        <f t="shared" si="9"/>
        <v>36.331984181245637</v>
      </c>
      <c r="K218" s="554">
        <f>+VLOOKUP(B218,'Subinvest 18-22'!$B$58:$P$79,15,0)</f>
        <v>4.7031212476964776E-2</v>
      </c>
      <c r="L218"/>
      <c r="M218"/>
      <c r="N218"/>
      <c r="O218"/>
      <c r="P218"/>
      <c r="Q218"/>
      <c r="R218"/>
      <c r="S218"/>
      <c r="T218"/>
      <c r="U218"/>
      <c r="V218"/>
    </row>
    <row r="219" spans="2:22" ht="14.45">
      <c r="B219" s="349" t="s">
        <v>190</v>
      </c>
      <c r="C219" s="559">
        <f>+'Subinvest 18-22'!$G$24*'Subinvest 18-22'!N66</f>
        <v>0</v>
      </c>
      <c r="D219" s="560">
        <f t="shared" si="13"/>
        <v>0</v>
      </c>
      <c r="E219" s="560">
        <f t="shared" si="13"/>
        <v>0</v>
      </c>
      <c r="F219" s="560">
        <f t="shared" si="13"/>
        <v>0</v>
      </c>
      <c r="G219" s="560">
        <f t="shared" si="13"/>
        <v>0</v>
      </c>
      <c r="H219" s="559">
        <f t="shared" si="13"/>
        <v>0</v>
      </c>
      <c r="I219" s="559">
        <f t="shared" si="9"/>
        <v>0</v>
      </c>
      <c r="K219" s="554">
        <f>+VLOOKUP(B219,'Subinvest 18-22'!$B$58:$P$79,15,0)</f>
        <v>0</v>
      </c>
      <c r="L219"/>
      <c r="M219"/>
      <c r="N219"/>
      <c r="O219"/>
      <c r="P219"/>
      <c r="Q219"/>
      <c r="R219"/>
      <c r="S219"/>
      <c r="T219"/>
      <c r="U219"/>
      <c r="V219"/>
    </row>
    <row r="220" spans="2:22" ht="14.45">
      <c r="B220" s="349" t="s">
        <v>191</v>
      </c>
      <c r="C220" s="559">
        <f>+'Subinvest 18-22'!$G$24*'Subinvest 18-22'!N67</f>
        <v>0</v>
      </c>
      <c r="D220" s="560">
        <f t="shared" si="13"/>
        <v>0</v>
      </c>
      <c r="E220" s="560">
        <f t="shared" si="13"/>
        <v>0</v>
      </c>
      <c r="F220" s="560">
        <f t="shared" si="13"/>
        <v>0</v>
      </c>
      <c r="G220" s="560">
        <f t="shared" si="13"/>
        <v>0</v>
      </c>
      <c r="H220" s="559">
        <f t="shared" si="13"/>
        <v>0</v>
      </c>
      <c r="I220" s="559">
        <f t="shared" si="9"/>
        <v>0</v>
      </c>
      <c r="K220" s="554">
        <f>+VLOOKUP(B220,'Subinvest 18-22'!$B$58:$P$79,15,0)</f>
        <v>0</v>
      </c>
      <c r="L220"/>
      <c r="M220"/>
      <c r="N220"/>
      <c r="O220"/>
      <c r="P220"/>
      <c r="Q220"/>
      <c r="R220"/>
      <c r="S220"/>
      <c r="T220"/>
      <c r="U220"/>
      <c r="V220"/>
    </row>
    <row r="221" spans="2:22" ht="14.45">
      <c r="B221" s="350" t="s">
        <v>192</v>
      </c>
      <c r="C221" s="557">
        <f>+'Subinvest 18-22'!$G$24*'Subinvest 18-22'!N68</f>
        <v>2.0849293404815068</v>
      </c>
      <c r="D221" s="558">
        <f t="shared" si="13"/>
        <v>3.2690167200430893</v>
      </c>
      <c r="E221" s="558">
        <f t="shared" si="13"/>
        <v>1.4035826116278358</v>
      </c>
      <c r="F221" s="558">
        <f t="shared" si="13"/>
        <v>42.086716130937127</v>
      </c>
      <c r="G221" s="558">
        <f t="shared" si="13"/>
        <v>62.560792493770435</v>
      </c>
      <c r="H221" s="557">
        <f t="shared" si="13"/>
        <v>6.5232524467798374</v>
      </c>
      <c r="I221" s="557">
        <f t="shared" si="9"/>
        <v>115.84336040315831</v>
      </c>
      <c r="K221" s="554">
        <f>+VLOOKUP(B221,'Subinvest 18-22'!$B$58:$P$79,15,0)</f>
        <v>0.14995750493524945</v>
      </c>
      <c r="L221"/>
      <c r="M221"/>
      <c r="N221"/>
      <c r="O221"/>
      <c r="P221"/>
      <c r="Q221"/>
      <c r="R221"/>
      <c r="S221"/>
      <c r="T221"/>
      <c r="U221"/>
      <c r="V221"/>
    </row>
    <row r="222" spans="2:22">
      <c r="B222" s="350" t="s">
        <v>193</v>
      </c>
      <c r="C222" s="557">
        <f>+'Subinvest 18-22'!$G$24*'Subinvest 18-22'!N69</f>
        <v>5.1571815507515062</v>
      </c>
      <c r="D222" s="558">
        <f t="shared" si="13"/>
        <v>2.6481937822294634</v>
      </c>
      <c r="E222" s="558">
        <f t="shared" si="13"/>
        <v>1.137026532219521</v>
      </c>
      <c r="F222" s="558">
        <f t="shared" si="13"/>
        <v>34.093976726718942</v>
      </c>
      <c r="G222" s="558">
        <f t="shared" si="13"/>
        <v>50.67979636738194</v>
      </c>
      <c r="H222" s="557">
        <f t="shared" si="13"/>
        <v>5.2844136475532615</v>
      </c>
      <c r="I222" s="557">
        <f t="shared" si="9"/>
        <v>93.843407056103132</v>
      </c>
      <c r="K222" s="554">
        <f>+VLOOKUP(B222,'Subinvest 18-22'!$B$58:$P$79,15,0)</f>
        <v>0.12147889294458465</v>
      </c>
    </row>
    <row r="223" spans="2:22">
      <c r="B223" s="350" t="s">
        <v>194</v>
      </c>
      <c r="C223" s="557">
        <f t="shared" ref="C223:H223" si="14">+SUM(C224:C230)</f>
        <v>4.5928957310696115</v>
      </c>
      <c r="D223" s="558">
        <f t="shared" si="14"/>
        <v>6.1672924754851923</v>
      </c>
      <c r="E223" s="558">
        <f t="shared" si="14"/>
        <v>2.647984155706645</v>
      </c>
      <c r="F223" s="558">
        <f t="shared" si="14"/>
        <v>79.40035488983014</v>
      </c>
      <c r="G223" s="558">
        <f t="shared" si="14"/>
        <v>118.02653147706606</v>
      </c>
      <c r="H223" s="557">
        <f t="shared" si="14"/>
        <v>12.306699284849596</v>
      </c>
      <c r="I223" s="557">
        <f t="shared" si="9"/>
        <v>218.54886228293762</v>
      </c>
      <c r="K223" s="554">
        <f>+VLOOKUP(B223,'Subinvest 18-22'!$B$58:$P$79,15,0)</f>
        <v>0.28290824765726719</v>
      </c>
    </row>
    <row r="224" spans="2:22">
      <c r="B224" s="349" t="s">
        <v>195</v>
      </c>
      <c r="C224" s="559">
        <f>+'Subinvest 18-22'!$G$24*'Subinvest 18-22'!N71</f>
        <v>2.984708041491233</v>
      </c>
      <c r="D224" s="560">
        <f t="shared" ref="D224:H231" si="15">+D$232*$K224</f>
        <v>3.8285379194608504</v>
      </c>
      <c r="E224" s="560">
        <f t="shared" si="15"/>
        <v>1.643818221780839</v>
      </c>
      <c r="F224" s="560">
        <f t="shared" si="15"/>
        <v>49.290230797826446</v>
      </c>
      <c r="G224" s="560">
        <f t="shared" si="15"/>
        <v>73.268626882631793</v>
      </c>
      <c r="H224" s="559">
        <f t="shared" si="15"/>
        <v>7.6397649475415319</v>
      </c>
      <c r="I224" s="559">
        <f t="shared" si="9"/>
        <v>135.67097876924146</v>
      </c>
      <c r="K224" s="554">
        <f>+VLOOKUP(B224,'Subinvest 18-22'!$B$58:$P$79,15,0)</f>
        <v>0.17562406164284552</v>
      </c>
    </row>
    <row r="225" spans="2:11">
      <c r="B225" s="349" t="s">
        <v>196</v>
      </c>
      <c r="C225" s="559">
        <f>+'Subinvest 18-22'!$G$24*'Subinvest 18-22'!N72</f>
        <v>0.14861508386382871</v>
      </c>
      <c r="D225" s="560">
        <f t="shared" si="15"/>
        <v>0.63613000912375528</v>
      </c>
      <c r="E225" s="560">
        <f t="shared" si="15"/>
        <v>0.27312831227397044</v>
      </c>
      <c r="F225" s="560">
        <f t="shared" si="15"/>
        <v>8.1898091717343817</v>
      </c>
      <c r="G225" s="560">
        <f t="shared" si="15"/>
        <v>12.173935133414364</v>
      </c>
      <c r="H225" s="559">
        <f t="shared" si="15"/>
        <v>1.269383730295488</v>
      </c>
      <c r="I225" s="559">
        <f t="shared" si="9"/>
        <v>22.542386356841959</v>
      </c>
      <c r="K225" s="554">
        <f>+VLOOKUP(B225,'Subinvest 18-22'!$B$58:$P$79,15,0)</f>
        <v>2.9180783444074414E-2</v>
      </c>
    </row>
    <row r="226" spans="2:11">
      <c r="B226" s="349" t="s">
        <v>197</v>
      </c>
      <c r="C226" s="559">
        <f>+'Subinvest 18-22'!$G$24*'Subinvest 18-22'!N73</f>
        <v>5.0437183847657927E-2</v>
      </c>
      <c r="D226" s="560">
        <f t="shared" si="15"/>
        <v>8.2376458367029708E-3</v>
      </c>
      <c r="E226" s="560">
        <f t="shared" si="15"/>
        <v>3.5369095502797926E-3</v>
      </c>
      <c r="F226" s="560">
        <f t="shared" si="15"/>
        <v>0.10605496747411687</v>
      </c>
      <c r="G226" s="560">
        <f t="shared" si="15"/>
        <v>0.15764790943631321</v>
      </c>
      <c r="H226" s="559">
        <f t="shared" si="15"/>
        <v>1.6438044819565838E-2</v>
      </c>
      <c r="I226" s="559">
        <f t="shared" si="9"/>
        <v>0.29191547711697868</v>
      </c>
      <c r="K226" s="554">
        <f>+VLOOKUP(B226,'Subinvest 18-22'!$B$58:$P$79,15,0)</f>
        <v>3.778802380050049E-4</v>
      </c>
    </row>
    <row r="227" spans="2:11">
      <c r="B227" s="349" t="s">
        <v>198</v>
      </c>
      <c r="C227" s="559">
        <f>+'Subinvest 18-22'!$G$24*'Subinvest 18-22'!N74</f>
        <v>1.1526487959016782</v>
      </c>
      <c r="D227" s="560">
        <f t="shared" si="15"/>
        <v>1.5115728166541553</v>
      </c>
      <c r="E227" s="560">
        <f t="shared" si="15"/>
        <v>0.64900779144290144</v>
      </c>
      <c r="F227" s="560">
        <f t="shared" si="15"/>
        <v>19.460633424024202</v>
      </c>
      <c r="G227" s="560">
        <f t="shared" si="15"/>
        <v>28.927717849261487</v>
      </c>
      <c r="H227" s="559">
        <f t="shared" si="15"/>
        <v>3.0163109947614886</v>
      </c>
      <c r="I227" s="559">
        <f t="shared" si="9"/>
        <v>53.565242876144232</v>
      </c>
      <c r="K227" s="554">
        <f>+VLOOKUP(B227,'Subinvest 18-22'!$B$58:$P$79,15,0)</f>
        <v>6.9339409224684734E-2</v>
      </c>
    </row>
    <row r="228" spans="2:11">
      <c r="B228" s="349" t="s">
        <v>199</v>
      </c>
      <c r="C228" s="559">
        <f>+'Subinvest 18-22'!$G$24*'Subinvest 18-22'!N75</f>
        <v>5.47378905745819E-2</v>
      </c>
      <c r="D228" s="560">
        <f t="shared" si="15"/>
        <v>5.7234844794652046E-2</v>
      </c>
      <c r="E228" s="560">
        <f t="shared" si="15"/>
        <v>2.4574310813538048E-2</v>
      </c>
      <c r="F228" s="560">
        <f t="shared" si="15"/>
        <v>0.73686581377871152</v>
      </c>
      <c r="G228" s="560">
        <f t="shared" si="15"/>
        <v>1.0953315798776908</v>
      </c>
      <c r="H228" s="559">
        <f t="shared" si="15"/>
        <v>0.11421089988883781</v>
      </c>
      <c r="I228" s="559">
        <f t="shared" si="9"/>
        <v>2.0282174491534306</v>
      </c>
      <c r="K228" s="554">
        <f>+VLOOKUP(B228,'Subinvest 18-22'!$B$58:$P$79,15,0)</f>
        <v>2.6254972842871052E-3</v>
      </c>
    </row>
    <row r="229" spans="2:11">
      <c r="B229" s="349" t="s">
        <v>200</v>
      </c>
      <c r="C229" s="559">
        <f>+'Subinvest 18-22'!$G$24*'Subinvest 18-22'!N76</f>
        <v>0</v>
      </c>
      <c r="D229" s="560">
        <f t="shared" si="15"/>
        <v>0</v>
      </c>
      <c r="E229" s="560">
        <f t="shared" si="15"/>
        <v>0</v>
      </c>
      <c r="F229" s="560">
        <f t="shared" si="15"/>
        <v>0</v>
      </c>
      <c r="G229" s="560">
        <f t="shared" si="15"/>
        <v>0</v>
      </c>
      <c r="H229" s="559">
        <f t="shared" si="15"/>
        <v>0</v>
      </c>
      <c r="I229" s="559">
        <f t="shared" si="9"/>
        <v>0</v>
      </c>
      <c r="K229" s="554">
        <f>+VLOOKUP(B229,'Subinvest 18-22'!$B$58:$P$79,15,0)</f>
        <v>0</v>
      </c>
    </row>
    <row r="230" spans="2:11">
      <c r="B230" s="349" t="s">
        <v>201</v>
      </c>
      <c r="C230" s="559">
        <f>+'Subinvest 18-22'!$G$24*'Subinvest 18-22'!N77</f>
        <v>0.20174873539063171</v>
      </c>
      <c r="D230" s="560">
        <f t="shared" si="15"/>
        <v>0.12557923961507592</v>
      </c>
      <c r="E230" s="560">
        <f t="shared" si="15"/>
        <v>5.3918609845116587E-2</v>
      </c>
      <c r="F230" s="560">
        <f t="shared" si="15"/>
        <v>1.6167607149922958</v>
      </c>
      <c r="G230" s="560">
        <f t="shared" si="15"/>
        <v>2.4032721224444167</v>
      </c>
      <c r="H230" s="559">
        <f t="shared" si="15"/>
        <v>0.25059066754268478</v>
      </c>
      <c r="I230" s="559">
        <f t="shared" si="9"/>
        <v>4.4501213544395899</v>
      </c>
      <c r="K230" s="554">
        <f>+VLOOKUP(B230,'Subinvest 18-22'!$B$58:$P$79,15,0)</f>
        <v>5.760615823370399E-3</v>
      </c>
    </row>
    <row r="231" spans="2:11" ht="14.45" thickBot="1">
      <c r="B231" s="351" t="s">
        <v>202</v>
      </c>
      <c r="C231" s="561">
        <f>+'Subinvest 18-22'!$G$24*'Subinvest 18-22'!N78</f>
        <v>0</v>
      </c>
      <c r="D231" s="562">
        <f t="shared" si="15"/>
        <v>7.1698116853588817E-2</v>
      </c>
      <c r="E231" s="562">
        <f t="shared" si="15"/>
        <v>3.0784250654071747E-2</v>
      </c>
      <c r="F231" s="562">
        <f t="shared" si="15"/>
        <v>0.92307214968908979</v>
      </c>
      <c r="G231" s="562">
        <f t="shared" si="15"/>
        <v>1.3721223826020539</v>
      </c>
      <c r="H231" s="561">
        <f t="shared" si="15"/>
        <v>0.14307204772831969</v>
      </c>
      <c r="I231" s="561">
        <f t="shared" si="9"/>
        <v>2.5407489475271237</v>
      </c>
      <c r="K231" s="554">
        <f>+VLOOKUP(B231,'Subinvest 18-22'!$B$58:$P$79,15,0)</f>
        <v>3.288961676457384E-3</v>
      </c>
    </row>
    <row r="232" spans="2:11" ht="14.45" thickBot="1">
      <c r="B232" s="352" t="s">
        <v>203</v>
      </c>
      <c r="C232" s="563">
        <f t="shared" ref="C232:I232" si="16">+C231+C211</f>
        <v>26.694798391118777</v>
      </c>
      <c r="D232" s="564">
        <f>+Investimentos!D6/1000</f>
        <v>21.799620642225452</v>
      </c>
      <c r="E232" s="564">
        <f>+Investimentos!E6/1000</f>
        <v>9.3598690657989572</v>
      </c>
      <c r="F232" s="564">
        <f>+Investimentos!F6/1000</f>
        <v>280.6576179639016</v>
      </c>
      <c r="G232" s="564">
        <f>+Investimentos!G6/1000</f>
        <v>417.19014010525001</v>
      </c>
      <c r="H232" s="563">
        <f>+Investimentos!H6/1000*Inputs!$C$11</f>
        <v>43.500673404752433</v>
      </c>
      <c r="I232" s="563">
        <f t="shared" si="16"/>
        <v>772.50777305576412</v>
      </c>
      <c r="K232" s="553"/>
    </row>
    <row r="233" spans="2:11" customFormat="1" ht="14.45">
      <c r="B233" s="376" t="s">
        <v>204</v>
      </c>
    </row>
    <row r="234" spans="2:11">
      <c r="B234" s="376" t="s">
        <v>205</v>
      </c>
    </row>
    <row r="235" spans="2:11">
      <c r="B235" s="376" t="s">
        <v>206</v>
      </c>
    </row>
    <row r="236" spans="2:11">
      <c r="B236" s="376"/>
      <c r="D236" s="409"/>
      <c r="E236" s="409"/>
      <c r="F236" s="409"/>
      <c r="G236" s="409"/>
      <c r="H236" s="409"/>
    </row>
    <row r="237" spans="2:11" ht="15.95" thickBot="1">
      <c r="B237" s="322" t="s">
        <v>207</v>
      </c>
    </row>
    <row r="238" spans="2:11" ht="14.45" thickBot="1">
      <c r="B238" s="781" t="s">
        <v>208</v>
      </c>
      <c r="C238" s="782"/>
      <c r="D238" s="782"/>
      <c r="E238" s="782"/>
      <c r="F238" s="783"/>
    </row>
    <row r="239" spans="2:11" ht="21.6" thickBot="1">
      <c r="B239" s="316" t="s">
        <v>209</v>
      </c>
      <c r="C239" s="339" t="s">
        <v>210</v>
      </c>
      <c r="D239" s="354" t="s">
        <v>211</v>
      </c>
      <c r="E239" s="354" t="s">
        <v>212</v>
      </c>
      <c r="F239" s="340" t="s">
        <v>213</v>
      </c>
    </row>
    <row r="240" spans="2:11">
      <c r="B240" s="318" t="s">
        <v>214</v>
      </c>
      <c r="C240" s="592">
        <f>+BRR!H20/1000000</f>
        <v>1108.7913755551838</v>
      </c>
      <c r="D240" s="593"/>
      <c r="E240" s="593">
        <f>+D253</f>
        <v>60.435734235064608</v>
      </c>
      <c r="F240" s="594"/>
    </row>
    <row r="241" spans="2:14">
      <c r="B241" s="318" t="s">
        <v>215</v>
      </c>
      <c r="C241" s="568"/>
      <c r="D241" s="593"/>
      <c r="E241" s="593"/>
      <c r="F241" s="594"/>
    </row>
    <row r="242" spans="2:14">
      <c r="B242" s="318" t="s">
        <v>216</v>
      </c>
      <c r="C242" s="568"/>
      <c r="D242" s="593"/>
      <c r="E242" s="593"/>
      <c r="F242" s="594"/>
    </row>
    <row r="243" spans="2:14">
      <c r="B243" s="318" t="s">
        <v>217</v>
      </c>
      <c r="C243" s="570"/>
      <c r="D243" s="593"/>
      <c r="E243" s="593"/>
      <c r="F243" s="594"/>
    </row>
    <row r="244" spans="2:14">
      <c r="B244" s="318" t="s">
        <v>218</v>
      </c>
      <c r="C244" s="568">
        <f>+C252</f>
        <v>32.305428565017763</v>
      </c>
      <c r="D244" s="593"/>
      <c r="E244" s="593"/>
      <c r="F244" s="594"/>
    </row>
    <row r="245" spans="2:14" ht="14.45" thickBot="1">
      <c r="B245" s="318" t="s">
        <v>219</v>
      </c>
      <c r="C245" s="568"/>
      <c r="D245" s="593">
        <f>+C256</f>
        <v>26.694798391118777</v>
      </c>
      <c r="E245" s="593">
        <f>+C257</f>
        <v>0.19770107520751656</v>
      </c>
      <c r="F245" s="594"/>
    </row>
    <row r="246" spans="2:14" ht="14.45" thickBot="1">
      <c r="B246" s="356" t="s">
        <v>220</v>
      </c>
      <c r="C246" s="595">
        <f>+SUM(C240:C245)</f>
        <v>1141.0968041202016</v>
      </c>
      <c r="D246" s="595">
        <f t="shared" ref="D246:E246" si="17">+SUM(D240:D245)</f>
        <v>26.694798391118777</v>
      </c>
      <c r="E246" s="595">
        <f t="shared" si="17"/>
        <v>60.633435310272127</v>
      </c>
      <c r="F246" s="596">
        <f>+C246+D246-E246</f>
        <v>1107.1581672010484</v>
      </c>
      <c r="G246" s="580">
        <f>+F246-D259</f>
        <v>0</v>
      </c>
    </row>
    <row r="247" spans="2:14">
      <c r="C247" s="722"/>
      <c r="D247" s="722"/>
      <c r="E247" s="722"/>
      <c r="F247" s="722"/>
      <c r="G247" s="722"/>
    </row>
    <row r="248" spans="2:14">
      <c r="B248" s="322" t="s">
        <v>221</v>
      </c>
    </row>
    <row r="249" spans="2:14">
      <c r="B249" s="377"/>
      <c r="C249" s="807" t="s">
        <v>222</v>
      </c>
      <c r="D249" s="807"/>
      <c r="E249" s="807"/>
      <c r="F249" s="807"/>
      <c r="G249" s="807"/>
      <c r="H249" s="808"/>
    </row>
    <row r="250" spans="2:14">
      <c r="B250" s="378"/>
      <c r="C250" s="379">
        <v>2022</v>
      </c>
      <c r="D250" s="379">
        <v>2023</v>
      </c>
      <c r="E250" s="379">
        <v>2024</v>
      </c>
      <c r="F250" s="379">
        <v>2025</v>
      </c>
      <c r="G250" s="379">
        <v>2026</v>
      </c>
      <c r="H250" s="379" t="s">
        <v>223</v>
      </c>
    </row>
    <row r="251" spans="2:14" ht="14.45">
      <c r="B251" s="380" t="s">
        <v>224</v>
      </c>
      <c r="C251" s="605">
        <f>+BRR!H20/1000000</f>
        <v>1108.7913755551838</v>
      </c>
      <c r="D251" s="605">
        <f>C254</f>
        <v>1080.6610698851371</v>
      </c>
      <c r="E251" s="605">
        <f>D254</f>
        <v>1020.2253356500725</v>
      </c>
      <c r="F251" s="605">
        <f>E254</f>
        <v>959.78960141500784</v>
      </c>
      <c r="G251" s="605">
        <f>F254</f>
        <v>899.35386717994322</v>
      </c>
      <c r="H251" s="606">
        <f>G254</f>
        <v>838.91813294487861</v>
      </c>
    </row>
    <row r="252" spans="2:14">
      <c r="B252" s="384" t="s">
        <v>225</v>
      </c>
      <c r="C252" s="607">
        <f>+Inputs!C13/1000</f>
        <v>32.305428565017763</v>
      </c>
      <c r="D252" s="607"/>
      <c r="E252" s="607"/>
      <c r="F252" s="607"/>
      <c r="G252" s="607"/>
      <c r="H252" s="608"/>
    </row>
    <row r="253" spans="2:14">
      <c r="B253" s="384" t="s">
        <v>226</v>
      </c>
      <c r="C253" s="609">
        <f>+(BRR!I16+BRR!I18)/1000000</f>
        <v>60.435734235064608</v>
      </c>
      <c r="D253" s="609">
        <f>+C253</f>
        <v>60.435734235064608</v>
      </c>
      <c r="E253" s="609">
        <f t="shared" ref="E253:G253" si="18">+D253</f>
        <v>60.435734235064608</v>
      </c>
      <c r="F253" s="609">
        <f t="shared" si="18"/>
        <v>60.435734235064608</v>
      </c>
      <c r="G253" s="609">
        <f t="shared" si="18"/>
        <v>60.435734235064608</v>
      </c>
      <c r="H253" s="610">
        <f>+G253*Inputs!C11</f>
        <v>33.281048167802702</v>
      </c>
      <c r="I253" s="409"/>
      <c r="J253" s="540"/>
      <c r="K253" s="540"/>
      <c r="L253" s="540"/>
      <c r="M253" s="540"/>
      <c r="N253" s="540"/>
    </row>
    <row r="254" spans="2:14">
      <c r="B254" s="387" t="s">
        <v>227</v>
      </c>
      <c r="C254" s="611">
        <f t="shared" ref="C254:H254" si="19">C251+C252-C253</f>
        <v>1080.6610698851371</v>
      </c>
      <c r="D254" s="611">
        <f t="shared" si="19"/>
        <v>1020.2253356500725</v>
      </c>
      <c r="E254" s="611">
        <f t="shared" si="19"/>
        <v>959.78960141500784</v>
      </c>
      <c r="F254" s="611">
        <f t="shared" si="19"/>
        <v>899.35386717994322</v>
      </c>
      <c r="G254" s="611">
        <f t="shared" si="19"/>
        <v>838.91813294487861</v>
      </c>
      <c r="H254" s="612">
        <f t="shared" si="19"/>
        <v>805.63708477707587</v>
      </c>
      <c r="J254" s="590"/>
      <c r="K254" s="590"/>
      <c r="L254" s="590"/>
      <c r="M254" s="590"/>
      <c r="N254" s="590"/>
    </row>
    <row r="255" spans="2:14" ht="14.45">
      <c r="B255" s="380" t="s">
        <v>228</v>
      </c>
      <c r="C255" s="613"/>
      <c r="D255" s="605">
        <f>C258</f>
        <v>26.497097315911262</v>
      </c>
      <c r="E255" s="605">
        <f>D258</f>
        <v>46.513734611905868</v>
      </c>
      <c r="F255" s="605">
        <f>E258</f>
        <v>53.567982387944426</v>
      </c>
      <c r="G255" s="605">
        <f>F258</f>
        <v>326.71905508650468</v>
      </c>
      <c r="H255" s="606">
        <f>G258</f>
        <v>724.78120921252616</v>
      </c>
    </row>
    <row r="256" spans="2:14">
      <c r="B256" s="384" t="s">
        <v>229</v>
      </c>
      <c r="C256" s="607">
        <f t="shared" ref="C256:H256" si="20">+C232</f>
        <v>26.694798391118777</v>
      </c>
      <c r="D256" s="607">
        <f t="shared" si="20"/>
        <v>21.799620642225452</v>
      </c>
      <c r="E256" s="607">
        <f t="shared" si="20"/>
        <v>9.3598690657989572</v>
      </c>
      <c r="F256" s="607">
        <f t="shared" si="20"/>
        <v>280.6576179639016</v>
      </c>
      <c r="G256" s="607">
        <f t="shared" si="20"/>
        <v>417.19014010525001</v>
      </c>
      <c r="H256" s="608">
        <f t="shared" si="20"/>
        <v>43.500673404752433</v>
      </c>
      <c r="J256" s="409"/>
      <c r="K256" s="409"/>
    </row>
    <row r="257" spans="2:11">
      <c r="B257" s="384" t="s">
        <v>230</v>
      </c>
      <c r="C257" s="607">
        <f>+BRR!I26/1000000</f>
        <v>0.19770107520751656</v>
      </c>
      <c r="D257" s="607">
        <f>+BRR!J26/1000000</f>
        <v>1.7829833462308422</v>
      </c>
      <c r="E257" s="607">
        <f>+BRR!K26/1000000</f>
        <v>2.305621289760396</v>
      </c>
      <c r="F257" s="607">
        <f>+BRR!L26/1000000</f>
        <v>7.506545265341356</v>
      </c>
      <c r="G257" s="607">
        <f>+BRR!M26/1000000</f>
        <v>19.127985979228423</v>
      </c>
      <c r="H257" s="608">
        <f>+BRR!N26/1000000*Inputs!C11</f>
        <v>15.079852256943486</v>
      </c>
      <c r="J257" s="409"/>
      <c r="K257" s="409"/>
    </row>
    <row r="258" spans="2:11">
      <c r="B258" s="387" t="s">
        <v>231</v>
      </c>
      <c r="C258" s="611">
        <f t="shared" ref="C258:G258" si="21">C255+C256-C257</f>
        <v>26.497097315911262</v>
      </c>
      <c r="D258" s="611">
        <f t="shared" si="21"/>
        <v>46.513734611905868</v>
      </c>
      <c r="E258" s="611">
        <f t="shared" si="21"/>
        <v>53.567982387944426</v>
      </c>
      <c r="F258" s="611">
        <f t="shared" si="21"/>
        <v>326.71905508650468</v>
      </c>
      <c r="G258" s="611">
        <f t="shared" si="21"/>
        <v>724.78120921252616</v>
      </c>
      <c r="H258" s="612">
        <f>H255+H256-H257</f>
        <v>753.20203036033513</v>
      </c>
      <c r="J258" s="409"/>
      <c r="K258" s="409"/>
    </row>
    <row r="259" spans="2:11">
      <c r="B259" s="390" t="s">
        <v>232</v>
      </c>
      <c r="C259" s="391">
        <f>C251</f>
        <v>1108.7913755551838</v>
      </c>
      <c r="D259" s="391">
        <f>C260</f>
        <v>1107.1581672010484</v>
      </c>
      <c r="E259" s="391">
        <f>D260</f>
        <v>1066.7390702619782</v>
      </c>
      <c r="F259" s="391">
        <f>E260</f>
        <v>1013.3575838029523</v>
      </c>
      <c r="G259" s="391">
        <f>F260</f>
        <v>1226.0729222664479</v>
      </c>
      <c r="H259" s="392">
        <f>G260</f>
        <v>1563.6993421574048</v>
      </c>
      <c r="J259" s="580"/>
    </row>
    <row r="260" spans="2:11">
      <c r="B260" s="393" t="s">
        <v>233</v>
      </c>
      <c r="C260" s="394">
        <f t="shared" ref="C260:G260" si="22">C254+C258</f>
        <v>1107.1581672010484</v>
      </c>
      <c r="D260" s="394">
        <f t="shared" si="22"/>
        <v>1066.7390702619782</v>
      </c>
      <c r="E260" s="394">
        <f t="shared" si="22"/>
        <v>1013.3575838029523</v>
      </c>
      <c r="F260" s="394">
        <f t="shared" si="22"/>
        <v>1226.0729222664479</v>
      </c>
      <c r="G260" s="394">
        <f t="shared" si="22"/>
        <v>1563.6993421574048</v>
      </c>
      <c r="H260" s="395">
        <f>H254+H258</f>
        <v>1558.839115137411</v>
      </c>
    </row>
    <row r="261" spans="2:11">
      <c r="B261" s="380" t="s">
        <v>234</v>
      </c>
      <c r="C261" s="381"/>
      <c r="D261" s="382">
        <f>C263</f>
        <v>0</v>
      </c>
      <c r="E261" s="396">
        <v>0</v>
      </c>
      <c r="F261" s="396">
        <v>0</v>
      </c>
      <c r="G261" s="396">
        <v>0</v>
      </c>
      <c r="H261" s="397">
        <v>0</v>
      </c>
    </row>
    <row r="262" spans="2:11">
      <c r="B262" s="384" t="s">
        <v>235</v>
      </c>
      <c r="C262" s="385"/>
      <c r="D262" s="385"/>
      <c r="E262" s="385"/>
      <c r="F262" s="385"/>
      <c r="G262" s="385"/>
      <c r="H262" s="386"/>
    </row>
    <row r="263" spans="2:11">
      <c r="B263" s="387" t="s">
        <v>236</v>
      </c>
      <c r="C263" s="388">
        <f>C261-C262</f>
        <v>0</v>
      </c>
      <c r="D263" s="388">
        <v>0</v>
      </c>
      <c r="E263" s="388">
        <v>0</v>
      </c>
      <c r="F263" s="388">
        <v>0</v>
      </c>
      <c r="G263" s="388">
        <v>0</v>
      </c>
      <c r="H263" s="389">
        <v>0</v>
      </c>
    </row>
    <row r="264" spans="2:11">
      <c r="B264" s="398" t="s">
        <v>237</v>
      </c>
      <c r="C264" s="399">
        <f>C261</f>
        <v>0</v>
      </c>
      <c r="D264" s="399">
        <f>C265</f>
        <v>0</v>
      </c>
      <c r="E264" s="399">
        <v>0</v>
      </c>
      <c r="F264" s="399">
        <v>0</v>
      </c>
      <c r="G264" s="399">
        <v>0</v>
      </c>
      <c r="H264" s="400">
        <v>0</v>
      </c>
    </row>
    <row r="265" spans="2:11">
      <c r="B265" s="393" t="s">
        <v>238</v>
      </c>
      <c r="C265" s="394">
        <f>C263</f>
        <v>0</v>
      </c>
      <c r="D265" s="394">
        <v>0</v>
      </c>
      <c r="E265" s="394">
        <v>0</v>
      </c>
      <c r="F265" s="394">
        <v>0</v>
      </c>
      <c r="G265" s="394">
        <v>0</v>
      </c>
      <c r="H265" s="395">
        <v>0</v>
      </c>
    </row>
    <row r="266" spans="2:11">
      <c r="B266" s="380" t="s">
        <v>215</v>
      </c>
      <c r="C266" s="381"/>
      <c r="D266" s="382">
        <v>0</v>
      </c>
      <c r="E266" s="382">
        <v>0</v>
      </c>
      <c r="F266" s="382">
        <v>0</v>
      </c>
      <c r="G266" s="382">
        <v>0</v>
      </c>
      <c r="H266" s="383">
        <v>0</v>
      </c>
    </row>
    <row r="267" spans="2:11">
      <c r="B267" s="384" t="s">
        <v>239</v>
      </c>
      <c r="C267" s="385"/>
      <c r="D267" s="385"/>
      <c r="E267" s="385"/>
      <c r="F267" s="385"/>
      <c r="G267" s="385"/>
      <c r="H267" s="386"/>
    </row>
    <row r="268" spans="2:11">
      <c r="B268" s="387" t="s">
        <v>240</v>
      </c>
      <c r="C268" s="401">
        <f>C266-C267</f>
        <v>0</v>
      </c>
      <c r="D268" s="401">
        <v>0</v>
      </c>
      <c r="E268" s="401">
        <v>0</v>
      </c>
      <c r="F268" s="401">
        <v>0</v>
      </c>
      <c r="G268" s="401">
        <v>0</v>
      </c>
      <c r="H268" s="402">
        <v>0</v>
      </c>
    </row>
    <row r="269" spans="2:11">
      <c r="B269" s="390" t="s">
        <v>241</v>
      </c>
      <c r="C269" s="391">
        <f t="shared" ref="C269:H269" si="23">+C266</f>
        <v>0</v>
      </c>
      <c r="D269" s="391">
        <f t="shared" si="23"/>
        <v>0</v>
      </c>
      <c r="E269" s="391">
        <f t="shared" si="23"/>
        <v>0</v>
      </c>
      <c r="F269" s="391">
        <f t="shared" si="23"/>
        <v>0</v>
      </c>
      <c r="G269" s="391">
        <f t="shared" si="23"/>
        <v>0</v>
      </c>
      <c r="H269" s="392">
        <f t="shared" si="23"/>
        <v>0</v>
      </c>
    </row>
    <row r="270" spans="2:11">
      <c r="B270" s="393" t="s">
        <v>242</v>
      </c>
      <c r="C270" s="394">
        <f t="shared" ref="C270:H270" si="24">C268</f>
        <v>0</v>
      </c>
      <c r="D270" s="394">
        <f t="shared" si="24"/>
        <v>0</v>
      </c>
      <c r="E270" s="394">
        <f t="shared" si="24"/>
        <v>0</v>
      </c>
      <c r="F270" s="394">
        <f t="shared" si="24"/>
        <v>0</v>
      </c>
      <c r="G270" s="394">
        <f t="shared" si="24"/>
        <v>0</v>
      </c>
      <c r="H270" s="395">
        <f t="shared" si="24"/>
        <v>0</v>
      </c>
    </row>
    <row r="271" spans="2:11">
      <c r="B271" s="403" t="s">
        <v>243</v>
      </c>
      <c r="C271" s="404">
        <f t="shared" ref="C271:H272" si="25">C259+C264+C269</f>
        <v>1108.7913755551838</v>
      </c>
      <c r="D271" s="404">
        <f t="shared" si="25"/>
        <v>1107.1581672010484</v>
      </c>
      <c r="E271" s="404">
        <f t="shared" si="25"/>
        <v>1066.7390702619782</v>
      </c>
      <c r="F271" s="404">
        <f t="shared" si="25"/>
        <v>1013.3575838029523</v>
      </c>
      <c r="G271" s="404">
        <f t="shared" si="25"/>
        <v>1226.0729222664479</v>
      </c>
      <c r="H271" s="405">
        <f t="shared" si="25"/>
        <v>1563.6993421574048</v>
      </c>
    </row>
    <row r="272" spans="2:11">
      <c r="B272" s="406" t="s">
        <v>244</v>
      </c>
      <c r="C272" s="407">
        <f t="shared" si="25"/>
        <v>1107.1581672010484</v>
      </c>
      <c r="D272" s="407">
        <f t="shared" si="25"/>
        <v>1066.7390702619782</v>
      </c>
      <c r="E272" s="407">
        <f t="shared" si="25"/>
        <v>1013.3575838029523</v>
      </c>
      <c r="F272" s="407">
        <f t="shared" si="25"/>
        <v>1226.0729222664479</v>
      </c>
      <c r="G272" s="407">
        <f t="shared" si="25"/>
        <v>1563.6993421574048</v>
      </c>
      <c r="H272" s="408">
        <f>H260+H265+H270</f>
        <v>1558.839115137411</v>
      </c>
    </row>
    <row r="273" spans="2:8">
      <c r="B273" s="376" t="s">
        <v>245</v>
      </c>
    </row>
    <row r="274" spans="2:8">
      <c r="B274" s="376"/>
    </row>
    <row r="275" spans="2:8" ht="14.45" customHeight="1" thickBot="1">
      <c r="B275" s="322" t="s">
        <v>246</v>
      </c>
      <c r="C275" s="322"/>
      <c r="D275" s="322"/>
      <c r="E275" s="322"/>
      <c r="F275" s="322"/>
      <c r="G275" s="322"/>
      <c r="H275" s="322"/>
    </row>
    <row r="276" spans="2:8" ht="14.45" thickBot="1">
      <c r="B276" s="326" t="s">
        <v>247</v>
      </c>
      <c r="C276" s="802" t="s">
        <v>119</v>
      </c>
      <c r="D276" s="803"/>
      <c r="E276" s="803"/>
      <c r="F276" s="803"/>
      <c r="G276" s="799"/>
      <c r="H276" s="353" t="s">
        <v>167</v>
      </c>
    </row>
    <row r="277" spans="2:8" ht="14.45" thickBot="1">
      <c r="B277" s="316" t="s">
        <v>120</v>
      </c>
      <c r="C277" s="343">
        <v>2018</v>
      </c>
      <c r="D277" s="323">
        <v>2019</v>
      </c>
      <c r="E277" s="323">
        <v>2020</v>
      </c>
      <c r="F277" s="323">
        <v>2021</v>
      </c>
      <c r="G277" s="328">
        <v>2022</v>
      </c>
      <c r="H277" s="357" t="s">
        <v>248</v>
      </c>
    </row>
    <row r="278" spans="2:8">
      <c r="B278" s="318" t="s">
        <v>249</v>
      </c>
      <c r="C278" s="568">
        <f>+'Subinvest 18-22'!C14</f>
        <v>43.5</v>
      </c>
      <c r="D278" s="355">
        <f>+'Subinvest 18-22'!D14</f>
        <v>26.05</v>
      </c>
      <c r="E278" s="355">
        <f>+'Subinvest 18-22'!E14</f>
        <v>37.65</v>
      </c>
      <c r="F278" s="355">
        <f>+'Subinvest 18-22'!F14</f>
        <v>27.45</v>
      </c>
      <c r="G278" s="355">
        <f>+'Subinvest 18-22'!G14</f>
        <v>27.95</v>
      </c>
      <c r="H278" s="566">
        <f>+SUM(C278:G278)</f>
        <v>162.59999999999997</v>
      </c>
    </row>
    <row r="279" spans="2:8" ht="14.45" thickBot="1">
      <c r="B279" s="319" t="s">
        <v>250</v>
      </c>
      <c r="C279" s="565">
        <f>+'Subinvest 18-22'!C15</f>
        <v>43.498057832391261</v>
      </c>
      <c r="D279" s="565">
        <f>+'Subinvest 18-22'!D15</f>
        <v>26.046734124853465</v>
      </c>
      <c r="E279" s="565">
        <f>+'Subinvest 18-22'!E15</f>
        <v>19.543358850342955</v>
      </c>
      <c r="F279" s="565">
        <f>+'Subinvest 18-22'!F15</f>
        <v>12.530090519127093</v>
      </c>
      <c r="G279" s="565">
        <f>+'Subinvest 18-22'!G15</f>
        <v>30.638599206175808</v>
      </c>
      <c r="H279" s="567">
        <f>+SUM(C279:G279)</f>
        <v>132.25684053289058</v>
      </c>
    </row>
    <row r="280" spans="2:8">
      <c r="C280" s="722"/>
      <c r="D280" s="722"/>
      <c r="E280" s="722"/>
      <c r="F280" s="722"/>
    </row>
    <row r="281" spans="2:8">
      <c r="B281" s="322" t="s">
        <v>251</v>
      </c>
    </row>
    <row r="282" spans="2:8" ht="14.45" thickBot="1">
      <c r="B282" s="322"/>
      <c r="C282" s="784" t="s">
        <v>252</v>
      </c>
      <c r="D282" s="784"/>
      <c r="E282" s="784"/>
      <c r="F282" s="784"/>
      <c r="G282" s="784"/>
      <c r="H282" s="569">
        <f>+'Subinvest 18-22'!H11</f>
        <v>9.4299999999999995E-2</v>
      </c>
    </row>
    <row r="283" spans="2:8" ht="14.45" thickBot="1">
      <c r="B283" s="358" t="s">
        <v>253</v>
      </c>
      <c r="C283" s="785" t="s">
        <v>119</v>
      </c>
      <c r="D283" s="786"/>
      <c r="E283" s="786"/>
      <c r="F283" s="786"/>
      <c r="G283" s="787"/>
      <c r="H283" s="788" t="s">
        <v>254</v>
      </c>
    </row>
    <row r="284" spans="2:8" ht="14.45" thickBot="1">
      <c r="B284" s="316" t="s">
        <v>120</v>
      </c>
      <c r="C284" s="343">
        <v>2018</v>
      </c>
      <c r="D284" s="323">
        <v>2019</v>
      </c>
      <c r="E284" s="323">
        <v>2020</v>
      </c>
      <c r="F284" s="323">
        <v>2021</v>
      </c>
      <c r="G284" s="328">
        <v>2022</v>
      </c>
      <c r="H284" s="789"/>
    </row>
    <row r="285" spans="2:8">
      <c r="B285" s="318" t="s">
        <v>249</v>
      </c>
      <c r="C285" s="568">
        <f>+C278</f>
        <v>43.5</v>
      </c>
      <c r="D285" s="568">
        <f t="shared" ref="D285:G285" si="26">+D278</f>
        <v>26.05</v>
      </c>
      <c r="E285" s="568">
        <f t="shared" si="26"/>
        <v>37.65</v>
      </c>
      <c r="F285" s="568">
        <f t="shared" si="26"/>
        <v>27.45</v>
      </c>
      <c r="G285" s="568">
        <f t="shared" si="26"/>
        <v>27.95</v>
      </c>
      <c r="H285" s="571">
        <f>+'Subinvest 18-22'!H14</f>
        <v>127.19045085287731</v>
      </c>
    </row>
    <row r="286" spans="2:8" ht="14.45" thickBot="1">
      <c r="B286" s="319" t="s">
        <v>250</v>
      </c>
      <c r="C286" s="572">
        <f t="shared" ref="C286:G286" si="27">+C279</f>
        <v>43.498057832391261</v>
      </c>
      <c r="D286" s="572">
        <f t="shared" si="27"/>
        <v>26.046734124853465</v>
      </c>
      <c r="E286" s="572">
        <f t="shared" si="27"/>
        <v>19.543358850342955</v>
      </c>
      <c r="F286" s="572">
        <f t="shared" si="27"/>
        <v>12.530090519127093</v>
      </c>
      <c r="G286" s="572">
        <f t="shared" si="27"/>
        <v>30.638599206175808</v>
      </c>
      <c r="H286" s="571">
        <f>+'Subinvest 18-22'!H15</f>
        <v>104.67733045357117</v>
      </c>
    </row>
    <row r="287" spans="2:8">
      <c r="B287" s="359" t="s">
        <v>255</v>
      </c>
      <c r="C287" s="573">
        <f>+'Subinvest 18-22'!C16</f>
        <v>-1.9421676087389983E-3</v>
      </c>
      <c r="D287" s="573">
        <f>+'Subinvest 18-22'!D16</f>
        <v>-3.2658751465355351E-3</v>
      </c>
      <c r="E287" s="573">
        <f>+'Subinvest 18-22'!E16</f>
        <v>-18.106641149657044</v>
      </c>
      <c r="F287" s="573">
        <f>+'Subinvest 18-22'!F16</f>
        <v>-14.919909480872906</v>
      </c>
      <c r="G287" s="573">
        <f>+'Subinvest 18-22'!G16</f>
        <v>2.6885992061758088</v>
      </c>
      <c r="H287" s="574">
        <f>+'Subinvest 18-22'!H16</f>
        <v>-22.513120399306139</v>
      </c>
    </row>
    <row r="288" spans="2:8">
      <c r="B288" s="318" t="s">
        <v>256</v>
      </c>
      <c r="C288" s="568">
        <f>+'Subinvest 18-22'!C17</f>
        <v>-1.100561644952099E-5</v>
      </c>
      <c r="D288" s="568">
        <f>+'Subinvest 18-22'!D17</f>
        <v>-4.0517858729410014E-5</v>
      </c>
      <c r="E288" s="568">
        <f>+'Subinvest 18-22'!E17</f>
        <v>-0.10266332433261637</v>
      </c>
      <c r="F288" s="568">
        <f>+'Subinvest 18-22'!F17</f>
        <v>-0.28981377790561946</v>
      </c>
      <c r="G288" s="568">
        <f>+'Subinvest 18-22'!G17</f>
        <v>-0.35912453612890305</v>
      </c>
      <c r="H288" s="575">
        <f>+'Subinvest 18-22'!H17</f>
        <v>-0.50934768484975723</v>
      </c>
    </row>
    <row r="289" spans="2:8" ht="14.45" thickBot="1">
      <c r="B289" s="318" t="s">
        <v>257</v>
      </c>
      <c r="C289" s="568">
        <f>+'Subinvest 18-22'!C18</f>
        <v>0</v>
      </c>
      <c r="D289" s="568">
        <f>+'Subinvest 18-22'!D18</f>
        <v>0</v>
      </c>
      <c r="E289" s="568">
        <f>+'Subinvest 18-22'!E18</f>
        <v>0</v>
      </c>
      <c r="F289" s="568">
        <f>+'Subinvest 18-22'!F18</f>
        <v>0</v>
      </c>
      <c r="G289" s="568">
        <f>+'Subinvest 18-22'!G18</f>
        <v>-28.132414873455541</v>
      </c>
      <c r="H289" s="576">
        <f>+'Subinvest 18-22'!H18</f>
        <v>-17.927718210140775</v>
      </c>
    </row>
    <row r="290" spans="2:8" ht="14.45" thickBot="1">
      <c r="B290" s="790" t="s">
        <v>258</v>
      </c>
      <c r="C290" s="791"/>
      <c r="D290" s="791"/>
      <c r="E290" s="791"/>
      <c r="F290" s="791"/>
      <c r="G290" s="792"/>
      <c r="H290" s="577">
        <f>+'Subinvest 18-22'!H19</f>
        <v>-4.0760545043156071</v>
      </c>
    </row>
    <row r="291" spans="2:8" ht="14.45" thickBot="1">
      <c r="B291" s="790" t="s">
        <v>259</v>
      </c>
      <c r="C291" s="791"/>
      <c r="D291" s="791"/>
      <c r="E291" s="791"/>
      <c r="F291" s="791"/>
      <c r="G291" s="792"/>
      <c r="H291" s="577">
        <f>+'Subinvest 18-22'!H20</f>
        <v>-6.7860480360858144</v>
      </c>
    </row>
    <row r="292" spans="2:8" ht="14.45" thickBot="1">
      <c r="B292" s="790" t="s">
        <v>260</v>
      </c>
      <c r="C292" s="791"/>
      <c r="D292" s="791"/>
      <c r="E292" s="791"/>
      <c r="F292" s="791"/>
      <c r="G292" s="792"/>
      <c r="H292" s="578">
        <f>+'Subinvest 18-22'!H21</f>
        <v>-10.648757218549859</v>
      </c>
    </row>
    <row r="293" spans="2:8">
      <c r="C293" s="722"/>
      <c r="D293" s="722"/>
      <c r="E293" s="722"/>
      <c r="F293" s="722"/>
      <c r="G293" s="722"/>
      <c r="H293" s="722"/>
    </row>
    <row r="294" spans="2:8" ht="14.45" thickBot="1">
      <c r="B294" s="322" t="s">
        <v>261</v>
      </c>
    </row>
    <row r="295" spans="2:8" ht="14.45" thickBot="1">
      <c r="B295" s="781" t="s">
        <v>262</v>
      </c>
      <c r="C295" s="782"/>
      <c r="D295" s="782"/>
      <c r="E295" s="782"/>
      <c r="F295" s="782"/>
      <c r="G295" s="783"/>
    </row>
    <row r="296" spans="2:8" ht="14.45" thickBot="1">
      <c r="B296" s="330" t="s">
        <v>263</v>
      </c>
      <c r="C296" s="343">
        <v>2023</v>
      </c>
      <c r="D296" s="323">
        <v>2024</v>
      </c>
      <c r="E296" s="323">
        <v>2025</v>
      </c>
      <c r="F296" s="323">
        <v>2026</v>
      </c>
      <c r="G296" s="328">
        <v>2027</v>
      </c>
    </row>
    <row r="297" spans="2:8">
      <c r="B297" s="360" t="s">
        <v>264</v>
      </c>
      <c r="C297" s="581">
        <f>+SUM(C298:C300)</f>
        <v>62.218717581295451</v>
      </c>
      <c r="D297" s="582">
        <f>+SUM(D298:D300)</f>
        <v>62.741355524825003</v>
      </c>
      <c r="E297" s="582">
        <f>+SUM(E298:E300)</f>
        <v>67.942279500405959</v>
      </c>
      <c r="F297" s="582">
        <f>+SUM(F298:F300)</f>
        <v>79.563720214293028</v>
      </c>
      <c r="G297" s="583">
        <f>+SUM(G298:G300)</f>
        <v>48.360900424746191</v>
      </c>
    </row>
    <row r="298" spans="2:8">
      <c r="B298" s="361" t="s">
        <v>265</v>
      </c>
      <c r="C298" s="584">
        <f>+D253</f>
        <v>60.435734235064608</v>
      </c>
      <c r="D298" s="585">
        <f t="shared" ref="D298:G298" si="28">+E253</f>
        <v>60.435734235064608</v>
      </c>
      <c r="E298" s="585">
        <f t="shared" si="28"/>
        <v>60.435734235064608</v>
      </c>
      <c r="F298" s="585">
        <f t="shared" si="28"/>
        <v>60.435734235064608</v>
      </c>
      <c r="G298" s="586">
        <f t="shared" si="28"/>
        <v>33.281048167802702</v>
      </c>
    </row>
    <row r="299" spans="2:8">
      <c r="B299" s="361" t="s">
        <v>266</v>
      </c>
      <c r="C299" s="584">
        <f>+D257</f>
        <v>1.7829833462308422</v>
      </c>
      <c r="D299" s="585">
        <f t="shared" ref="D299:G299" si="29">+E257</f>
        <v>2.305621289760396</v>
      </c>
      <c r="E299" s="585">
        <f t="shared" si="29"/>
        <v>7.506545265341356</v>
      </c>
      <c r="F299" s="585">
        <f t="shared" si="29"/>
        <v>19.127985979228423</v>
      </c>
      <c r="G299" s="586">
        <f t="shared" si="29"/>
        <v>15.079852256943486</v>
      </c>
    </row>
    <row r="300" spans="2:8">
      <c r="B300" s="361" t="s">
        <v>267</v>
      </c>
      <c r="C300" s="584"/>
      <c r="D300" s="585"/>
      <c r="E300" s="585"/>
      <c r="F300" s="585"/>
      <c r="G300" s="586"/>
    </row>
    <row r="301" spans="2:8" ht="14.45" thickBot="1">
      <c r="B301" s="316" t="s">
        <v>268</v>
      </c>
      <c r="C301" s="587">
        <f>+Resultados!C16/0.34</f>
        <v>28.171128223334737</v>
      </c>
      <c r="D301" s="588">
        <f>+Resultados!D16/0.34</f>
        <v>26.751646824676271</v>
      </c>
      <c r="E301" s="588">
        <f>+Resultados!E16/0.34</f>
        <v>30.89592454012465</v>
      </c>
      <c r="F301" s="588">
        <f>+Resultados!F16/0.34</f>
        <v>37.611313680856306</v>
      </c>
      <c r="G301" s="589">
        <f>+Resultados!G16/0.34</f>
        <v>20.00602629295118</v>
      </c>
    </row>
    <row r="302" spans="2:8">
      <c r="C302" s="722">
        <f>C301-'[40]Tabelas PN'!C306</f>
        <v>0</v>
      </c>
      <c r="D302" s="722">
        <f>D301-'[40]Tabelas PN'!D306</f>
        <v>0</v>
      </c>
      <c r="E302" s="722">
        <f>E301-'[40]Tabelas PN'!E306</f>
        <v>0</v>
      </c>
      <c r="F302" s="722">
        <f>F301-'[40]Tabelas PN'!F306</f>
        <v>0</v>
      </c>
      <c r="G302" s="722">
        <f>G301-'[40]Tabelas PN'!G306</f>
        <v>0</v>
      </c>
    </row>
    <row r="303" spans="2:8">
      <c r="C303" s="579"/>
      <c r="D303" s="579"/>
      <c r="E303" s="579"/>
      <c r="F303" s="579"/>
      <c r="G303" s="579"/>
    </row>
    <row r="304" spans="2:8">
      <c r="C304" s="579"/>
      <c r="D304" s="579"/>
      <c r="E304" s="579"/>
      <c r="F304" s="579"/>
      <c r="G304" s="579"/>
    </row>
    <row r="306" spans="2:8">
      <c r="C306" s="437">
        <v>2022</v>
      </c>
      <c r="D306" s="437">
        <v>2023</v>
      </c>
      <c r="E306" s="437">
        <v>2024</v>
      </c>
      <c r="F306" s="437">
        <v>2025</v>
      </c>
      <c r="G306" s="437">
        <v>2026</v>
      </c>
      <c r="H306" s="437">
        <v>2027</v>
      </c>
    </row>
    <row r="307" spans="2:8" ht="14.45">
      <c r="B307" s="436" t="s">
        <v>269</v>
      </c>
      <c r="C307" s="438" t="e">
        <f>+Demanda!#REF!/12*1000</f>
        <v>#REF!</v>
      </c>
      <c r="D307" s="438" t="e">
        <f>+Demanda!#REF!/12*1000</f>
        <v>#REF!</v>
      </c>
      <c r="E307" s="438" t="e">
        <f>+Demanda!#REF!/12*1000</f>
        <v>#REF!</v>
      </c>
      <c r="F307" s="438" t="e">
        <f>+Demanda!#REF!/12*1000</f>
        <v>#REF!</v>
      </c>
      <c r="G307" s="438" t="e">
        <f>+Demanda!#REF!/12*1000</f>
        <v>#REF!</v>
      </c>
      <c r="H307" s="438" t="e">
        <f>+Demanda!#REF!/12*1000</f>
        <v>#REF!</v>
      </c>
    </row>
    <row r="328" spans="2:15" ht="14.45">
      <c r="B328"/>
      <c r="C328"/>
      <c r="D328" s="96">
        <v>2019</v>
      </c>
      <c r="E328" s="96">
        <v>2020</v>
      </c>
      <c r="F328" s="96">
        <v>2021</v>
      </c>
      <c r="G328" s="96">
        <v>2022</v>
      </c>
      <c r="H328" s="96">
        <v>2023</v>
      </c>
      <c r="I328" s="96">
        <v>2024</v>
      </c>
      <c r="J328" s="96">
        <v>2025</v>
      </c>
      <c r="K328" s="96">
        <v>2026</v>
      </c>
      <c r="L328" s="96" t="s">
        <v>270</v>
      </c>
      <c r="M328" s="364">
        <v>2027</v>
      </c>
    </row>
    <row r="329" spans="2:15" ht="14.45">
      <c r="B329" s="50" t="s">
        <v>43</v>
      </c>
      <c r="C329" s="442" t="s">
        <v>44</v>
      </c>
      <c r="D329"/>
      <c r="E329" s="289">
        <v>1298.2</v>
      </c>
      <c r="F329" s="289">
        <v>1313.2</v>
      </c>
      <c r="G329" s="289">
        <v>1322.3</v>
      </c>
      <c r="H329" s="289">
        <v>1397</v>
      </c>
      <c r="I329" s="289">
        <v>1405</v>
      </c>
      <c r="J329" s="289">
        <v>2065.6433574841953</v>
      </c>
      <c r="K329" s="289">
        <v>2975.5065583155229</v>
      </c>
      <c r="L329" s="721">
        <f>+K329+O329</f>
        <v>3043.7044996358045</v>
      </c>
      <c r="M329" s="289">
        <v>3099.5028152614896</v>
      </c>
      <c r="N329" s="721">
        <f>+M329-K329</f>
        <v>123.99625694596671</v>
      </c>
      <c r="O329" s="364">
        <f>+N329*0.55</f>
        <v>68.1979413202817</v>
      </c>
    </row>
    <row r="330" spans="2:15" ht="14.45">
      <c r="B330" s="50" t="s">
        <v>46</v>
      </c>
      <c r="C330" s="442"/>
      <c r="D330" s="289"/>
      <c r="E330" s="289">
        <v>84110</v>
      </c>
      <c r="F330" s="289">
        <v>86659</v>
      </c>
      <c r="G330" s="289">
        <v>88751</v>
      </c>
      <c r="H330" s="289">
        <v>89862</v>
      </c>
      <c r="I330" s="289">
        <v>91509</v>
      </c>
      <c r="J330" s="289">
        <v>93573.428412339097</v>
      </c>
      <c r="K330" s="289">
        <v>95672.223444369491</v>
      </c>
      <c r="L330" s="721">
        <f>+K330+O330</f>
        <v>96836.83912738481</v>
      </c>
      <c r="M330" s="289">
        <v>97789.706504397356</v>
      </c>
      <c r="N330" s="721">
        <f>+M330-K330</f>
        <v>2117.4830600278656</v>
      </c>
      <c r="O330" s="364">
        <f>+N330*0.55</f>
        <v>1164.6156830153261</v>
      </c>
    </row>
    <row r="332" spans="2:15">
      <c r="B332" s="364" t="s">
        <v>271</v>
      </c>
    </row>
    <row r="333" spans="2:15" ht="14.45">
      <c r="B333" t="s">
        <v>272</v>
      </c>
      <c r="C333" s="678">
        <v>2023</v>
      </c>
      <c r="D333" s="678">
        <v>2024</v>
      </c>
      <c r="E333" s="678">
        <v>2025</v>
      </c>
      <c r="F333" s="678">
        <v>2026</v>
      </c>
      <c r="G333" s="678">
        <v>2027</v>
      </c>
      <c r="H333" s="679" t="s">
        <v>273</v>
      </c>
    </row>
    <row r="334" spans="2:15" ht="15.95">
      <c r="B334" t="s">
        <v>274</v>
      </c>
      <c r="C334" s="11">
        <f>+Resultados!C26</f>
        <v>0.22920439669999992</v>
      </c>
      <c r="D334" s="680"/>
      <c r="E334" s="681"/>
      <c r="F334" s="681"/>
      <c r="G334"/>
      <c r="H334"/>
    </row>
    <row r="335" spans="2:15" ht="15.95">
      <c r="B335"/>
      <c r="C335" s="680">
        <f>+SUM(C329:D329)</f>
        <v>0</v>
      </c>
      <c r="D335" s="680">
        <f>+SUM(E329:F329)</f>
        <v>2611.4</v>
      </c>
      <c r="E335" s="680">
        <f>+SUM(G329:H329)</f>
        <v>2719.3</v>
      </c>
      <c r="F335" s="680"/>
      <c r="G335"/>
      <c r="H335"/>
    </row>
    <row r="336" spans="2:15" ht="14.45">
      <c r="B336" s="682" t="s">
        <v>275</v>
      </c>
      <c r="C336" s="683">
        <f>+Resultados!C10/0.66</f>
        <v>311.28748118518479</v>
      </c>
      <c r="D336" s="683">
        <f>+Resultados!D10/0.66</f>
        <v>362.90391742047444</v>
      </c>
      <c r="E336" s="683">
        <f>+Resultados!E10/0.66</f>
        <v>276.33962375136252</v>
      </c>
      <c r="F336" s="683"/>
      <c r="G336"/>
      <c r="H336"/>
    </row>
    <row r="337" spans="2:8" ht="14.45">
      <c r="B337" s="682" t="s">
        <v>276</v>
      </c>
      <c r="C337" s="20">
        <f>+C336*(1+$C$334)</f>
        <v>382.63594051049762</v>
      </c>
      <c r="D337" s="20">
        <f t="shared" ref="D337:E337" si="30">+D336*(1+$C$334)</f>
        <v>446.08309087290087</v>
      </c>
      <c r="E337" s="20">
        <f t="shared" si="30"/>
        <v>339.67788049759855</v>
      </c>
      <c r="F337" s="20"/>
      <c r="G337"/>
      <c r="H337"/>
    </row>
    <row r="338" spans="2:8" ht="14.45">
      <c r="B338" t="s">
        <v>277</v>
      </c>
      <c r="C338" s="535">
        <f>+Resultados!H6</f>
        <v>8.9200000000000002E-2</v>
      </c>
      <c r="D338" s="535"/>
      <c r="E338" s="535"/>
      <c r="F338" s="535"/>
      <c r="G338"/>
      <c r="H338"/>
    </row>
    <row r="339" spans="2:8" ht="14.45">
      <c r="B339" t="s">
        <v>278</v>
      </c>
      <c r="C339" s="20">
        <f>+(C337-C336)*(1+C338)^3</f>
        <v>92.195027362267226</v>
      </c>
      <c r="D339" s="20">
        <f>+(D337-D336)*(1+C338)^2</f>
        <v>98.680164734997803</v>
      </c>
      <c r="E339" s="20">
        <f>+(E337-E336)*(1+C338)^1</f>
        <v>68.988029248000274</v>
      </c>
      <c r="F339" s="20"/>
      <c r="G339"/>
      <c r="H339" s="684">
        <f>(+NPV(C338,C339:G339))</f>
        <v>221.21277568288008</v>
      </c>
    </row>
  </sheetData>
  <mergeCells count="41">
    <mergeCell ref="B160:D160"/>
    <mergeCell ref="C119:G119"/>
    <mergeCell ref="C276:G276"/>
    <mergeCell ref="C164:G164"/>
    <mergeCell ref="C183:G183"/>
    <mergeCell ref="B189:G189"/>
    <mergeCell ref="C197:G197"/>
    <mergeCell ref="B209:H209"/>
    <mergeCell ref="B238:F238"/>
    <mergeCell ref="C249:H249"/>
    <mergeCell ref="B178:G178"/>
    <mergeCell ref="B180:G180"/>
    <mergeCell ref="B179:G179"/>
    <mergeCell ref="C141:G141"/>
    <mergeCell ref="B138:D138"/>
    <mergeCell ref="C3:G3"/>
    <mergeCell ref="B22:G22"/>
    <mergeCell ref="C39:G39"/>
    <mergeCell ref="C45:G45"/>
    <mergeCell ref="C51:G51"/>
    <mergeCell ref="C33:G33"/>
    <mergeCell ref="B93:H93"/>
    <mergeCell ref="B92:H92"/>
    <mergeCell ref="B95:H95"/>
    <mergeCell ref="H22:H23"/>
    <mergeCell ref="B23:G23"/>
    <mergeCell ref="C27:G27"/>
    <mergeCell ref="C61:G61"/>
    <mergeCell ref="C68:G68"/>
    <mergeCell ref="C73:G73"/>
    <mergeCell ref="C78:G78"/>
    <mergeCell ref="C79:G79"/>
    <mergeCell ref="B36:G36"/>
    <mergeCell ref="B42:G42"/>
    <mergeCell ref="B295:G295"/>
    <mergeCell ref="C282:G282"/>
    <mergeCell ref="C283:G283"/>
    <mergeCell ref="H283:H284"/>
    <mergeCell ref="B290:G290"/>
    <mergeCell ref="B292:G292"/>
    <mergeCell ref="B291:G291"/>
  </mergeCells>
  <conditionalFormatting sqref="C335:F335">
    <cfRule type="cellIs" dxfId="3" priority="2" operator="equal">
      <formula>0</formula>
    </cfRule>
  </conditionalFormatting>
  <conditionalFormatting sqref="D334">
    <cfRule type="cellIs" dxfId="2" priority="1" operator="equal">
      <formula>0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C740A-9701-4B6D-BBDB-0EBFA600D1D9}">
  <sheetPr>
    <tabColor theme="4" tint="0.79998168889431442"/>
  </sheetPr>
  <dimension ref="A1:AK21"/>
  <sheetViews>
    <sheetView showGridLines="0" workbookViewId="0">
      <selection activeCell="E26" sqref="E26"/>
    </sheetView>
  </sheetViews>
  <sheetFormatPr defaultColWidth="11.42578125" defaultRowHeight="11.45"/>
  <cols>
    <col min="1" max="1" width="11.42578125" style="50"/>
    <col min="2" max="2" width="37" style="50" customWidth="1"/>
    <col min="3" max="3" width="17" style="50" bestFit="1" customWidth="1"/>
    <col min="4" max="19" width="11.5703125" style="50" bestFit="1" customWidth="1"/>
    <col min="20" max="37" width="12" style="50" bestFit="1" customWidth="1"/>
    <col min="38" max="16384" width="11.42578125" style="50"/>
  </cols>
  <sheetData>
    <row r="1" spans="1:37">
      <c r="A1" s="50" t="s">
        <v>279</v>
      </c>
      <c r="B1" s="95">
        <f>+Inputs!C4</f>
        <v>44531</v>
      </c>
    </row>
    <row r="3" spans="1:37" ht="14.45">
      <c r="B3" s="57" t="s">
        <v>280</v>
      </c>
      <c r="E3"/>
    </row>
    <row r="4" spans="1:37" ht="14.45">
      <c r="E4"/>
    </row>
    <row r="5" spans="1:37" ht="14.45">
      <c r="B5" s="74" t="s">
        <v>281</v>
      </c>
      <c r="C5" s="157">
        <v>2023</v>
      </c>
      <c r="D5" s="158">
        <v>2024</v>
      </c>
      <c r="E5" s="159">
        <v>2025</v>
      </c>
      <c r="F5" s="159">
        <v>2026</v>
      </c>
      <c r="G5" s="160">
        <v>2027</v>
      </c>
      <c r="H5"/>
      <c r="I5"/>
      <c r="J5"/>
      <c r="K5"/>
      <c r="L5"/>
    </row>
    <row r="6" spans="1:37">
      <c r="B6" s="82" t="s">
        <v>282</v>
      </c>
      <c r="C6" s="161">
        <f>Inputs!C57*VLOOKUP($B$1,IGPM!$A$3:$B$138,2,0)/VLOOKUP(DATE(C$5,12,1),IGPM!$A$3:$B$138,2,0)</f>
        <v>28171.128223334737</v>
      </c>
      <c r="D6" s="161">
        <f>Inputs!D57*VLOOKUP($B$1,IGPM!$A$3:$B$138,2,0)/VLOOKUP(DATE(D$5,12,1),IGPM!$A$3:$B$138,2,0)</f>
        <v>26751.646824676271</v>
      </c>
      <c r="E6" s="161">
        <f>IF($I$6="Cálculo",INDEX($C$21:$G$21,1,MATCH(E$5,$C$20:$G$20,0))*$C$17,Inputs!E57*VLOOKUP($B$1,IGPM!$A$3:$B$1048576,2,0)/VLOOKUP(DATE(E$5,12,1),IGPM!$A$3:$B$1048576,2,0))</f>
        <v>30895.924540124652</v>
      </c>
      <c r="F6" s="161">
        <f>IF($I$6="Cálculo",INDEX($C$21:$G$21,1,MATCH(F$5,$C$20:$G$20,0))*$C$17,Inputs!F57*VLOOKUP($B$1,IGPM!$A$3:$B$1048576,2,0)/VLOOKUP(DATE(F$5,12,1),IGPM!$A$3:$B$1048576,2,0))</f>
        <v>37611.313680856307</v>
      </c>
      <c r="G6" s="161">
        <f>IF($I$6="Cálculo",INDEX($C$21:$G$21,1,MATCH(G$5,$C$20:$G$20,0))*$C$17,Inputs!G57*VLOOKUP($B$1,IGPM!$A$3:$B$1048576,2,0)/VLOOKUP(DATE(G$5,12,1),IGPM!$A$3:$B$1048576,2,0))</f>
        <v>36329.35122849344</v>
      </c>
      <c r="I6" s="123" t="str">
        <f>+[41]Inputs!B54</f>
        <v>Input</v>
      </c>
    </row>
    <row r="9" spans="1:37">
      <c r="B9" s="57" t="s">
        <v>283</v>
      </c>
    </row>
    <row r="10" spans="1:37">
      <c r="B10" s="57"/>
    </row>
    <row r="11" spans="1:37">
      <c r="B11" s="61" t="s">
        <v>284</v>
      </c>
    </row>
    <row r="12" spans="1:37">
      <c r="B12" s="128" t="s">
        <v>285</v>
      </c>
      <c r="C12" s="128">
        <v>2023</v>
      </c>
      <c r="D12" s="128">
        <v>2024</v>
      </c>
      <c r="E12" s="128">
        <v>2025</v>
      </c>
      <c r="F12" s="128">
        <v>2026</v>
      </c>
      <c r="G12" s="128">
        <v>2027</v>
      </c>
      <c r="H12" s="128">
        <v>2028</v>
      </c>
      <c r="I12" s="128">
        <v>2029</v>
      </c>
      <c r="J12" s="128">
        <v>2030</v>
      </c>
      <c r="K12" s="128">
        <v>2031</v>
      </c>
      <c r="L12" s="128">
        <v>2032</v>
      </c>
      <c r="M12" s="128">
        <v>2033</v>
      </c>
      <c r="N12" s="128">
        <v>2034</v>
      </c>
      <c r="O12" s="128">
        <v>2035</v>
      </c>
      <c r="P12" s="128">
        <v>2036</v>
      </c>
      <c r="Q12" s="128">
        <v>2037</v>
      </c>
      <c r="R12" s="128">
        <v>2038</v>
      </c>
      <c r="S12" s="128">
        <v>2039</v>
      </c>
      <c r="T12" s="128">
        <v>2040</v>
      </c>
      <c r="U12" s="128">
        <v>2041</v>
      </c>
      <c r="V12" s="128">
        <v>2042</v>
      </c>
      <c r="W12" s="128">
        <v>2043</v>
      </c>
      <c r="X12" s="128">
        <v>2044</v>
      </c>
      <c r="Y12" s="128">
        <v>2045</v>
      </c>
      <c r="Z12" s="128">
        <v>2046</v>
      </c>
      <c r="AA12" s="128">
        <v>2047</v>
      </c>
      <c r="AB12" s="128">
        <v>2048</v>
      </c>
      <c r="AC12" s="128">
        <v>2049</v>
      </c>
      <c r="AD12" s="128">
        <v>2050</v>
      </c>
      <c r="AE12" s="128">
        <v>2051</v>
      </c>
      <c r="AF12" s="128">
        <v>2052</v>
      </c>
      <c r="AG12" s="128">
        <v>2053</v>
      </c>
      <c r="AH12" s="128">
        <v>2054</v>
      </c>
      <c r="AI12" s="128">
        <v>2055</v>
      </c>
      <c r="AJ12" s="128">
        <v>2056</v>
      </c>
      <c r="AK12" s="128">
        <v>2057</v>
      </c>
    </row>
    <row r="13" spans="1:37">
      <c r="B13" s="51" t="s">
        <v>286</v>
      </c>
      <c r="C13" s="58">
        <v>1646.8195187299998</v>
      </c>
      <c r="D13" s="58">
        <v>1684.5252308163317</v>
      </c>
      <c r="E13" s="58">
        <v>1851.7647186045215</v>
      </c>
      <c r="F13" s="58">
        <v>1864.9635699867008</v>
      </c>
      <c r="G13" s="58">
        <v>1910.9476095339962</v>
      </c>
      <c r="H13" s="58">
        <v>1965.8158825996861</v>
      </c>
      <c r="I13" s="58">
        <v>2022.8105664798279</v>
      </c>
      <c r="J13" s="58">
        <v>2082.0138941648588</v>
      </c>
      <c r="K13" s="58">
        <v>2143.4931076939997</v>
      </c>
      <c r="L13" s="58">
        <v>2207.317347945002</v>
      </c>
      <c r="M13" s="58">
        <v>2304.1256233266258</v>
      </c>
      <c r="N13" s="58">
        <v>2373.9470931512619</v>
      </c>
      <c r="O13" s="58">
        <v>2448.3970479945651</v>
      </c>
      <c r="P13" s="58">
        <v>2525.7091056065069</v>
      </c>
      <c r="Q13" s="58">
        <v>2605.9764536917255</v>
      </c>
      <c r="R13" s="58">
        <v>2689.3193670478922</v>
      </c>
      <c r="S13" s="58">
        <v>2775.8411725936753</v>
      </c>
      <c r="T13" s="58">
        <v>2865.6487635103426</v>
      </c>
      <c r="U13" s="58">
        <v>2958.852716121723</v>
      </c>
      <c r="V13" s="58">
        <v>3055.5926051271649</v>
      </c>
      <c r="W13" s="58">
        <v>3155.9893749822168</v>
      </c>
      <c r="X13" s="58">
        <v>3260.1669654840512</v>
      </c>
      <c r="Y13" s="58">
        <v>3368.2796821598304</v>
      </c>
      <c r="Z13" s="58">
        <v>3483.5395909964641</v>
      </c>
      <c r="AA13" s="58">
        <v>3603.2737299013252</v>
      </c>
      <c r="AB13" s="58">
        <v>3639.9359331523237</v>
      </c>
      <c r="AC13" s="58">
        <v>3678.7345656524117</v>
      </c>
      <c r="AD13" s="58">
        <v>3718.6802523668534</v>
      </c>
      <c r="AE13" s="58">
        <v>3759.7662576795606</v>
      </c>
      <c r="AF13" s="58">
        <v>3802.4564803471812</v>
      </c>
      <c r="AG13" s="58">
        <v>3848.5335073124552</v>
      </c>
      <c r="AH13" s="58">
        <v>3896.9212273405342</v>
      </c>
      <c r="AI13" s="58">
        <v>3945.9348480740978</v>
      </c>
      <c r="AJ13" s="58">
        <v>3995.6502544092391</v>
      </c>
      <c r="AK13" s="58">
        <v>4046.9209898880158</v>
      </c>
    </row>
    <row r="14" spans="1:37">
      <c r="B14" s="50" t="s">
        <v>282</v>
      </c>
      <c r="C14" s="58">
        <v>-76.483117390000004</v>
      </c>
      <c r="D14" s="58">
        <v>-85.525996489999997</v>
      </c>
      <c r="E14" s="58">
        <v>-73.303587036740495</v>
      </c>
      <c r="F14" s="58">
        <v>-99.431107359411882</v>
      </c>
      <c r="G14" s="58">
        <v>-99.499562510778077</v>
      </c>
      <c r="H14" s="58">
        <v>-101.10098520805123</v>
      </c>
      <c r="I14" s="58">
        <v>-100.6440470726818</v>
      </c>
      <c r="J14" s="58">
        <v>-98.090242082026364</v>
      </c>
      <c r="K14" s="58">
        <v>-95.951018601832459</v>
      </c>
      <c r="L14" s="58">
        <v>-93.811795121638582</v>
      </c>
      <c r="M14" s="58">
        <v>-91.672571641444691</v>
      </c>
      <c r="N14" s="58">
        <v>-89.533348161250785</v>
      </c>
      <c r="O14" s="58">
        <v>-87.394124681056908</v>
      </c>
      <c r="P14" s="58">
        <v>-85.254901200863017</v>
      </c>
      <c r="Q14" s="58">
        <v>-85.254901200863017</v>
      </c>
      <c r="R14" s="58">
        <v>-85.254901200863017</v>
      </c>
      <c r="S14" s="58">
        <v>-85.254901200863017</v>
      </c>
      <c r="T14" s="58">
        <v>-85.254901200863017</v>
      </c>
      <c r="U14" s="58">
        <v>-85.254901200863017</v>
      </c>
      <c r="V14" s="58">
        <v>-85.254901200863017</v>
      </c>
      <c r="W14" s="58">
        <v>-85.254901200863017</v>
      </c>
      <c r="X14" s="58">
        <v>-85.254901200863017</v>
      </c>
      <c r="Y14" s="58">
        <v>-85.254901200863017</v>
      </c>
      <c r="Z14" s="58">
        <v>-85.254901200863017</v>
      </c>
      <c r="AA14" s="58">
        <v>-85.254901200863017</v>
      </c>
      <c r="AB14" s="58">
        <v>-85.254901200863017</v>
      </c>
      <c r="AC14" s="58">
        <v>-85.254901200863017</v>
      </c>
      <c r="AD14" s="58">
        <v>-85.254901200863017</v>
      </c>
      <c r="AE14" s="58">
        <v>-85.254901200863017</v>
      </c>
      <c r="AF14" s="58">
        <v>-85.254901200863017</v>
      </c>
      <c r="AG14" s="58">
        <v>-85.254901200863017</v>
      </c>
      <c r="AH14" s="58">
        <v>-85.254901200863017</v>
      </c>
      <c r="AI14" s="58">
        <v>-85.254901200863017</v>
      </c>
      <c r="AJ14" s="58">
        <v>-85.254901200863017</v>
      </c>
      <c r="AK14" s="58">
        <v>-85.254901200863017</v>
      </c>
    </row>
    <row r="15" spans="1:37">
      <c r="B15" s="50" t="s">
        <v>287</v>
      </c>
      <c r="C15" s="63">
        <f>-C14/C13</f>
        <v>4.6442926210264093E-2</v>
      </c>
      <c r="D15" s="63">
        <f t="shared" ref="D15:AK15" si="0">-D14/D13</f>
        <v>5.0771573453104978E-2</v>
      </c>
      <c r="E15" s="63">
        <f t="shared" si="0"/>
        <v>3.9585799589043701E-2</v>
      </c>
      <c r="F15" s="63">
        <f t="shared" si="0"/>
        <v>5.3315308116244291E-2</v>
      </c>
      <c r="G15" s="63">
        <f t="shared" si="0"/>
        <v>5.2068179166378112E-2</v>
      </c>
      <c r="H15" s="63">
        <f t="shared" si="0"/>
        <v>5.1429529134921118E-2</v>
      </c>
      <c r="I15" s="63">
        <f t="shared" si="0"/>
        <v>4.9754558701869157E-2</v>
      </c>
      <c r="J15" s="63">
        <f t="shared" si="0"/>
        <v>4.7113154411187297E-2</v>
      </c>
      <c r="K15" s="63">
        <f t="shared" si="0"/>
        <v>4.4763856836030569E-2</v>
      </c>
      <c r="L15" s="63">
        <f t="shared" si="0"/>
        <v>4.250036597998777E-2</v>
      </c>
      <c r="M15" s="63">
        <f t="shared" si="0"/>
        <v>3.9786273245419078E-2</v>
      </c>
      <c r="N15" s="63">
        <f t="shared" si="0"/>
        <v>3.7714972005716031E-2</v>
      </c>
      <c r="O15" s="63">
        <f t="shared" si="0"/>
        <v>3.5694424951475803E-2</v>
      </c>
      <c r="P15" s="63">
        <f t="shared" si="0"/>
        <v>3.3754837804407599E-2</v>
      </c>
      <c r="Q15" s="63">
        <f t="shared" si="0"/>
        <v>3.2715146401299092E-2</v>
      </c>
      <c r="R15" s="63">
        <f t="shared" si="0"/>
        <v>3.170129299089109E-2</v>
      </c>
      <c r="S15" s="63">
        <f t="shared" si="0"/>
        <v>3.0713176979503841E-2</v>
      </c>
      <c r="T15" s="63">
        <f t="shared" si="0"/>
        <v>2.9750645747815954E-2</v>
      </c>
      <c r="U15" s="63">
        <f t="shared" si="0"/>
        <v>2.8813499481180581E-2</v>
      </c>
      <c r="V15" s="63">
        <f t="shared" si="0"/>
        <v>2.7901265717755905E-2</v>
      </c>
      <c r="W15" s="63">
        <f t="shared" si="0"/>
        <v>2.7013684480906533E-2</v>
      </c>
      <c r="X15" s="63">
        <f t="shared" si="0"/>
        <v>2.6150470851177665E-2</v>
      </c>
      <c r="Y15" s="63">
        <f t="shared" si="0"/>
        <v>2.5311111085108976E-2</v>
      </c>
      <c r="Z15" s="63">
        <f t="shared" si="0"/>
        <v>2.4473642102765914E-2</v>
      </c>
      <c r="AA15" s="63">
        <f t="shared" si="0"/>
        <v>2.3660400955216272E-2</v>
      </c>
      <c r="AB15" s="63">
        <f t="shared" si="0"/>
        <v>2.3422088401162878E-2</v>
      </c>
      <c r="AC15" s="63">
        <f t="shared" si="0"/>
        <v>2.3175061880482083E-2</v>
      </c>
      <c r="AD15" s="63">
        <f t="shared" si="0"/>
        <v>2.2926117712486913E-2</v>
      </c>
      <c r="AE15" s="63">
        <f t="shared" si="0"/>
        <v>2.2675585490647056E-2</v>
      </c>
      <c r="AF15" s="63">
        <f t="shared" si="0"/>
        <v>2.2421006431368511E-2</v>
      </c>
      <c r="AG15" s="63">
        <f t="shared" si="0"/>
        <v>2.2152568254602267E-2</v>
      </c>
      <c r="AH15" s="63">
        <f t="shared" si="0"/>
        <v>2.1877501809048752E-2</v>
      </c>
      <c r="AI15" s="63">
        <f t="shared" si="0"/>
        <v>2.1605754905576709E-2</v>
      </c>
      <c r="AJ15" s="63">
        <f t="shared" si="0"/>
        <v>2.1336927852177102E-2</v>
      </c>
      <c r="AK15" s="63">
        <f t="shared" si="0"/>
        <v>2.1066608765994747E-2</v>
      </c>
    </row>
    <row r="17" spans="2:8">
      <c r="B17" s="162" t="s">
        <v>288</v>
      </c>
      <c r="C17" s="163">
        <f>+AVERAGE(C15:D15)</f>
        <v>4.8607249831684532E-2</v>
      </c>
    </row>
    <row r="20" spans="2:8">
      <c r="B20" s="156" t="s">
        <v>289</v>
      </c>
      <c r="C20" s="77">
        <v>2023</v>
      </c>
      <c r="D20" s="77">
        <v>2024</v>
      </c>
      <c r="E20" s="85">
        <v>2025</v>
      </c>
      <c r="F20" s="85">
        <v>2026</v>
      </c>
      <c r="G20" s="85">
        <v>2027</v>
      </c>
    </row>
    <row r="21" spans="2:8">
      <c r="B21" s="50" t="str">
        <f>+B20</f>
        <v>Margem (R$ mil - moeda Dez 21)</v>
      </c>
      <c r="C21" s="51">
        <f>+'Vendas Vigente'!G176</f>
        <v>311287.48118518473</v>
      </c>
      <c r="D21" s="51">
        <f>+'Vendas Vigente'!H176</f>
        <v>362903.91742047446</v>
      </c>
      <c r="E21" s="51">
        <f>+'Vendas Vigente'!I176</f>
        <v>276339.62375136249</v>
      </c>
      <c r="F21" s="51">
        <f>+'Vendas Vigente'!J176</f>
        <v>309280.88398241467</v>
      </c>
      <c r="G21" s="51">
        <f>+'Vendas Vigente'!K176</f>
        <v>304474.2970088502</v>
      </c>
      <c r="H21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8EF01-342B-4E2C-A867-DDEC4A74B788}">
  <dimension ref="A2:AN2627"/>
  <sheetViews>
    <sheetView showGridLines="0" zoomScale="70" zoomScaleNormal="70" workbookViewId="0">
      <pane ySplit="6" topLeftCell="A2600" activePane="bottomLeft" state="frozen"/>
      <selection pane="bottomLeft" activeCell="AK3" sqref="AK3"/>
      <selection activeCell="AF6556" sqref="AF6556"/>
    </sheetView>
  </sheetViews>
  <sheetFormatPr defaultColWidth="11.42578125" defaultRowHeight="14.45" outlineLevelCol="1"/>
  <cols>
    <col min="1" max="1" width="12.85546875" bestFit="1" customWidth="1"/>
    <col min="2" max="2" width="4.85546875" bestFit="1" customWidth="1"/>
    <col min="3" max="3" width="5.85546875" bestFit="1" customWidth="1"/>
    <col min="4" max="4" width="4.7109375" bestFit="1" customWidth="1"/>
    <col min="5" max="5" width="7.7109375" hidden="1" customWidth="1" outlineLevel="1"/>
    <col min="6" max="6" width="3.85546875" hidden="1" customWidth="1" outlineLevel="1"/>
    <col min="7" max="7" width="56.42578125" hidden="1" customWidth="1" outlineLevel="1"/>
    <col min="8" max="8" width="53.85546875" hidden="1" customWidth="1" outlineLevel="1"/>
    <col min="9" max="9" width="7.42578125" hidden="1" customWidth="1" outlineLevel="1"/>
    <col min="10" max="10" width="10.85546875" hidden="1" customWidth="1" outlineLevel="1"/>
    <col min="11" max="11" width="12.42578125" hidden="1" customWidth="1" outlineLevel="1"/>
    <col min="12" max="12" width="4.5703125" hidden="1" customWidth="1" outlineLevel="1"/>
    <col min="13" max="13" width="10.140625" hidden="1" customWidth="1" outlineLevel="1"/>
    <col min="14" max="14" width="15" customWidth="1" collapsed="1"/>
    <col min="15" max="15" width="4.85546875" bestFit="1" customWidth="1"/>
    <col min="16" max="16" width="17" customWidth="1"/>
    <col min="17" max="17" width="14.28515625" customWidth="1"/>
    <col min="18" max="18" width="13.140625" bestFit="1" customWidth="1"/>
    <col min="19" max="19" width="16.28515625" customWidth="1"/>
    <col min="20" max="20" width="15" bestFit="1" customWidth="1"/>
    <col min="21" max="21" width="12.42578125" hidden="1" customWidth="1" outlineLevel="1"/>
    <col min="22" max="22" width="13.140625" hidden="1" customWidth="1" outlineLevel="1"/>
    <col min="23" max="23" width="13.85546875" hidden="1" customWidth="1" outlineLevel="1"/>
    <col min="24" max="24" width="13.140625" hidden="1" customWidth="1" outlineLevel="1"/>
    <col min="25" max="25" width="11.42578125" hidden="1" customWidth="1" outlineLevel="1"/>
    <col min="26" max="26" width="12.140625" hidden="1" customWidth="1" outlineLevel="1"/>
    <col min="27" max="27" width="11.7109375" hidden="1" customWidth="1" outlineLevel="1"/>
    <col min="28" max="28" width="12.42578125" hidden="1" customWidth="1" outlineLevel="1"/>
    <col min="29" max="29" width="15.5703125" customWidth="1" collapsed="1"/>
    <col min="32" max="32" width="15.140625" bestFit="1" customWidth="1"/>
  </cols>
  <sheetData>
    <row r="2" spans="1:40">
      <c r="AK2" s="716">
        <f>SUBTOTAL(9,AK7:AK61296)</f>
        <v>32305428.565017767</v>
      </c>
    </row>
    <row r="3" spans="1:40">
      <c r="AD3" s="718" t="s">
        <v>290</v>
      </c>
      <c r="AE3" s="718"/>
      <c r="AG3" s="715" t="s">
        <v>291</v>
      </c>
      <c r="AH3" s="709">
        <v>44531</v>
      </c>
      <c r="AI3" s="717"/>
      <c r="AJ3" s="717" t="s">
        <v>292</v>
      </c>
      <c r="AK3" s="716">
        <f>+SUMIFS(AK$7:AK$61296,$AD$7:$AD$61296,$AD$3)</f>
        <v>32305428.565017767</v>
      </c>
    </row>
    <row r="4" spans="1:40">
      <c r="P4" s="679"/>
      <c r="Q4" s="679"/>
      <c r="R4" s="679"/>
      <c r="S4" s="679"/>
      <c r="T4" s="679"/>
      <c r="AD4" s="709"/>
      <c r="AF4" s="715" t="s">
        <v>293</v>
      </c>
      <c r="AG4" s="309">
        <v>35431</v>
      </c>
      <c r="AH4" s="714">
        <v>137.613</v>
      </c>
      <c r="AK4" s="702">
        <v>44926</v>
      </c>
    </row>
    <row r="5" spans="1:40">
      <c r="P5" s="20"/>
      <c r="Q5" s="20"/>
      <c r="R5" s="20"/>
      <c r="S5" s="20"/>
      <c r="T5" s="20"/>
      <c r="AD5" s="709"/>
      <c r="AE5" s="713" t="s">
        <v>294</v>
      </c>
      <c r="AF5" s="712"/>
      <c r="AG5" s="309">
        <v>37256</v>
      </c>
      <c r="AJ5" s="711" t="s">
        <v>295</v>
      </c>
      <c r="AM5" s="710"/>
      <c r="AN5" s="709"/>
    </row>
    <row r="6" spans="1:40" ht="30">
      <c r="A6" s="708" t="s">
        <v>296</v>
      </c>
      <c r="B6" s="708" t="s">
        <v>297</v>
      </c>
      <c r="C6" s="708" t="s">
        <v>298</v>
      </c>
      <c r="D6" s="708" t="s">
        <v>299</v>
      </c>
      <c r="E6" s="708" t="s">
        <v>300</v>
      </c>
      <c r="F6" s="708" t="s">
        <v>301</v>
      </c>
      <c r="G6" s="708" t="s">
        <v>302</v>
      </c>
      <c r="H6" s="708" t="s">
        <v>303</v>
      </c>
      <c r="I6" s="708" t="s">
        <v>304</v>
      </c>
      <c r="J6" s="708" t="s">
        <v>305</v>
      </c>
      <c r="K6" s="707" t="s">
        <v>306</v>
      </c>
      <c r="L6" s="707" t="s">
        <v>307</v>
      </c>
      <c r="M6" s="707" t="s">
        <v>308</v>
      </c>
      <c r="N6" s="707" t="s">
        <v>309</v>
      </c>
      <c r="O6" s="707" t="s">
        <v>310</v>
      </c>
      <c r="P6" s="707" t="s">
        <v>311</v>
      </c>
      <c r="Q6" s="707" t="s">
        <v>312</v>
      </c>
      <c r="R6" s="707" t="s">
        <v>313</v>
      </c>
      <c r="S6" s="707" t="s">
        <v>314</v>
      </c>
      <c r="T6" s="707" t="s">
        <v>315</v>
      </c>
      <c r="U6" s="707" t="s">
        <v>316</v>
      </c>
      <c r="V6" s="707" t="s">
        <v>317</v>
      </c>
      <c r="W6" s="707" t="s">
        <v>318</v>
      </c>
      <c r="X6" s="707" t="s">
        <v>319</v>
      </c>
      <c r="Y6" s="707" t="s">
        <v>320</v>
      </c>
      <c r="Z6" s="707" t="s">
        <v>321</v>
      </c>
      <c r="AA6" s="707" t="s">
        <v>322</v>
      </c>
      <c r="AB6" s="707" t="s">
        <v>323</v>
      </c>
      <c r="AC6" s="706" t="s">
        <v>324</v>
      </c>
      <c r="AD6" s="706" t="s">
        <v>325</v>
      </c>
      <c r="AE6" s="706" t="s">
        <v>326</v>
      </c>
      <c r="AF6" s="706" t="str">
        <f>_xlfn.CONCAT("Valor de Origem (em R$ "&amp;TEXT(AH3,"mmm/aa"&amp;")"))</f>
        <v>Valor de Origem (em R$ dez/21)</v>
      </c>
      <c r="AG6" s="706" t="s">
        <v>327</v>
      </c>
      <c r="AH6" s="706" t="s">
        <v>328</v>
      </c>
      <c r="AJ6" s="705" t="s">
        <v>329</v>
      </c>
      <c r="AK6" s="705" t="s">
        <v>225</v>
      </c>
    </row>
    <row r="7" spans="1:40">
      <c r="A7" s="703" t="s">
        <v>330</v>
      </c>
      <c r="B7" s="703" t="s">
        <v>331</v>
      </c>
      <c r="C7" s="703" t="s">
        <v>332</v>
      </c>
      <c r="D7" s="703" t="s">
        <v>333</v>
      </c>
      <c r="E7" s="703" t="s">
        <v>334</v>
      </c>
      <c r="F7" s="703" t="s">
        <v>335</v>
      </c>
      <c r="G7" s="703" t="s">
        <v>336</v>
      </c>
      <c r="H7" s="703" t="s">
        <v>334</v>
      </c>
      <c r="I7" s="703" t="s">
        <v>334</v>
      </c>
      <c r="J7" s="703" t="s">
        <v>337</v>
      </c>
      <c r="K7" s="704">
        <v>0</v>
      </c>
      <c r="L7" s="703" t="s">
        <v>334</v>
      </c>
      <c r="M7" s="702">
        <v>39478</v>
      </c>
      <c r="N7" s="702">
        <v>43115</v>
      </c>
      <c r="O7" s="703" t="s">
        <v>338</v>
      </c>
      <c r="P7" s="20">
        <v>2404.38</v>
      </c>
      <c r="Q7" s="20">
        <v>0</v>
      </c>
      <c r="R7" s="20">
        <v>0</v>
      </c>
      <c r="S7" s="20">
        <v>0</v>
      </c>
      <c r="T7" s="20">
        <v>2404.38</v>
      </c>
      <c r="U7" s="20">
        <v>2090.46</v>
      </c>
      <c r="V7" s="20">
        <v>-313.92</v>
      </c>
      <c r="W7" s="20">
        <v>-394.07</v>
      </c>
      <c r="X7" s="20">
        <v>-80.150000000000006</v>
      </c>
      <c r="Y7" s="20">
        <v>0</v>
      </c>
      <c r="Z7" s="20">
        <v>0</v>
      </c>
      <c r="AA7" s="20">
        <v>0</v>
      </c>
      <c r="AB7" s="20">
        <v>2010.31</v>
      </c>
      <c r="AC7" t="s">
        <v>183</v>
      </c>
      <c r="AD7" t="s">
        <v>290</v>
      </c>
      <c r="AE7" s="702">
        <f t="shared" ref="AE7:AE70" si="0">IF(N7&gt;=$AG$5,DATE(YEAR(N7),6,1),DATE(YEAR(N7),6,1))</f>
        <v>43252</v>
      </c>
      <c r="AF7" s="289">
        <v>3993.7985646911861</v>
      </c>
      <c r="AG7">
        <f t="shared" ref="AG7:AG70" si="1">+IF(AD7="intangível",20*12,IF(AD7="Diferido",120,IF(AD7="Não vinculados",0,IF(AE7&lt;=$AG$5,F7*12,360))))</f>
        <v>360</v>
      </c>
      <c r="AH7" s="289">
        <f t="shared" ref="AH7:AH70" si="2">IF(AG7=0,0,AF7/AG7)</f>
        <v>11.093884901919962</v>
      </c>
      <c r="AJ7" s="289">
        <f t="shared" ref="AJ7:AJ70" si="3">+IF(AND(YEAR(AE7)&gt;=2018,YEAR(AE7)&lt;=2022),IF(DATEDIF(AE7,$AK$4,"m")&gt;=AG7,AG7,DATEDIF(AE7,$AK$4,"m")),0)</f>
        <v>54</v>
      </c>
      <c r="AK7" s="289">
        <f t="shared" ref="AK7:AK70" si="4">IF(AD7="Imobilizado",AJ7*AH7,0)</f>
        <v>599.0697847036779</v>
      </c>
    </row>
    <row r="8" spans="1:40">
      <c r="A8" s="703" t="s">
        <v>339</v>
      </c>
      <c r="B8" s="703" t="s">
        <v>331</v>
      </c>
      <c r="C8" s="703" t="s">
        <v>332</v>
      </c>
      <c r="D8" s="703" t="s">
        <v>333</v>
      </c>
      <c r="E8" s="703" t="s">
        <v>334</v>
      </c>
      <c r="F8" s="703" t="s">
        <v>335</v>
      </c>
      <c r="G8" s="703" t="s">
        <v>340</v>
      </c>
      <c r="H8" s="703" t="s">
        <v>334</v>
      </c>
      <c r="I8" s="703" t="s">
        <v>334</v>
      </c>
      <c r="J8" s="703" t="s">
        <v>337</v>
      </c>
      <c r="K8" s="704">
        <v>0</v>
      </c>
      <c r="L8" s="703" t="s">
        <v>334</v>
      </c>
      <c r="M8" s="702">
        <v>39478</v>
      </c>
      <c r="N8" s="702">
        <v>43115</v>
      </c>
      <c r="O8" s="703" t="s">
        <v>338</v>
      </c>
      <c r="P8" s="20">
        <v>48475.89</v>
      </c>
      <c r="Q8" s="20">
        <v>0</v>
      </c>
      <c r="R8" s="20">
        <v>0</v>
      </c>
      <c r="S8" s="20">
        <v>0</v>
      </c>
      <c r="T8" s="20">
        <v>48475.89</v>
      </c>
      <c r="U8" s="20">
        <v>42147.1</v>
      </c>
      <c r="V8" s="20">
        <v>-6328.79</v>
      </c>
      <c r="W8" s="20">
        <v>-7944.65</v>
      </c>
      <c r="X8" s="20">
        <v>-1615.86</v>
      </c>
      <c r="Y8" s="20">
        <v>0</v>
      </c>
      <c r="Z8" s="20">
        <v>0</v>
      </c>
      <c r="AA8" s="20">
        <v>0</v>
      </c>
      <c r="AB8" s="20">
        <v>40531.24</v>
      </c>
      <c r="AC8" t="s">
        <v>183</v>
      </c>
      <c r="AD8" t="s">
        <v>290</v>
      </c>
      <c r="AE8" s="702">
        <f t="shared" si="0"/>
        <v>43252</v>
      </c>
      <c r="AF8" s="289">
        <v>80520.940909559969</v>
      </c>
      <c r="AG8">
        <f t="shared" si="1"/>
        <v>360</v>
      </c>
      <c r="AH8" s="289">
        <f t="shared" si="2"/>
        <v>223.66928030433326</v>
      </c>
      <c r="AJ8" s="289">
        <f t="shared" si="3"/>
        <v>54</v>
      </c>
      <c r="AK8" s="289">
        <f t="shared" si="4"/>
        <v>12078.141136433997</v>
      </c>
    </row>
    <row r="9" spans="1:40">
      <c r="A9" s="703" t="s">
        <v>341</v>
      </c>
      <c r="B9" s="703" t="s">
        <v>331</v>
      </c>
      <c r="C9" s="703" t="s">
        <v>332</v>
      </c>
      <c r="D9" s="703" t="s">
        <v>333</v>
      </c>
      <c r="E9" s="703" t="s">
        <v>334</v>
      </c>
      <c r="F9" s="703" t="s">
        <v>335</v>
      </c>
      <c r="G9" s="703" t="s">
        <v>342</v>
      </c>
      <c r="H9" s="703" t="s">
        <v>334</v>
      </c>
      <c r="I9" s="703" t="s">
        <v>334</v>
      </c>
      <c r="J9" s="703" t="s">
        <v>337</v>
      </c>
      <c r="K9" s="704">
        <v>0</v>
      </c>
      <c r="L9" s="703" t="s">
        <v>334</v>
      </c>
      <c r="M9" s="702">
        <v>42886</v>
      </c>
      <c r="N9" s="702">
        <v>43115</v>
      </c>
      <c r="O9" s="703" t="s">
        <v>338</v>
      </c>
      <c r="P9" s="20">
        <v>187724.99</v>
      </c>
      <c r="Q9" s="20">
        <v>0</v>
      </c>
      <c r="R9" s="20">
        <v>0</v>
      </c>
      <c r="S9" s="20">
        <v>0</v>
      </c>
      <c r="T9" s="20">
        <v>187724.99</v>
      </c>
      <c r="U9" s="20">
        <v>163216.45000000001</v>
      </c>
      <c r="V9" s="20">
        <v>-24508.54</v>
      </c>
      <c r="W9" s="20">
        <v>-30766.04</v>
      </c>
      <c r="X9" s="20">
        <v>-6257.5</v>
      </c>
      <c r="Y9" s="20">
        <v>0</v>
      </c>
      <c r="Z9" s="20">
        <v>0</v>
      </c>
      <c r="AA9" s="20">
        <v>0</v>
      </c>
      <c r="AB9" s="20">
        <v>156958.95000000001</v>
      </c>
      <c r="AC9" t="s">
        <v>183</v>
      </c>
      <c r="AD9" t="s">
        <v>290</v>
      </c>
      <c r="AE9" s="702">
        <f t="shared" si="0"/>
        <v>43252</v>
      </c>
      <c r="AF9" s="289">
        <v>311820.84180481755</v>
      </c>
      <c r="AG9">
        <f t="shared" si="1"/>
        <v>360</v>
      </c>
      <c r="AH9" s="289">
        <f t="shared" si="2"/>
        <v>866.16900501338205</v>
      </c>
      <c r="AJ9" s="289">
        <f t="shared" si="3"/>
        <v>54</v>
      </c>
      <c r="AK9" s="289">
        <f t="shared" si="4"/>
        <v>46773.126270722627</v>
      </c>
    </row>
    <row r="10" spans="1:40">
      <c r="A10" s="703" t="s">
        <v>343</v>
      </c>
      <c r="B10" s="703" t="s">
        <v>331</v>
      </c>
      <c r="C10" s="703" t="s">
        <v>332</v>
      </c>
      <c r="D10" s="703" t="s">
        <v>333</v>
      </c>
      <c r="E10" s="703" t="s">
        <v>334</v>
      </c>
      <c r="F10" s="703" t="s">
        <v>335</v>
      </c>
      <c r="G10" s="703" t="s">
        <v>344</v>
      </c>
      <c r="H10" s="703" t="s">
        <v>334</v>
      </c>
      <c r="I10" s="703" t="s">
        <v>334</v>
      </c>
      <c r="J10" s="703" t="s">
        <v>337</v>
      </c>
      <c r="K10" s="704">
        <v>0</v>
      </c>
      <c r="L10" s="703" t="s">
        <v>334</v>
      </c>
      <c r="M10" s="702">
        <v>39478</v>
      </c>
      <c r="N10" s="702">
        <v>43115</v>
      </c>
      <c r="O10" s="703" t="s">
        <v>338</v>
      </c>
      <c r="P10" s="20">
        <v>50029.16</v>
      </c>
      <c r="Q10" s="20">
        <v>0</v>
      </c>
      <c r="R10" s="20">
        <v>0</v>
      </c>
      <c r="S10" s="20">
        <v>0</v>
      </c>
      <c r="T10" s="20">
        <v>50029.16</v>
      </c>
      <c r="U10" s="20">
        <v>43497.57</v>
      </c>
      <c r="V10" s="20">
        <v>-6531.59</v>
      </c>
      <c r="W10" s="20">
        <v>-8199.23</v>
      </c>
      <c r="X10" s="20">
        <v>-1667.64</v>
      </c>
      <c r="Y10" s="20">
        <v>0</v>
      </c>
      <c r="Z10" s="20">
        <v>0</v>
      </c>
      <c r="AA10" s="20">
        <v>0</v>
      </c>
      <c r="AB10" s="20">
        <v>41829.93</v>
      </c>
      <c r="AC10" t="s">
        <v>183</v>
      </c>
      <c r="AD10" t="s">
        <v>290</v>
      </c>
      <c r="AE10" s="702">
        <f t="shared" si="0"/>
        <v>43252</v>
      </c>
      <c r="AF10" s="289">
        <v>83101.002088149835</v>
      </c>
      <c r="AG10">
        <f t="shared" si="1"/>
        <v>360</v>
      </c>
      <c r="AH10" s="289">
        <f t="shared" si="2"/>
        <v>230.83611691152731</v>
      </c>
      <c r="AJ10" s="289">
        <f t="shared" si="3"/>
        <v>54</v>
      </c>
      <c r="AK10" s="289">
        <f t="shared" si="4"/>
        <v>12465.150313222475</v>
      </c>
    </row>
    <row r="11" spans="1:40">
      <c r="A11" s="703" t="s">
        <v>345</v>
      </c>
      <c r="B11" s="703" t="s">
        <v>331</v>
      </c>
      <c r="C11" s="703" t="s">
        <v>332</v>
      </c>
      <c r="D11" s="703" t="s">
        <v>333</v>
      </c>
      <c r="E11" s="703" t="s">
        <v>334</v>
      </c>
      <c r="F11" s="703" t="s">
        <v>335</v>
      </c>
      <c r="G11" s="703" t="s">
        <v>346</v>
      </c>
      <c r="H11" s="703" t="s">
        <v>334</v>
      </c>
      <c r="I11" s="703" t="s">
        <v>334</v>
      </c>
      <c r="J11" s="703" t="s">
        <v>337</v>
      </c>
      <c r="K11" s="704">
        <v>0</v>
      </c>
      <c r="L11" s="703" t="s">
        <v>334</v>
      </c>
      <c r="M11" s="702">
        <v>42886</v>
      </c>
      <c r="N11" s="702">
        <v>43115</v>
      </c>
      <c r="O11" s="703" t="s">
        <v>338</v>
      </c>
      <c r="P11" s="20">
        <v>400296.81</v>
      </c>
      <c r="Q11" s="20">
        <v>0</v>
      </c>
      <c r="R11" s="20">
        <v>0</v>
      </c>
      <c r="S11" s="20">
        <v>0</v>
      </c>
      <c r="T11" s="20">
        <v>400296.81</v>
      </c>
      <c r="U11" s="20">
        <v>348035.83</v>
      </c>
      <c r="V11" s="20">
        <v>-52260.98</v>
      </c>
      <c r="W11" s="20">
        <v>-65604.210000000006</v>
      </c>
      <c r="X11" s="20">
        <v>-13343.23</v>
      </c>
      <c r="Y11" s="20">
        <v>0</v>
      </c>
      <c r="Z11" s="20">
        <v>0</v>
      </c>
      <c r="AA11" s="20">
        <v>0</v>
      </c>
      <c r="AB11" s="20">
        <v>334692.59999999998</v>
      </c>
      <c r="AC11" t="s">
        <v>183</v>
      </c>
      <c r="AD11" t="s">
        <v>290</v>
      </c>
      <c r="AE11" s="702">
        <f t="shared" si="0"/>
        <v>43252</v>
      </c>
      <c r="AF11" s="289">
        <v>664913.54329534457</v>
      </c>
      <c r="AG11">
        <f t="shared" si="1"/>
        <v>360</v>
      </c>
      <c r="AH11" s="289">
        <f t="shared" si="2"/>
        <v>1846.9820647092904</v>
      </c>
      <c r="AJ11" s="289">
        <f t="shared" si="3"/>
        <v>54</v>
      </c>
      <c r="AK11" s="289">
        <f t="shared" si="4"/>
        <v>99737.031494301686</v>
      </c>
    </row>
    <row r="12" spans="1:40">
      <c r="A12" s="703" t="s">
        <v>347</v>
      </c>
      <c r="B12" s="703" t="s">
        <v>331</v>
      </c>
      <c r="C12" s="703" t="s">
        <v>332</v>
      </c>
      <c r="D12" s="703" t="s">
        <v>333</v>
      </c>
      <c r="E12" s="703" t="s">
        <v>334</v>
      </c>
      <c r="F12" s="703" t="s">
        <v>335</v>
      </c>
      <c r="G12" s="703" t="s">
        <v>348</v>
      </c>
      <c r="H12" s="703" t="s">
        <v>334</v>
      </c>
      <c r="I12" s="703" t="s">
        <v>334</v>
      </c>
      <c r="J12" s="703" t="s">
        <v>337</v>
      </c>
      <c r="K12" s="704">
        <v>0</v>
      </c>
      <c r="L12" s="703" t="s">
        <v>334</v>
      </c>
      <c r="M12" s="702">
        <v>42886</v>
      </c>
      <c r="N12" s="702">
        <v>43115</v>
      </c>
      <c r="O12" s="703" t="s">
        <v>338</v>
      </c>
      <c r="P12" s="20">
        <v>86174.35</v>
      </c>
      <c r="Q12" s="20">
        <v>0</v>
      </c>
      <c r="R12" s="20">
        <v>0</v>
      </c>
      <c r="S12" s="20">
        <v>0</v>
      </c>
      <c r="T12" s="20">
        <v>86174.35</v>
      </c>
      <c r="U12" s="20">
        <v>74923.8</v>
      </c>
      <c r="V12" s="20">
        <v>-11250.55</v>
      </c>
      <c r="W12" s="20">
        <v>-14123.03</v>
      </c>
      <c r="X12" s="20">
        <v>-2872.48</v>
      </c>
      <c r="Y12" s="20">
        <v>0</v>
      </c>
      <c r="Z12" s="20">
        <v>0</v>
      </c>
      <c r="AA12" s="20">
        <v>0</v>
      </c>
      <c r="AB12" s="20">
        <v>72051.320000000007</v>
      </c>
      <c r="AC12" t="s">
        <v>183</v>
      </c>
      <c r="AD12" t="s">
        <v>290</v>
      </c>
      <c r="AE12" s="702">
        <f t="shared" si="0"/>
        <v>43252</v>
      </c>
      <c r="AF12" s="289">
        <v>143140.01752767697</v>
      </c>
      <c r="AG12">
        <f t="shared" si="1"/>
        <v>360</v>
      </c>
      <c r="AH12" s="289">
        <f t="shared" si="2"/>
        <v>397.61115979910272</v>
      </c>
      <c r="AJ12" s="289">
        <f t="shared" si="3"/>
        <v>54</v>
      </c>
      <c r="AK12" s="289">
        <f t="shared" si="4"/>
        <v>21471.002629151546</v>
      </c>
    </row>
    <row r="13" spans="1:40">
      <c r="A13" s="703" t="s">
        <v>349</v>
      </c>
      <c r="B13" s="703" t="s">
        <v>331</v>
      </c>
      <c r="C13" s="703" t="s">
        <v>332</v>
      </c>
      <c r="D13" s="703" t="s">
        <v>333</v>
      </c>
      <c r="E13" s="703" t="s">
        <v>334</v>
      </c>
      <c r="F13" s="703" t="s">
        <v>335</v>
      </c>
      <c r="G13" s="703" t="s">
        <v>350</v>
      </c>
      <c r="H13" s="703" t="s">
        <v>334</v>
      </c>
      <c r="I13" s="703" t="s">
        <v>334</v>
      </c>
      <c r="J13" s="703" t="s">
        <v>337</v>
      </c>
      <c r="K13" s="704">
        <v>0</v>
      </c>
      <c r="L13" s="703" t="s">
        <v>334</v>
      </c>
      <c r="M13" s="702">
        <v>39478</v>
      </c>
      <c r="N13" s="702">
        <v>43115</v>
      </c>
      <c r="O13" s="703" t="s">
        <v>338</v>
      </c>
      <c r="P13" s="20">
        <v>10468.99</v>
      </c>
      <c r="Q13" s="20">
        <v>0</v>
      </c>
      <c r="R13" s="20">
        <v>0</v>
      </c>
      <c r="S13" s="20">
        <v>0</v>
      </c>
      <c r="T13" s="20">
        <v>10468.99</v>
      </c>
      <c r="U13" s="20">
        <v>9102.19</v>
      </c>
      <c r="V13" s="20">
        <v>-1366.8</v>
      </c>
      <c r="W13" s="20">
        <v>-1715.77</v>
      </c>
      <c r="X13" s="20">
        <v>-348.97</v>
      </c>
      <c r="Y13" s="20">
        <v>0</v>
      </c>
      <c r="Z13" s="20">
        <v>0</v>
      </c>
      <c r="AA13" s="20">
        <v>0</v>
      </c>
      <c r="AB13" s="20">
        <v>8753.2199999999993</v>
      </c>
      <c r="AC13" t="s">
        <v>183</v>
      </c>
      <c r="AD13" t="s">
        <v>290</v>
      </c>
      <c r="AE13" s="702">
        <f t="shared" si="0"/>
        <v>43252</v>
      </c>
      <c r="AF13" s="289">
        <v>17389.529623340062</v>
      </c>
      <c r="AG13">
        <f t="shared" si="1"/>
        <v>360</v>
      </c>
      <c r="AH13" s="289">
        <f t="shared" si="2"/>
        <v>48.304248953722393</v>
      </c>
      <c r="AJ13" s="289">
        <f t="shared" si="3"/>
        <v>54</v>
      </c>
      <c r="AK13" s="289">
        <f t="shared" si="4"/>
        <v>2608.4294435010092</v>
      </c>
    </row>
    <row r="14" spans="1:40">
      <c r="A14" s="703" t="s">
        <v>351</v>
      </c>
      <c r="B14" s="703" t="s">
        <v>331</v>
      </c>
      <c r="C14" s="703" t="s">
        <v>332</v>
      </c>
      <c r="D14" s="703" t="s">
        <v>333</v>
      </c>
      <c r="E14" s="703" t="s">
        <v>334</v>
      </c>
      <c r="F14" s="703" t="s">
        <v>335</v>
      </c>
      <c r="G14" s="703" t="s">
        <v>352</v>
      </c>
      <c r="H14" s="703" t="s">
        <v>334</v>
      </c>
      <c r="I14" s="703" t="s">
        <v>334</v>
      </c>
      <c r="J14" s="703" t="s">
        <v>337</v>
      </c>
      <c r="K14" s="704">
        <v>0</v>
      </c>
      <c r="L14" s="703" t="s">
        <v>334</v>
      </c>
      <c r="M14" s="702">
        <v>39478</v>
      </c>
      <c r="N14" s="702">
        <v>43115</v>
      </c>
      <c r="O14" s="703" t="s">
        <v>338</v>
      </c>
      <c r="P14" s="20">
        <v>31614.45</v>
      </c>
      <c r="Q14" s="20">
        <v>0</v>
      </c>
      <c r="R14" s="20">
        <v>0</v>
      </c>
      <c r="S14" s="20">
        <v>0</v>
      </c>
      <c r="T14" s="20">
        <v>31614.45</v>
      </c>
      <c r="U14" s="20">
        <v>27486.99</v>
      </c>
      <c r="V14" s="20">
        <v>-4127.46</v>
      </c>
      <c r="W14" s="20">
        <v>-5181.28</v>
      </c>
      <c r="X14" s="20">
        <v>-1053.82</v>
      </c>
      <c r="Y14" s="20">
        <v>0</v>
      </c>
      <c r="Z14" s="20">
        <v>0</v>
      </c>
      <c r="AA14" s="20">
        <v>0</v>
      </c>
      <c r="AB14" s="20">
        <v>26433.17</v>
      </c>
      <c r="AC14" t="s">
        <v>183</v>
      </c>
      <c r="AD14" t="s">
        <v>290</v>
      </c>
      <c r="AE14" s="702">
        <f t="shared" si="0"/>
        <v>43252</v>
      </c>
      <c r="AF14" s="289">
        <v>52513.223797195642</v>
      </c>
      <c r="AG14">
        <f t="shared" si="1"/>
        <v>360</v>
      </c>
      <c r="AH14" s="289">
        <f t="shared" si="2"/>
        <v>145.87006610332122</v>
      </c>
      <c r="AJ14" s="289">
        <f t="shared" si="3"/>
        <v>54</v>
      </c>
      <c r="AK14" s="289">
        <f t="shared" si="4"/>
        <v>7876.9835695793463</v>
      </c>
    </row>
    <row r="15" spans="1:40">
      <c r="A15" s="703" t="s">
        <v>353</v>
      </c>
      <c r="B15" s="703" t="s">
        <v>331</v>
      </c>
      <c r="C15" s="703" t="s">
        <v>332</v>
      </c>
      <c r="D15" s="703" t="s">
        <v>333</v>
      </c>
      <c r="E15" s="703" t="s">
        <v>334</v>
      </c>
      <c r="F15" s="703" t="s">
        <v>335</v>
      </c>
      <c r="G15" s="703" t="s">
        <v>354</v>
      </c>
      <c r="H15" s="703" t="s">
        <v>334</v>
      </c>
      <c r="I15" s="703" t="s">
        <v>334</v>
      </c>
      <c r="J15" s="703" t="s">
        <v>337</v>
      </c>
      <c r="K15" s="704">
        <v>0</v>
      </c>
      <c r="L15" s="703" t="s">
        <v>334</v>
      </c>
      <c r="M15" s="702">
        <v>39478</v>
      </c>
      <c r="N15" s="702">
        <v>43115</v>
      </c>
      <c r="O15" s="703" t="s">
        <v>338</v>
      </c>
      <c r="P15" s="20">
        <v>608726.42000000004</v>
      </c>
      <c r="Q15" s="20">
        <v>0</v>
      </c>
      <c r="R15" s="20">
        <v>0</v>
      </c>
      <c r="S15" s="20">
        <v>0</v>
      </c>
      <c r="T15" s="20">
        <v>608726.42000000004</v>
      </c>
      <c r="U15" s="20">
        <v>529253.81000000006</v>
      </c>
      <c r="V15" s="20">
        <v>-79472.61</v>
      </c>
      <c r="W15" s="20">
        <v>-99763.49</v>
      </c>
      <c r="X15" s="20">
        <v>-20290.88</v>
      </c>
      <c r="Y15" s="20">
        <v>0</v>
      </c>
      <c r="Z15" s="20">
        <v>0</v>
      </c>
      <c r="AA15" s="20">
        <v>0</v>
      </c>
      <c r="AB15" s="20">
        <v>508962.93</v>
      </c>
      <c r="AC15" t="s">
        <v>183</v>
      </c>
      <c r="AD15" t="s">
        <v>290</v>
      </c>
      <c r="AE15" s="702">
        <f t="shared" si="0"/>
        <v>43252</v>
      </c>
      <c r="AF15" s="289">
        <v>1011125.8214115923</v>
      </c>
      <c r="AG15">
        <f t="shared" si="1"/>
        <v>360</v>
      </c>
      <c r="AH15" s="289">
        <f t="shared" si="2"/>
        <v>2808.6828372544232</v>
      </c>
      <c r="AJ15" s="289">
        <f t="shared" si="3"/>
        <v>54</v>
      </c>
      <c r="AK15" s="289">
        <f t="shared" si="4"/>
        <v>151668.87321173886</v>
      </c>
    </row>
    <row r="16" spans="1:40">
      <c r="A16" s="703" t="s">
        <v>355</v>
      </c>
      <c r="B16" s="703" t="s">
        <v>331</v>
      </c>
      <c r="C16" s="703" t="s">
        <v>332</v>
      </c>
      <c r="D16" s="703" t="s">
        <v>333</v>
      </c>
      <c r="E16" s="703" t="s">
        <v>334</v>
      </c>
      <c r="F16" s="703" t="s">
        <v>335</v>
      </c>
      <c r="G16" s="703" t="s">
        <v>356</v>
      </c>
      <c r="H16" s="703" t="s">
        <v>334</v>
      </c>
      <c r="I16" s="703" t="s">
        <v>334</v>
      </c>
      <c r="J16" s="703" t="s">
        <v>337</v>
      </c>
      <c r="K16" s="704">
        <v>0</v>
      </c>
      <c r="L16" s="703" t="s">
        <v>334</v>
      </c>
      <c r="M16" s="702">
        <v>39478</v>
      </c>
      <c r="N16" s="702">
        <v>43115</v>
      </c>
      <c r="O16" s="703" t="s">
        <v>338</v>
      </c>
      <c r="P16" s="20">
        <v>16186.44</v>
      </c>
      <c r="Q16" s="20">
        <v>0</v>
      </c>
      <c r="R16" s="20">
        <v>0</v>
      </c>
      <c r="S16" s="20">
        <v>0</v>
      </c>
      <c r="T16" s="20">
        <v>16186.44</v>
      </c>
      <c r="U16" s="20">
        <v>14073.2</v>
      </c>
      <c r="V16" s="20">
        <v>-2113.2399999999998</v>
      </c>
      <c r="W16" s="20">
        <v>-2652.79</v>
      </c>
      <c r="X16" s="20">
        <v>-539.54999999999995</v>
      </c>
      <c r="Y16" s="20">
        <v>0</v>
      </c>
      <c r="Z16" s="20">
        <v>0</v>
      </c>
      <c r="AA16" s="20">
        <v>0</v>
      </c>
      <c r="AB16" s="20">
        <v>13533.65</v>
      </c>
      <c r="AC16" t="s">
        <v>183</v>
      </c>
      <c r="AD16" t="s">
        <v>290</v>
      </c>
      <c r="AE16" s="702">
        <f t="shared" si="0"/>
        <v>43252</v>
      </c>
      <c r="AF16" s="289">
        <v>26886.507473635615</v>
      </c>
      <c r="AG16">
        <f t="shared" si="1"/>
        <v>360</v>
      </c>
      <c r="AH16" s="289">
        <f t="shared" si="2"/>
        <v>74.684742982321154</v>
      </c>
      <c r="AJ16" s="289">
        <f t="shared" si="3"/>
        <v>54</v>
      </c>
      <c r="AK16" s="289">
        <f t="shared" si="4"/>
        <v>4032.9761210453426</v>
      </c>
    </row>
    <row r="17" spans="1:37">
      <c r="A17" s="703" t="s">
        <v>357</v>
      </c>
      <c r="B17" s="703" t="s">
        <v>331</v>
      </c>
      <c r="C17" s="703" t="s">
        <v>332</v>
      </c>
      <c r="D17" s="703" t="s">
        <v>333</v>
      </c>
      <c r="E17" s="703" t="s">
        <v>334</v>
      </c>
      <c r="F17" s="703" t="s">
        <v>335</v>
      </c>
      <c r="G17" s="703" t="s">
        <v>358</v>
      </c>
      <c r="H17" s="703" t="s">
        <v>334</v>
      </c>
      <c r="I17" s="703" t="s">
        <v>334</v>
      </c>
      <c r="J17" s="703" t="s">
        <v>337</v>
      </c>
      <c r="K17" s="704">
        <v>0</v>
      </c>
      <c r="L17" s="703" t="s">
        <v>334</v>
      </c>
      <c r="M17" s="702">
        <v>39478</v>
      </c>
      <c r="N17" s="702">
        <v>43115</v>
      </c>
      <c r="O17" s="703" t="s">
        <v>338</v>
      </c>
      <c r="P17" s="20">
        <v>16881.34</v>
      </c>
      <c r="Q17" s="20">
        <v>0</v>
      </c>
      <c r="R17" s="20">
        <v>0</v>
      </c>
      <c r="S17" s="20">
        <v>0</v>
      </c>
      <c r="T17" s="20">
        <v>16881.34</v>
      </c>
      <c r="U17" s="20">
        <v>14677.39</v>
      </c>
      <c r="V17" s="20">
        <v>-2203.9499999999998</v>
      </c>
      <c r="W17" s="20">
        <v>-2766.66</v>
      </c>
      <c r="X17" s="20">
        <v>-562.71</v>
      </c>
      <c r="Y17" s="20">
        <v>0</v>
      </c>
      <c r="Z17" s="20">
        <v>0</v>
      </c>
      <c r="AA17" s="20">
        <v>0</v>
      </c>
      <c r="AB17" s="20">
        <v>14114.68</v>
      </c>
      <c r="AC17" t="s">
        <v>183</v>
      </c>
      <c r="AD17" t="s">
        <v>290</v>
      </c>
      <c r="AE17" s="702">
        <f t="shared" si="0"/>
        <v>43252</v>
      </c>
      <c r="AF17" s="289">
        <v>28040.772033565372</v>
      </c>
      <c r="AG17">
        <f t="shared" si="1"/>
        <v>360</v>
      </c>
      <c r="AH17" s="289">
        <f t="shared" si="2"/>
        <v>77.891033426570473</v>
      </c>
      <c r="AJ17" s="289">
        <f t="shared" si="3"/>
        <v>54</v>
      </c>
      <c r="AK17" s="289">
        <f t="shared" si="4"/>
        <v>4206.1158050348058</v>
      </c>
    </row>
    <row r="18" spans="1:37">
      <c r="A18" s="703" t="s">
        <v>359</v>
      </c>
      <c r="B18" s="703" t="s">
        <v>331</v>
      </c>
      <c r="C18" s="703" t="s">
        <v>332</v>
      </c>
      <c r="D18" s="703" t="s">
        <v>333</v>
      </c>
      <c r="E18" s="703" t="s">
        <v>334</v>
      </c>
      <c r="F18" s="703" t="s">
        <v>335</v>
      </c>
      <c r="G18" s="703" t="s">
        <v>360</v>
      </c>
      <c r="H18" s="703" t="s">
        <v>334</v>
      </c>
      <c r="I18" s="703" t="s">
        <v>334</v>
      </c>
      <c r="J18" s="703" t="s">
        <v>337</v>
      </c>
      <c r="K18" s="704">
        <v>0</v>
      </c>
      <c r="L18" s="703" t="s">
        <v>334</v>
      </c>
      <c r="M18" s="702">
        <v>42886</v>
      </c>
      <c r="N18" s="702">
        <v>43115</v>
      </c>
      <c r="O18" s="703" t="s">
        <v>338</v>
      </c>
      <c r="P18" s="20">
        <v>20517.59</v>
      </c>
      <c r="Q18" s="20">
        <v>0</v>
      </c>
      <c r="R18" s="20">
        <v>0</v>
      </c>
      <c r="S18" s="20">
        <v>0</v>
      </c>
      <c r="T18" s="20">
        <v>20517.59</v>
      </c>
      <c r="U18" s="20">
        <v>17838.900000000001</v>
      </c>
      <c r="V18" s="20">
        <v>-2678.69</v>
      </c>
      <c r="W18" s="20">
        <v>-3362.61</v>
      </c>
      <c r="X18" s="20">
        <v>-683.92</v>
      </c>
      <c r="Y18" s="20">
        <v>0</v>
      </c>
      <c r="Z18" s="20">
        <v>0</v>
      </c>
      <c r="AA18" s="20">
        <v>0</v>
      </c>
      <c r="AB18" s="20">
        <v>17154.98</v>
      </c>
      <c r="AC18" t="s">
        <v>183</v>
      </c>
      <c r="AD18" t="s">
        <v>290</v>
      </c>
      <c r="AE18" s="702">
        <f t="shared" si="0"/>
        <v>43252</v>
      </c>
      <c r="AF18" s="289">
        <v>34080.769883679881</v>
      </c>
      <c r="AG18">
        <f t="shared" si="1"/>
        <v>360</v>
      </c>
      <c r="AH18" s="289">
        <f t="shared" si="2"/>
        <v>94.668805232444114</v>
      </c>
      <c r="AJ18" s="289">
        <f t="shared" si="3"/>
        <v>54</v>
      </c>
      <c r="AK18" s="289">
        <f t="shared" si="4"/>
        <v>5112.1154825519825</v>
      </c>
    </row>
    <row r="19" spans="1:37">
      <c r="A19" s="703" t="s">
        <v>361</v>
      </c>
      <c r="B19" s="703" t="s">
        <v>331</v>
      </c>
      <c r="C19" s="703" t="s">
        <v>332</v>
      </c>
      <c r="D19" s="703" t="s">
        <v>333</v>
      </c>
      <c r="E19" s="703" t="s">
        <v>334</v>
      </c>
      <c r="F19" s="703" t="s">
        <v>335</v>
      </c>
      <c r="G19" s="703" t="s">
        <v>362</v>
      </c>
      <c r="H19" s="703" t="s">
        <v>334</v>
      </c>
      <c r="I19" s="703" t="s">
        <v>334</v>
      </c>
      <c r="J19" s="703" t="s">
        <v>337</v>
      </c>
      <c r="K19" s="704">
        <v>0</v>
      </c>
      <c r="L19" s="703" t="s">
        <v>334</v>
      </c>
      <c r="M19" s="702">
        <v>39478</v>
      </c>
      <c r="N19" s="702">
        <v>43115</v>
      </c>
      <c r="O19" s="703" t="s">
        <v>338</v>
      </c>
      <c r="P19" s="20">
        <v>33023.43</v>
      </c>
      <c r="Q19" s="20">
        <v>0</v>
      </c>
      <c r="R19" s="20">
        <v>0</v>
      </c>
      <c r="S19" s="20">
        <v>0</v>
      </c>
      <c r="T19" s="20">
        <v>33023.43</v>
      </c>
      <c r="U19" s="20">
        <v>28712.04</v>
      </c>
      <c r="V19" s="20">
        <v>-4311.3900000000003</v>
      </c>
      <c r="W19" s="20">
        <v>-5412.17</v>
      </c>
      <c r="X19" s="20">
        <v>-1100.78</v>
      </c>
      <c r="Y19" s="20">
        <v>0</v>
      </c>
      <c r="Z19" s="20">
        <v>0</v>
      </c>
      <c r="AA19" s="20">
        <v>0</v>
      </c>
      <c r="AB19" s="20">
        <v>27611.26</v>
      </c>
      <c r="AC19" t="s">
        <v>183</v>
      </c>
      <c r="AD19" t="s">
        <v>290</v>
      </c>
      <c r="AE19" s="702">
        <f t="shared" si="0"/>
        <v>43252</v>
      </c>
      <c r="AF19" s="289">
        <v>54853.611881308221</v>
      </c>
      <c r="AG19">
        <f t="shared" si="1"/>
        <v>360</v>
      </c>
      <c r="AH19" s="289">
        <f t="shared" si="2"/>
        <v>152.37114411474505</v>
      </c>
      <c r="AJ19" s="289">
        <f t="shared" si="3"/>
        <v>54</v>
      </c>
      <c r="AK19" s="289">
        <f t="shared" si="4"/>
        <v>8228.0417821962328</v>
      </c>
    </row>
    <row r="20" spans="1:37">
      <c r="A20" s="703" t="s">
        <v>363</v>
      </c>
      <c r="B20" s="703" t="s">
        <v>331</v>
      </c>
      <c r="C20" s="703" t="s">
        <v>332</v>
      </c>
      <c r="D20" s="703" t="s">
        <v>333</v>
      </c>
      <c r="E20" s="703" t="s">
        <v>334</v>
      </c>
      <c r="F20" s="703" t="s">
        <v>335</v>
      </c>
      <c r="G20" s="703" t="s">
        <v>364</v>
      </c>
      <c r="H20" s="703" t="s">
        <v>334</v>
      </c>
      <c r="I20" s="703" t="s">
        <v>334</v>
      </c>
      <c r="J20" s="703" t="s">
        <v>337</v>
      </c>
      <c r="K20" s="704">
        <v>0</v>
      </c>
      <c r="L20" s="703" t="s">
        <v>334</v>
      </c>
      <c r="M20" s="702">
        <v>42886</v>
      </c>
      <c r="N20" s="702">
        <v>43115</v>
      </c>
      <c r="O20" s="703" t="s">
        <v>338</v>
      </c>
      <c r="P20" s="20">
        <v>1534.23</v>
      </c>
      <c r="Q20" s="20">
        <v>0</v>
      </c>
      <c r="R20" s="20">
        <v>0</v>
      </c>
      <c r="S20" s="20">
        <v>0</v>
      </c>
      <c r="T20" s="20">
        <v>1534.23</v>
      </c>
      <c r="U20" s="20">
        <v>1333.93</v>
      </c>
      <c r="V20" s="20">
        <v>-200.3</v>
      </c>
      <c r="W20" s="20">
        <v>-251.44</v>
      </c>
      <c r="X20" s="20">
        <v>-51.14</v>
      </c>
      <c r="Y20" s="20">
        <v>0</v>
      </c>
      <c r="Z20" s="20">
        <v>0</v>
      </c>
      <c r="AA20" s="20">
        <v>0</v>
      </c>
      <c r="AB20" s="20">
        <v>1282.79</v>
      </c>
      <c r="AC20" t="s">
        <v>183</v>
      </c>
      <c r="AD20" t="s">
        <v>290</v>
      </c>
      <c r="AE20" s="702">
        <f t="shared" si="0"/>
        <v>43252</v>
      </c>
      <c r="AF20" s="289">
        <v>2548.4347615211232</v>
      </c>
      <c r="AG20">
        <f t="shared" si="1"/>
        <v>360</v>
      </c>
      <c r="AH20" s="289">
        <f t="shared" si="2"/>
        <v>7.078985448669787</v>
      </c>
      <c r="AJ20" s="289">
        <f t="shared" si="3"/>
        <v>54</v>
      </c>
      <c r="AK20" s="289">
        <f t="shared" si="4"/>
        <v>382.26521422816847</v>
      </c>
    </row>
    <row r="21" spans="1:37">
      <c r="A21" s="703" t="s">
        <v>365</v>
      </c>
      <c r="B21" s="703" t="s">
        <v>331</v>
      </c>
      <c r="C21" s="703" t="s">
        <v>332</v>
      </c>
      <c r="D21" s="703" t="s">
        <v>333</v>
      </c>
      <c r="E21" s="703" t="s">
        <v>334</v>
      </c>
      <c r="F21" s="703" t="s">
        <v>335</v>
      </c>
      <c r="G21" s="703" t="s">
        <v>366</v>
      </c>
      <c r="H21" s="703" t="s">
        <v>334</v>
      </c>
      <c r="I21" s="703" t="s">
        <v>334</v>
      </c>
      <c r="J21" s="703" t="s">
        <v>337</v>
      </c>
      <c r="K21" s="704">
        <v>0</v>
      </c>
      <c r="L21" s="703" t="s">
        <v>334</v>
      </c>
      <c r="M21" s="702">
        <v>39478</v>
      </c>
      <c r="N21" s="702">
        <v>43115</v>
      </c>
      <c r="O21" s="703" t="s">
        <v>338</v>
      </c>
      <c r="P21" s="20">
        <v>30675.5</v>
      </c>
      <c r="Q21" s="20">
        <v>0</v>
      </c>
      <c r="R21" s="20">
        <v>0</v>
      </c>
      <c r="S21" s="20">
        <v>0</v>
      </c>
      <c r="T21" s="20">
        <v>30675.5</v>
      </c>
      <c r="U21" s="20">
        <v>26670.63</v>
      </c>
      <c r="V21" s="20">
        <v>-4004.87</v>
      </c>
      <c r="W21" s="20">
        <v>-5027.3900000000003</v>
      </c>
      <c r="X21" s="20">
        <v>-1022.52</v>
      </c>
      <c r="Y21" s="20">
        <v>0</v>
      </c>
      <c r="Z21" s="20">
        <v>0</v>
      </c>
      <c r="AA21" s="20">
        <v>0</v>
      </c>
      <c r="AB21" s="20">
        <v>25648.11</v>
      </c>
      <c r="AC21" t="s">
        <v>183</v>
      </c>
      <c r="AD21" t="s">
        <v>290</v>
      </c>
      <c r="AE21" s="702">
        <f t="shared" si="0"/>
        <v>43252</v>
      </c>
      <c r="AF21" s="289">
        <v>50953.579663441087</v>
      </c>
      <c r="AG21">
        <f t="shared" si="1"/>
        <v>360</v>
      </c>
      <c r="AH21" s="289">
        <f t="shared" si="2"/>
        <v>141.53772128733635</v>
      </c>
      <c r="AJ21" s="289">
        <f t="shared" si="3"/>
        <v>54</v>
      </c>
      <c r="AK21" s="289">
        <f t="shared" si="4"/>
        <v>7643.0369495161631</v>
      </c>
    </row>
    <row r="22" spans="1:37">
      <c r="A22" s="703" t="s">
        <v>367</v>
      </c>
      <c r="B22" s="703" t="s">
        <v>331</v>
      </c>
      <c r="C22" s="703" t="s">
        <v>332</v>
      </c>
      <c r="D22" s="703" t="s">
        <v>333</v>
      </c>
      <c r="E22" s="703" t="s">
        <v>334</v>
      </c>
      <c r="F22" s="703" t="s">
        <v>335</v>
      </c>
      <c r="G22" s="703" t="s">
        <v>368</v>
      </c>
      <c r="H22" s="703" t="s">
        <v>334</v>
      </c>
      <c r="I22" s="703" t="s">
        <v>334</v>
      </c>
      <c r="J22" s="703" t="s">
        <v>337</v>
      </c>
      <c r="K22" s="704">
        <v>0</v>
      </c>
      <c r="L22" s="703" t="s">
        <v>334</v>
      </c>
      <c r="M22" s="702">
        <v>42063</v>
      </c>
      <c r="N22" s="702">
        <v>43115</v>
      </c>
      <c r="O22" s="703" t="s">
        <v>338</v>
      </c>
      <c r="P22" s="20">
        <v>919046.51</v>
      </c>
      <c r="Q22" s="20">
        <v>0</v>
      </c>
      <c r="R22" s="20">
        <v>0</v>
      </c>
      <c r="S22" s="20">
        <v>0</v>
      </c>
      <c r="T22" s="20">
        <v>919046.51</v>
      </c>
      <c r="U22" s="20">
        <v>813795.49</v>
      </c>
      <c r="V22" s="20">
        <v>-105251.02</v>
      </c>
      <c r="W22" s="20">
        <v>-135885.9</v>
      </c>
      <c r="X22" s="20">
        <v>-30634.880000000001</v>
      </c>
      <c r="Y22" s="20">
        <v>0</v>
      </c>
      <c r="Z22" s="20">
        <v>0</v>
      </c>
      <c r="AA22" s="20">
        <v>0</v>
      </c>
      <c r="AB22" s="20">
        <v>783160.61</v>
      </c>
      <c r="AC22" t="s">
        <v>183</v>
      </c>
      <c r="AD22" t="s">
        <v>290</v>
      </c>
      <c r="AE22" s="702">
        <f t="shared" si="0"/>
        <v>43252</v>
      </c>
      <c r="AF22" s="289">
        <v>1526583.4154844258</v>
      </c>
      <c r="AG22">
        <f t="shared" si="1"/>
        <v>360</v>
      </c>
      <c r="AH22" s="289">
        <f t="shared" si="2"/>
        <v>4240.5094874567385</v>
      </c>
      <c r="AJ22" s="289">
        <f t="shared" si="3"/>
        <v>54</v>
      </c>
      <c r="AK22" s="289">
        <f t="shared" si="4"/>
        <v>228987.51232266388</v>
      </c>
    </row>
    <row r="23" spans="1:37">
      <c r="A23" s="703" t="s">
        <v>369</v>
      </c>
      <c r="B23" s="703" t="s">
        <v>331</v>
      </c>
      <c r="C23" s="703" t="s">
        <v>332</v>
      </c>
      <c r="D23" s="703" t="s">
        <v>333</v>
      </c>
      <c r="E23" s="703" t="s">
        <v>334</v>
      </c>
      <c r="F23" s="703" t="s">
        <v>335</v>
      </c>
      <c r="G23" s="703" t="s">
        <v>370</v>
      </c>
      <c r="H23" s="703" t="s">
        <v>334</v>
      </c>
      <c r="I23" s="703" t="s">
        <v>334</v>
      </c>
      <c r="J23" s="703" t="s">
        <v>337</v>
      </c>
      <c r="K23" s="704">
        <v>0</v>
      </c>
      <c r="L23" s="703" t="s">
        <v>334</v>
      </c>
      <c r="M23" s="702">
        <v>42124</v>
      </c>
      <c r="N23" s="702">
        <v>43115</v>
      </c>
      <c r="O23" s="703" t="s">
        <v>338</v>
      </c>
      <c r="P23" s="20">
        <v>4045.22</v>
      </c>
      <c r="Q23" s="20">
        <v>0</v>
      </c>
      <c r="R23" s="20">
        <v>0</v>
      </c>
      <c r="S23" s="20">
        <v>0</v>
      </c>
      <c r="T23" s="20">
        <v>4045.22</v>
      </c>
      <c r="U23" s="20">
        <v>3517.1</v>
      </c>
      <c r="V23" s="20">
        <v>-528.12</v>
      </c>
      <c r="W23" s="20">
        <v>-662.96</v>
      </c>
      <c r="X23" s="20">
        <v>-134.84</v>
      </c>
      <c r="Y23" s="20">
        <v>0</v>
      </c>
      <c r="Z23" s="20">
        <v>0</v>
      </c>
      <c r="AA23" s="20">
        <v>0</v>
      </c>
      <c r="AB23" s="20">
        <v>3382.26</v>
      </c>
      <c r="AC23" t="s">
        <v>183</v>
      </c>
      <c r="AD23" t="s">
        <v>290</v>
      </c>
      <c r="AE23" s="702">
        <f t="shared" si="0"/>
        <v>43252</v>
      </c>
      <c r="AF23" s="289">
        <v>6719.3180070787812</v>
      </c>
      <c r="AG23">
        <f t="shared" si="1"/>
        <v>360</v>
      </c>
      <c r="AH23" s="289">
        <f t="shared" si="2"/>
        <v>18.664772241885505</v>
      </c>
      <c r="AJ23" s="289">
        <f t="shared" si="3"/>
        <v>54</v>
      </c>
      <c r="AK23" s="289">
        <f t="shared" si="4"/>
        <v>1007.8977010618172</v>
      </c>
    </row>
    <row r="24" spans="1:37">
      <c r="A24" s="703" t="s">
        <v>371</v>
      </c>
      <c r="B24" s="703" t="s">
        <v>331</v>
      </c>
      <c r="C24" s="703" t="s">
        <v>332</v>
      </c>
      <c r="D24" s="703" t="s">
        <v>333</v>
      </c>
      <c r="E24" s="703" t="s">
        <v>334</v>
      </c>
      <c r="F24" s="703" t="s">
        <v>335</v>
      </c>
      <c r="G24" s="703" t="s">
        <v>372</v>
      </c>
      <c r="H24" s="703" t="s">
        <v>334</v>
      </c>
      <c r="I24" s="703" t="s">
        <v>334</v>
      </c>
      <c r="J24" s="703" t="s">
        <v>337</v>
      </c>
      <c r="K24" s="704">
        <v>0</v>
      </c>
      <c r="L24" s="703" t="s">
        <v>334</v>
      </c>
      <c r="M24" s="702">
        <v>42886</v>
      </c>
      <c r="N24" s="702">
        <v>43115</v>
      </c>
      <c r="O24" s="703" t="s">
        <v>338</v>
      </c>
      <c r="P24" s="20">
        <v>70580.13</v>
      </c>
      <c r="Q24" s="20">
        <v>0</v>
      </c>
      <c r="R24" s="20">
        <v>0</v>
      </c>
      <c r="S24" s="20">
        <v>0</v>
      </c>
      <c r="T24" s="20">
        <v>70580.13</v>
      </c>
      <c r="U24" s="20">
        <v>61365.5</v>
      </c>
      <c r="V24" s="20">
        <v>-9214.6299999999992</v>
      </c>
      <c r="W24" s="20">
        <v>-11567.3</v>
      </c>
      <c r="X24" s="20">
        <v>-2352.67</v>
      </c>
      <c r="Y24" s="20">
        <v>0</v>
      </c>
      <c r="Z24" s="20">
        <v>0</v>
      </c>
      <c r="AA24" s="20">
        <v>0</v>
      </c>
      <c r="AB24" s="20">
        <v>59012.83</v>
      </c>
      <c r="AC24" t="s">
        <v>183</v>
      </c>
      <c r="AD24" t="s">
        <v>290</v>
      </c>
      <c r="AE24" s="702">
        <f t="shared" si="0"/>
        <v>43252</v>
      </c>
      <c r="AF24" s="289">
        <v>117237.21786477901</v>
      </c>
      <c r="AG24">
        <f t="shared" si="1"/>
        <v>360</v>
      </c>
      <c r="AH24" s="289">
        <f t="shared" si="2"/>
        <v>325.65893851327502</v>
      </c>
      <c r="AJ24" s="289">
        <f t="shared" si="3"/>
        <v>54</v>
      </c>
      <c r="AK24" s="289">
        <f t="shared" si="4"/>
        <v>17585.582679716852</v>
      </c>
    </row>
    <row r="25" spans="1:37">
      <c r="A25" s="703" t="s">
        <v>373</v>
      </c>
      <c r="B25" s="703" t="s">
        <v>331</v>
      </c>
      <c r="C25" s="703" t="s">
        <v>332</v>
      </c>
      <c r="D25" s="703" t="s">
        <v>333</v>
      </c>
      <c r="E25" s="703" t="s">
        <v>334</v>
      </c>
      <c r="F25" s="703" t="s">
        <v>335</v>
      </c>
      <c r="G25" s="703" t="s">
        <v>374</v>
      </c>
      <c r="H25" s="703" t="s">
        <v>334</v>
      </c>
      <c r="I25" s="703" t="s">
        <v>334</v>
      </c>
      <c r="J25" s="703" t="s">
        <v>337</v>
      </c>
      <c r="K25" s="704">
        <v>0</v>
      </c>
      <c r="L25" s="703" t="s">
        <v>334</v>
      </c>
      <c r="M25" s="702">
        <v>39478</v>
      </c>
      <c r="N25" s="702">
        <v>43115</v>
      </c>
      <c r="O25" s="703" t="s">
        <v>338</v>
      </c>
      <c r="P25" s="20">
        <v>73747.429999999993</v>
      </c>
      <c r="Q25" s="20">
        <v>0</v>
      </c>
      <c r="R25" s="20">
        <v>0</v>
      </c>
      <c r="S25" s="20">
        <v>0</v>
      </c>
      <c r="T25" s="20">
        <v>73747.429999999993</v>
      </c>
      <c r="U25" s="20">
        <v>64119.29</v>
      </c>
      <c r="V25" s="20">
        <v>-9628.14</v>
      </c>
      <c r="W25" s="20">
        <v>-12086.39</v>
      </c>
      <c r="X25" s="20">
        <v>-2458.25</v>
      </c>
      <c r="Y25" s="20">
        <v>0</v>
      </c>
      <c r="Z25" s="20">
        <v>0</v>
      </c>
      <c r="AA25" s="20">
        <v>0</v>
      </c>
      <c r="AB25" s="20">
        <v>61661.04</v>
      </c>
      <c r="AC25" t="s">
        <v>183</v>
      </c>
      <c r="AD25" t="s">
        <v>290</v>
      </c>
      <c r="AE25" s="702">
        <f t="shared" si="0"/>
        <v>43252</v>
      </c>
      <c r="AF25" s="289">
        <v>122498.26569995745</v>
      </c>
      <c r="AG25">
        <f t="shared" si="1"/>
        <v>360</v>
      </c>
      <c r="AH25" s="289">
        <f t="shared" si="2"/>
        <v>340.27296027765959</v>
      </c>
      <c r="AJ25" s="289">
        <f t="shared" si="3"/>
        <v>54</v>
      </c>
      <c r="AK25" s="289">
        <f t="shared" si="4"/>
        <v>18374.739854993619</v>
      </c>
    </row>
    <row r="26" spans="1:37">
      <c r="A26" s="703" t="s">
        <v>375</v>
      </c>
      <c r="B26" s="703" t="s">
        <v>331</v>
      </c>
      <c r="C26" s="703" t="s">
        <v>332</v>
      </c>
      <c r="D26" s="703" t="s">
        <v>333</v>
      </c>
      <c r="E26" s="703" t="s">
        <v>334</v>
      </c>
      <c r="F26" s="703" t="s">
        <v>335</v>
      </c>
      <c r="G26" s="703" t="s">
        <v>376</v>
      </c>
      <c r="H26" s="703" t="s">
        <v>334</v>
      </c>
      <c r="I26" s="703" t="s">
        <v>334</v>
      </c>
      <c r="J26" s="703" t="s">
        <v>337</v>
      </c>
      <c r="K26" s="704">
        <v>0</v>
      </c>
      <c r="L26" s="703" t="s">
        <v>334</v>
      </c>
      <c r="M26" s="702">
        <v>39478</v>
      </c>
      <c r="N26" s="702">
        <v>43115</v>
      </c>
      <c r="O26" s="703" t="s">
        <v>338</v>
      </c>
      <c r="P26" s="20">
        <v>609.97</v>
      </c>
      <c r="Q26" s="20">
        <v>0</v>
      </c>
      <c r="R26" s="20">
        <v>0</v>
      </c>
      <c r="S26" s="20">
        <v>0</v>
      </c>
      <c r="T26" s="20">
        <v>609.97</v>
      </c>
      <c r="U26" s="20">
        <v>530.34</v>
      </c>
      <c r="V26" s="20">
        <v>-79.63</v>
      </c>
      <c r="W26" s="20">
        <v>-99.96</v>
      </c>
      <c r="X26" s="20">
        <v>-20.329999999999998</v>
      </c>
      <c r="Y26" s="20">
        <v>0</v>
      </c>
      <c r="Z26" s="20">
        <v>0</v>
      </c>
      <c r="AA26" s="20">
        <v>0</v>
      </c>
      <c r="AB26" s="20">
        <v>510.01</v>
      </c>
      <c r="AC26" t="s">
        <v>183</v>
      </c>
      <c r="AD26" t="s">
        <v>290</v>
      </c>
      <c r="AE26" s="702">
        <f t="shared" si="0"/>
        <v>43252</v>
      </c>
      <c r="AF26" s="289">
        <v>1013.1914716079334</v>
      </c>
      <c r="AG26">
        <f t="shared" si="1"/>
        <v>360</v>
      </c>
      <c r="AH26" s="289">
        <f t="shared" si="2"/>
        <v>2.8144207544664819</v>
      </c>
      <c r="AJ26" s="289">
        <f t="shared" si="3"/>
        <v>54</v>
      </c>
      <c r="AK26" s="289">
        <f t="shared" si="4"/>
        <v>151.97872074119002</v>
      </c>
    </row>
    <row r="27" spans="1:37">
      <c r="A27" s="703" t="s">
        <v>377</v>
      </c>
      <c r="B27" s="703" t="s">
        <v>331</v>
      </c>
      <c r="C27" s="703" t="s">
        <v>332</v>
      </c>
      <c r="D27" s="703" t="s">
        <v>333</v>
      </c>
      <c r="E27" s="703" t="s">
        <v>334</v>
      </c>
      <c r="F27" s="703" t="s">
        <v>335</v>
      </c>
      <c r="G27" s="703" t="s">
        <v>378</v>
      </c>
      <c r="H27" s="703" t="s">
        <v>334</v>
      </c>
      <c r="I27" s="703" t="s">
        <v>334</v>
      </c>
      <c r="J27" s="703" t="s">
        <v>337</v>
      </c>
      <c r="K27" s="704">
        <v>0</v>
      </c>
      <c r="L27" s="703" t="s">
        <v>334</v>
      </c>
      <c r="M27" s="702">
        <v>39478</v>
      </c>
      <c r="N27" s="702">
        <v>43115</v>
      </c>
      <c r="O27" s="703" t="s">
        <v>338</v>
      </c>
      <c r="P27" s="20">
        <v>664868.66</v>
      </c>
      <c r="Q27" s="20">
        <v>0</v>
      </c>
      <c r="R27" s="20">
        <v>0</v>
      </c>
      <c r="S27" s="20">
        <v>0</v>
      </c>
      <c r="T27" s="20">
        <v>664868.66</v>
      </c>
      <c r="U27" s="20">
        <v>578066.36</v>
      </c>
      <c r="V27" s="20">
        <v>-86802.3</v>
      </c>
      <c r="W27" s="20">
        <v>-108964.59</v>
      </c>
      <c r="X27" s="20">
        <v>-22162.29</v>
      </c>
      <c r="Y27" s="20">
        <v>0</v>
      </c>
      <c r="Z27" s="20">
        <v>0</v>
      </c>
      <c r="AA27" s="20">
        <v>0</v>
      </c>
      <c r="AB27" s="20">
        <v>555904.06999999995</v>
      </c>
      <c r="AC27" t="s">
        <v>183</v>
      </c>
      <c r="AD27" t="s">
        <v>290</v>
      </c>
      <c r="AE27" s="702">
        <f t="shared" si="0"/>
        <v>43252</v>
      </c>
      <c r="AF27" s="289">
        <v>1104380.9630824379</v>
      </c>
      <c r="AG27">
        <f t="shared" si="1"/>
        <v>360</v>
      </c>
      <c r="AH27" s="289">
        <f t="shared" si="2"/>
        <v>3067.7248974512163</v>
      </c>
      <c r="AJ27" s="289">
        <f t="shared" si="3"/>
        <v>54</v>
      </c>
      <c r="AK27" s="289">
        <f t="shared" si="4"/>
        <v>165657.14446236569</v>
      </c>
    </row>
    <row r="28" spans="1:37">
      <c r="A28" s="703" t="s">
        <v>379</v>
      </c>
      <c r="B28" s="703" t="s">
        <v>331</v>
      </c>
      <c r="C28" s="703" t="s">
        <v>332</v>
      </c>
      <c r="D28" s="703" t="s">
        <v>333</v>
      </c>
      <c r="E28" s="703" t="s">
        <v>334</v>
      </c>
      <c r="F28" s="703" t="s">
        <v>335</v>
      </c>
      <c r="G28" s="703" t="s">
        <v>380</v>
      </c>
      <c r="H28" s="703" t="s">
        <v>334</v>
      </c>
      <c r="I28" s="703" t="s">
        <v>334</v>
      </c>
      <c r="J28" s="703" t="s">
        <v>337</v>
      </c>
      <c r="K28" s="704">
        <v>0</v>
      </c>
      <c r="L28" s="703" t="s">
        <v>334</v>
      </c>
      <c r="M28" s="702">
        <v>42063</v>
      </c>
      <c r="N28" s="702">
        <v>43115</v>
      </c>
      <c r="O28" s="703" t="s">
        <v>338</v>
      </c>
      <c r="P28" s="20">
        <v>9650.5499999999993</v>
      </c>
      <c r="Q28" s="20">
        <v>0</v>
      </c>
      <c r="R28" s="20">
        <v>0</v>
      </c>
      <c r="S28" s="20">
        <v>0</v>
      </c>
      <c r="T28" s="20">
        <v>9650.5499999999993</v>
      </c>
      <c r="U28" s="20">
        <v>8390.6</v>
      </c>
      <c r="V28" s="20">
        <v>-1259.95</v>
      </c>
      <c r="W28" s="20">
        <v>-1581.64</v>
      </c>
      <c r="X28" s="20">
        <v>-321.69</v>
      </c>
      <c r="Y28" s="20">
        <v>0</v>
      </c>
      <c r="Z28" s="20">
        <v>0</v>
      </c>
      <c r="AA28" s="20">
        <v>0</v>
      </c>
      <c r="AB28" s="20">
        <v>8068.91</v>
      </c>
      <c r="AC28" t="s">
        <v>183</v>
      </c>
      <c r="AD28" t="s">
        <v>290</v>
      </c>
      <c r="AE28" s="702">
        <f t="shared" si="0"/>
        <v>43252</v>
      </c>
      <c r="AF28" s="289">
        <v>16030.058783753202</v>
      </c>
      <c r="AG28">
        <f t="shared" si="1"/>
        <v>360</v>
      </c>
      <c r="AH28" s="289">
        <f t="shared" si="2"/>
        <v>44.527941065981118</v>
      </c>
      <c r="AJ28" s="289">
        <f t="shared" si="3"/>
        <v>54</v>
      </c>
      <c r="AK28" s="289">
        <f t="shared" si="4"/>
        <v>2404.5088175629803</v>
      </c>
    </row>
    <row r="29" spans="1:37">
      <c r="A29" s="703" t="s">
        <v>381</v>
      </c>
      <c r="B29" s="703" t="s">
        <v>331</v>
      </c>
      <c r="C29" s="703" t="s">
        <v>332</v>
      </c>
      <c r="D29" s="703" t="s">
        <v>333</v>
      </c>
      <c r="E29" s="703" t="s">
        <v>334</v>
      </c>
      <c r="F29" s="703" t="s">
        <v>335</v>
      </c>
      <c r="G29" s="703" t="s">
        <v>382</v>
      </c>
      <c r="H29" s="703" t="s">
        <v>334</v>
      </c>
      <c r="I29" s="703" t="s">
        <v>334</v>
      </c>
      <c r="J29" s="703" t="s">
        <v>337</v>
      </c>
      <c r="K29" s="704">
        <v>0</v>
      </c>
      <c r="L29" s="703" t="s">
        <v>334</v>
      </c>
      <c r="M29" s="702">
        <v>42063</v>
      </c>
      <c r="N29" s="702">
        <v>43115</v>
      </c>
      <c r="O29" s="703" t="s">
        <v>338</v>
      </c>
      <c r="P29" s="20">
        <v>1255598.0800000001</v>
      </c>
      <c r="Q29" s="20">
        <v>0</v>
      </c>
      <c r="R29" s="20">
        <v>0</v>
      </c>
      <c r="S29" s="20">
        <v>0</v>
      </c>
      <c r="T29" s="20">
        <v>1255598.0800000001</v>
      </c>
      <c r="U29" s="20">
        <v>1091672.77</v>
      </c>
      <c r="V29" s="20">
        <v>-163925.31</v>
      </c>
      <c r="W29" s="20">
        <v>-205778.58</v>
      </c>
      <c r="X29" s="20">
        <v>-41853.269999999997</v>
      </c>
      <c r="Y29" s="20">
        <v>0</v>
      </c>
      <c r="Z29" s="20">
        <v>0</v>
      </c>
      <c r="AA29" s="20">
        <v>0</v>
      </c>
      <c r="AB29" s="20">
        <v>1049819.5</v>
      </c>
      <c r="AC29" t="s">
        <v>183</v>
      </c>
      <c r="AD29" t="s">
        <v>290</v>
      </c>
      <c r="AE29" s="702">
        <f t="shared" si="0"/>
        <v>43252</v>
      </c>
      <c r="AF29" s="289">
        <v>2085612.8439485477</v>
      </c>
      <c r="AG29">
        <f t="shared" si="1"/>
        <v>360</v>
      </c>
      <c r="AH29" s="289">
        <f t="shared" si="2"/>
        <v>5793.3690109681884</v>
      </c>
      <c r="AJ29" s="289">
        <f t="shared" si="3"/>
        <v>54</v>
      </c>
      <c r="AK29" s="289">
        <f t="shared" si="4"/>
        <v>312841.92659228219</v>
      </c>
    </row>
    <row r="30" spans="1:37">
      <c r="A30" s="703" t="s">
        <v>383</v>
      </c>
      <c r="B30" s="703" t="s">
        <v>331</v>
      </c>
      <c r="C30" s="703" t="s">
        <v>332</v>
      </c>
      <c r="D30" s="703" t="s">
        <v>333</v>
      </c>
      <c r="E30" s="703" t="s">
        <v>334</v>
      </c>
      <c r="F30" s="703" t="s">
        <v>335</v>
      </c>
      <c r="G30" s="703" t="s">
        <v>384</v>
      </c>
      <c r="H30" s="703" t="s">
        <v>334</v>
      </c>
      <c r="I30" s="703" t="s">
        <v>334</v>
      </c>
      <c r="J30" s="703" t="s">
        <v>337</v>
      </c>
      <c r="K30" s="704">
        <v>0</v>
      </c>
      <c r="L30" s="703" t="s">
        <v>334</v>
      </c>
      <c r="M30" s="702">
        <v>42124</v>
      </c>
      <c r="N30" s="702">
        <v>43115</v>
      </c>
      <c r="O30" s="703" t="s">
        <v>338</v>
      </c>
      <c r="P30" s="20">
        <v>33594.730000000003</v>
      </c>
      <c r="Q30" s="20">
        <v>0</v>
      </c>
      <c r="R30" s="20">
        <v>0</v>
      </c>
      <c r="S30" s="20">
        <v>0</v>
      </c>
      <c r="T30" s="20">
        <v>33594.730000000003</v>
      </c>
      <c r="U30" s="20">
        <v>29208.76</v>
      </c>
      <c r="V30" s="20">
        <v>-4385.97</v>
      </c>
      <c r="W30" s="20">
        <v>-5505.79</v>
      </c>
      <c r="X30" s="20">
        <v>-1119.82</v>
      </c>
      <c r="Y30" s="20">
        <v>0</v>
      </c>
      <c r="Z30" s="20">
        <v>0</v>
      </c>
      <c r="AA30" s="20">
        <v>0</v>
      </c>
      <c r="AB30" s="20">
        <v>28088.94</v>
      </c>
      <c r="AC30" t="s">
        <v>183</v>
      </c>
      <c r="AD30" t="s">
        <v>290</v>
      </c>
      <c r="AE30" s="702">
        <f t="shared" si="0"/>
        <v>43252</v>
      </c>
      <c r="AF30" s="289">
        <v>55802.570498501882</v>
      </c>
      <c r="AG30">
        <f t="shared" si="1"/>
        <v>360</v>
      </c>
      <c r="AH30" s="289">
        <f t="shared" si="2"/>
        <v>155.00714027361633</v>
      </c>
      <c r="AJ30" s="289">
        <f t="shared" si="3"/>
        <v>54</v>
      </c>
      <c r="AK30" s="289">
        <f t="shared" si="4"/>
        <v>8370.3855747752823</v>
      </c>
    </row>
    <row r="31" spans="1:37">
      <c r="A31" s="703" t="s">
        <v>385</v>
      </c>
      <c r="B31" s="703" t="s">
        <v>331</v>
      </c>
      <c r="C31" s="703" t="s">
        <v>332</v>
      </c>
      <c r="D31" s="703" t="s">
        <v>333</v>
      </c>
      <c r="E31" s="703" t="s">
        <v>334</v>
      </c>
      <c r="F31" s="703" t="s">
        <v>335</v>
      </c>
      <c r="G31" s="703" t="s">
        <v>386</v>
      </c>
      <c r="H31" s="703" t="s">
        <v>334</v>
      </c>
      <c r="I31" s="703" t="s">
        <v>334</v>
      </c>
      <c r="J31" s="703" t="s">
        <v>337</v>
      </c>
      <c r="K31" s="704">
        <v>0</v>
      </c>
      <c r="L31" s="703" t="s">
        <v>334</v>
      </c>
      <c r="M31" s="702">
        <v>39478</v>
      </c>
      <c r="N31" s="702">
        <v>43115</v>
      </c>
      <c r="O31" s="703" t="s">
        <v>338</v>
      </c>
      <c r="P31" s="20">
        <v>36055.83</v>
      </c>
      <c r="Q31" s="20">
        <v>0</v>
      </c>
      <c r="R31" s="20">
        <v>0</v>
      </c>
      <c r="S31" s="20">
        <v>0</v>
      </c>
      <c r="T31" s="20">
        <v>36055.83</v>
      </c>
      <c r="U31" s="20">
        <v>31348.54</v>
      </c>
      <c r="V31" s="20">
        <v>-4707.29</v>
      </c>
      <c r="W31" s="20">
        <v>-5909.15</v>
      </c>
      <c r="X31" s="20">
        <v>-1201.8599999999999</v>
      </c>
      <c r="Y31" s="20">
        <v>0</v>
      </c>
      <c r="Z31" s="20">
        <v>0</v>
      </c>
      <c r="AA31" s="20">
        <v>0</v>
      </c>
      <c r="AB31" s="20">
        <v>30146.68</v>
      </c>
      <c r="AC31" t="s">
        <v>183</v>
      </c>
      <c r="AD31" t="s">
        <v>290</v>
      </c>
      <c r="AE31" s="702">
        <f t="shared" si="0"/>
        <v>43252</v>
      </c>
      <c r="AF31" s="289">
        <v>59890.583893872608</v>
      </c>
      <c r="AG31">
        <f t="shared" si="1"/>
        <v>360</v>
      </c>
      <c r="AH31" s="289">
        <f t="shared" si="2"/>
        <v>166.36273303853503</v>
      </c>
      <c r="AJ31" s="289">
        <f t="shared" si="3"/>
        <v>54</v>
      </c>
      <c r="AK31" s="289">
        <f t="shared" si="4"/>
        <v>8983.5875840808912</v>
      </c>
    </row>
    <row r="32" spans="1:37">
      <c r="A32" s="703" t="s">
        <v>387</v>
      </c>
      <c r="B32" s="703" t="s">
        <v>331</v>
      </c>
      <c r="C32" s="703" t="s">
        <v>332</v>
      </c>
      <c r="D32" s="703" t="s">
        <v>333</v>
      </c>
      <c r="E32" s="703" t="s">
        <v>334</v>
      </c>
      <c r="F32" s="703" t="s">
        <v>335</v>
      </c>
      <c r="G32" s="703" t="s">
        <v>388</v>
      </c>
      <c r="H32" s="703" t="s">
        <v>334</v>
      </c>
      <c r="I32" s="703" t="s">
        <v>334</v>
      </c>
      <c r="J32" s="703" t="s">
        <v>337</v>
      </c>
      <c r="K32" s="704">
        <v>0</v>
      </c>
      <c r="L32" s="703" t="s">
        <v>334</v>
      </c>
      <c r="M32" s="702">
        <v>42063</v>
      </c>
      <c r="N32" s="702">
        <v>43115</v>
      </c>
      <c r="O32" s="703" t="s">
        <v>338</v>
      </c>
      <c r="P32" s="20">
        <v>4095</v>
      </c>
      <c r="Q32" s="20">
        <v>0</v>
      </c>
      <c r="R32" s="20">
        <v>0</v>
      </c>
      <c r="S32" s="20">
        <v>0</v>
      </c>
      <c r="T32" s="20">
        <v>4095</v>
      </c>
      <c r="U32" s="20">
        <v>3560.37</v>
      </c>
      <c r="V32" s="20">
        <v>-534.63</v>
      </c>
      <c r="W32" s="20">
        <v>-671.13</v>
      </c>
      <c r="X32" s="20">
        <v>-136.5</v>
      </c>
      <c r="Y32" s="20">
        <v>0</v>
      </c>
      <c r="Z32" s="20">
        <v>0</v>
      </c>
      <c r="AA32" s="20">
        <v>0</v>
      </c>
      <c r="AB32" s="20">
        <v>3423.87</v>
      </c>
      <c r="AC32" t="s">
        <v>183</v>
      </c>
      <c r="AD32" t="s">
        <v>290</v>
      </c>
      <c r="AE32" s="702">
        <f t="shared" si="0"/>
        <v>43252</v>
      </c>
      <c r="AF32" s="289">
        <v>6802.005141620878</v>
      </c>
      <c r="AG32">
        <f t="shared" si="1"/>
        <v>360</v>
      </c>
      <c r="AH32" s="289">
        <f t="shared" si="2"/>
        <v>18.894458726724661</v>
      </c>
      <c r="AJ32" s="289">
        <f t="shared" si="3"/>
        <v>54</v>
      </c>
      <c r="AK32" s="289">
        <f t="shared" si="4"/>
        <v>1020.3007712431317</v>
      </c>
    </row>
    <row r="33" spans="1:37">
      <c r="A33" s="703" t="s">
        <v>389</v>
      </c>
      <c r="B33" s="703" t="s">
        <v>331</v>
      </c>
      <c r="C33" s="703" t="s">
        <v>390</v>
      </c>
      <c r="D33" s="703" t="s">
        <v>391</v>
      </c>
      <c r="E33" s="703" t="s">
        <v>334</v>
      </c>
      <c r="F33" s="703" t="s">
        <v>335</v>
      </c>
      <c r="G33" s="703" t="s">
        <v>392</v>
      </c>
      <c r="H33" s="703" t="s">
        <v>334</v>
      </c>
      <c r="I33" s="703" t="s">
        <v>334</v>
      </c>
      <c r="J33" s="703" t="s">
        <v>337</v>
      </c>
      <c r="K33" s="704">
        <v>0</v>
      </c>
      <c r="L33" s="703" t="s">
        <v>334</v>
      </c>
      <c r="M33" s="702">
        <v>42886</v>
      </c>
      <c r="N33" s="702">
        <v>43115</v>
      </c>
      <c r="O33" s="703" t="s">
        <v>338</v>
      </c>
      <c r="P33" s="20">
        <v>742.21</v>
      </c>
      <c r="Q33" s="20">
        <v>0</v>
      </c>
      <c r="R33" s="20">
        <v>0</v>
      </c>
      <c r="S33" s="20">
        <v>0</v>
      </c>
      <c r="T33" s="20">
        <v>742.21</v>
      </c>
      <c r="U33" s="20">
        <v>645.30999999999995</v>
      </c>
      <c r="V33" s="20">
        <v>-96.9</v>
      </c>
      <c r="W33" s="20">
        <v>-121.64</v>
      </c>
      <c r="X33" s="20">
        <v>-24.74</v>
      </c>
      <c r="Y33" s="20">
        <v>0</v>
      </c>
      <c r="Z33" s="20">
        <v>0</v>
      </c>
      <c r="AA33" s="20">
        <v>0</v>
      </c>
      <c r="AB33" s="20">
        <v>620.57000000000005</v>
      </c>
      <c r="AC33" t="s">
        <v>188</v>
      </c>
      <c r="AD33" t="s">
        <v>290</v>
      </c>
      <c r="AE33" s="702">
        <f t="shared" si="0"/>
        <v>43252</v>
      </c>
      <c r="AF33" s="289">
        <v>1232.8488977197637</v>
      </c>
      <c r="AG33">
        <f t="shared" si="1"/>
        <v>360</v>
      </c>
      <c r="AH33" s="289">
        <f t="shared" si="2"/>
        <v>3.4245802714437881</v>
      </c>
      <c r="AJ33" s="289">
        <f t="shared" si="3"/>
        <v>54</v>
      </c>
      <c r="AK33" s="289">
        <f t="shared" si="4"/>
        <v>184.92733465796456</v>
      </c>
    </row>
    <row r="34" spans="1:37">
      <c r="A34" s="703" t="s">
        <v>393</v>
      </c>
      <c r="B34" s="703" t="s">
        <v>331</v>
      </c>
      <c r="C34" s="703" t="s">
        <v>390</v>
      </c>
      <c r="D34" s="703" t="s">
        <v>391</v>
      </c>
      <c r="E34" s="703" t="s">
        <v>334</v>
      </c>
      <c r="F34" s="703" t="s">
        <v>335</v>
      </c>
      <c r="G34" s="703" t="s">
        <v>394</v>
      </c>
      <c r="H34" s="703" t="s">
        <v>334</v>
      </c>
      <c r="I34" s="703" t="s">
        <v>334</v>
      </c>
      <c r="J34" s="703" t="s">
        <v>337</v>
      </c>
      <c r="K34" s="704">
        <v>0</v>
      </c>
      <c r="L34" s="703" t="s">
        <v>334</v>
      </c>
      <c r="M34" s="702">
        <v>42886</v>
      </c>
      <c r="N34" s="702">
        <v>43115</v>
      </c>
      <c r="O34" s="703" t="s">
        <v>338</v>
      </c>
      <c r="P34" s="20">
        <v>786.98</v>
      </c>
      <c r="Q34" s="20">
        <v>0</v>
      </c>
      <c r="R34" s="20">
        <v>0</v>
      </c>
      <c r="S34" s="20">
        <v>0</v>
      </c>
      <c r="T34" s="20">
        <v>786.98</v>
      </c>
      <c r="U34" s="20">
        <v>684.24</v>
      </c>
      <c r="V34" s="20">
        <v>-102.74</v>
      </c>
      <c r="W34" s="20">
        <v>-128.97</v>
      </c>
      <c r="X34" s="20">
        <v>-26.23</v>
      </c>
      <c r="Y34" s="20">
        <v>0</v>
      </c>
      <c r="Z34" s="20">
        <v>0</v>
      </c>
      <c r="AA34" s="20">
        <v>0</v>
      </c>
      <c r="AB34" s="20">
        <v>658.01</v>
      </c>
      <c r="AC34" t="s">
        <v>188</v>
      </c>
      <c r="AD34" t="s">
        <v>290</v>
      </c>
      <c r="AE34" s="702">
        <f t="shared" si="0"/>
        <v>43252</v>
      </c>
      <c r="AF34" s="289">
        <v>1307.2141651655186</v>
      </c>
      <c r="AG34">
        <f t="shared" si="1"/>
        <v>360</v>
      </c>
      <c r="AH34" s="289">
        <f t="shared" si="2"/>
        <v>3.6311504587931074</v>
      </c>
      <c r="AJ34" s="289">
        <f t="shared" si="3"/>
        <v>54</v>
      </c>
      <c r="AK34" s="289">
        <f t="shared" si="4"/>
        <v>196.0821247748278</v>
      </c>
    </row>
    <row r="35" spans="1:37">
      <c r="A35" s="703" t="s">
        <v>395</v>
      </c>
      <c r="B35" s="703" t="s">
        <v>331</v>
      </c>
      <c r="C35" s="703" t="s">
        <v>390</v>
      </c>
      <c r="D35" s="703" t="s">
        <v>391</v>
      </c>
      <c r="E35" s="703" t="s">
        <v>334</v>
      </c>
      <c r="F35" s="703" t="s">
        <v>335</v>
      </c>
      <c r="G35" s="703" t="s">
        <v>396</v>
      </c>
      <c r="H35" s="703" t="s">
        <v>334</v>
      </c>
      <c r="I35" s="703" t="s">
        <v>334</v>
      </c>
      <c r="J35" s="703" t="s">
        <v>337</v>
      </c>
      <c r="K35" s="704">
        <v>0</v>
      </c>
      <c r="L35" s="703" t="s">
        <v>334</v>
      </c>
      <c r="M35" s="702">
        <v>42886</v>
      </c>
      <c r="N35" s="702">
        <v>43115</v>
      </c>
      <c r="O35" s="703" t="s">
        <v>338</v>
      </c>
      <c r="P35" s="20">
        <v>956.55</v>
      </c>
      <c r="Q35" s="20">
        <v>0</v>
      </c>
      <c r="R35" s="20">
        <v>0</v>
      </c>
      <c r="S35" s="20">
        <v>0</v>
      </c>
      <c r="T35" s="20">
        <v>956.55</v>
      </c>
      <c r="U35" s="20">
        <v>831.65</v>
      </c>
      <c r="V35" s="20">
        <v>-124.9</v>
      </c>
      <c r="W35" s="20">
        <v>-156.79</v>
      </c>
      <c r="X35" s="20">
        <v>-31.89</v>
      </c>
      <c r="Y35" s="20">
        <v>0</v>
      </c>
      <c r="Z35" s="20">
        <v>0</v>
      </c>
      <c r="AA35" s="20">
        <v>0</v>
      </c>
      <c r="AB35" s="20">
        <v>799.76</v>
      </c>
      <c r="AC35" t="s">
        <v>188</v>
      </c>
      <c r="AD35" t="s">
        <v>290</v>
      </c>
      <c r="AE35" s="702">
        <f t="shared" si="0"/>
        <v>43252</v>
      </c>
      <c r="AF35" s="289">
        <v>1588.8786369273384</v>
      </c>
      <c r="AG35">
        <f t="shared" si="1"/>
        <v>360</v>
      </c>
      <c r="AH35" s="289">
        <f t="shared" si="2"/>
        <v>4.4135517692426065</v>
      </c>
      <c r="AJ35" s="289">
        <f t="shared" si="3"/>
        <v>54</v>
      </c>
      <c r="AK35" s="289">
        <f t="shared" si="4"/>
        <v>238.33179553910074</v>
      </c>
    </row>
    <row r="36" spans="1:37">
      <c r="A36" s="703" t="s">
        <v>397</v>
      </c>
      <c r="B36" s="703" t="s">
        <v>331</v>
      </c>
      <c r="C36" s="703" t="s">
        <v>390</v>
      </c>
      <c r="D36" s="703" t="s">
        <v>391</v>
      </c>
      <c r="E36" s="703" t="s">
        <v>334</v>
      </c>
      <c r="F36" s="703" t="s">
        <v>335</v>
      </c>
      <c r="G36" s="703" t="s">
        <v>398</v>
      </c>
      <c r="H36" s="703" t="s">
        <v>334</v>
      </c>
      <c r="I36" s="703" t="s">
        <v>334</v>
      </c>
      <c r="J36" s="703" t="s">
        <v>337</v>
      </c>
      <c r="K36" s="704">
        <v>0</v>
      </c>
      <c r="L36" s="703" t="s">
        <v>334</v>
      </c>
      <c r="M36" s="702">
        <v>42886</v>
      </c>
      <c r="N36" s="702">
        <v>43115</v>
      </c>
      <c r="O36" s="703" t="s">
        <v>338</v>
      </c>
      <c r="P36" s="20">
        <v>15495</v>
      </c>
      <c r="Q36" s="20">
        <v>0</v>
      </c>
      <c r="R36" s="20">
        <v>0</v>
      </c>
      <c r="S36" s="20">
        <v>0</v>
      </c>
      <c r="T36" s="20">
        <v>15495</v>
      </c>
      <c r="U36" s="20">
        <v>13472.04</v>
      </c>
      <c r="V36" s="20">
        <v>-2022.96</v>
      </c>
      <c r="W36" s="20">
        <v>-2539.46</v>
      </c>
      <c r="X36" s="20">
        <v>-516.5</v>
      </c>
      <c r="Y36" s="20">
        <v>0</v>
      </c>
      <c r="Z36" s="20">
        <v>0</v>
      </c>
      <c r="AA36" s="20">
        <v>0</v>
      </c>
      <c r="AB36" s="20">
        <v>12955.54</v>
      </c>
      <c r="AC36" t="s">
        <v>188</v>
      </c>
      <c r="AD36" t="s">
        <v>290</v>
      </c>
      <c r="AE36" s="702">
        <f t="shared" si="0"/>
        <v>43252</v>
      </c>
      <c r="AF36" s="289">
        <v>25737.99015126142</v>
      </c>
      <c r="AG36">
        <f t="shared" si="1"/>
        <v>360</v>
      </c>
      <c r="AH36" s="289">
        <f t="shared" si="2"/>
        <v>71.494417086837274</v>
      </c>
      <c r="AJ36" s="289">
        <f t="shared" si="3"/>
        <v>54</v>
      </c>
      <c r="AK36" s="289">
        <f t="shared" si="4"/>
        <v>3860.698522689213</v>
      </c>
    </row>
    <row r="37" spans="1:37">
      <c r="A37" s="703" t="s">
        <v>399</v>
      </c>
      <c r="B37" s="703" t="s">
        <v>331</v>
      </c>
      <c r="C37" s="703" t="s">
        <v>390</v>
      </c>
      <c r="D37" s="703" t="s">
        <v>391</v>
      </c>
      <c r="E37" s="703" t="s">
        <v>334</v>
      </c>
      <c r="F37" s="703" t="s">
        <v>335</v>
      </c>
      <c r="G37" s="703" t="s">
        <v>400</v>
      </c>
      <c r="H37" s="703" t="s">
        <v>334</v>
      </c>
      <c r="I37" s="703" t="s">
        <v>334</v>
      </c>
      <c r="J37" s="703" t="s">
        <v>337</v>
      </c>
      <c r="K37" s="704">
        <v>0</v>
      </c>
      <c r="L37" s="703" t="s">
        <v>334</v>
      </c>
      <c r="M37" s="702">
        <v>40574</v>
      </c>
      <c r="N37" s="702">
        <v>43115</v>
      </c>
      <c r="O37" s="703" t="s">
        <v>338</v>
      </c>
      <c r="P37" s="20">
        <v>21037.43</v>
      </c>
      <c r="Q37" s="20">
        <v>0</v>
      </c>
      <c r="R37" s="20">
        <v>0</v>
      </c>
      <c r="S37" s="20">
        <v>0</v>
      </c>
      <c r="T37" s="20">
        <v>21037.43</v>
      </c>
      <c r="U37" s="20">
        <v>18290.87</v>
      </c>
      <c r="V37" s="20">
        <v>-2746.56</v>
      </c>
      <c r="W37" s="20">
        <v>-3447.81</v>
      </c>
      <c r="X37" s="20">
        <v>-701.25</v>
      </c>
      <c r="Y37" s="20">
        <v>0</v>
      </c>
      <c r="Z37" s="20">
        <v>0</v>
      </c>
      <c r="AA37" s="20">
        <v>0</v>
      </c>
      <c r="AB37" s="20">
        <v>17589.62</v>
      </c>
      <c r="AC37" t="s">
        <v>188</v>
      </c>
      <c r="AD37" t="s">
        <v>290</v>
      </c>
      <c r="AE37" s="702">
        <f t="shared" si="0"/>
        <v>43252</v>
      </c>
      <c r="AF37" s="289">
        <v>34944.250800119487</v>
      </c>
      <c r="AG37">
        <f t="shared" si="1"/>
        <v>360</v>
      </c>
      <c r="AH37" s="289">
        <f t="shared" si="2"/>
        <v>97.067363333665241</v>
      </c>
      <c r="AJ37" s="289">
        <f t="shared" si="3"/>
        <v>54</v>
      </c>
      <c r="AK37" s="289">
        <f t="shared" si="4"/>
        <v>5241.6376200179229</v>
      </c>
    </row>
    <row r="38" spans="1:37">
      <c r="A38" s="703" t="s">
        <v>401</v>
      </c>
      <c r="B38" s="703" t="s">
        <v>331</v>
      </c>
      <c r="C38" s="703" t="s">
        <v>390</v>
      </c>
      <c r="D38" s="703" t="s">
        <v>391</v>
      </c>
      <c r="E38" s="703" t="s">
        <v>334</v>
      </c>
      <c r="F38" s="703" t="s">
        <v>335</v>
      </c>
      <c r="G38" s="703" t="s">
        <v>402</v>
      </c>
      <c r="H38" s="703" t="s">
        <v>334</v>
      </c>
      <c r="I38" s="703" t="s">
        <v>334</v>
      </c>
      <c r="J38" s="703" t="s">
        <v>337</v>
      </c>
      <c r="K38" s="704">
        <v>0</v>
      </c>
      <c r="L38" s="703" t="s">
        <v>334</v>
      </c>
      <c r="M38" s="702">
        <v>42886</v>
      </c>
      <c r="N38" s="702">
        <v>43115</v>
      </c>
      <c r="O38" s="703" t="s">
        <v>338</v>
      </c>
      <c r="P38" s="20">
        <v>16706.330000000002</v>
      </c>
      <c r="Q38" s="20">
        <v>0</v>
      </c>
      <c r="R38" s="20">
        <v>0</v>
      </c>
      <c r="S38" s="20">
        <v>0</v>
      </c>
      <c r="T38" s="20">
        <v>16706.330000000002</v>
      </c>
      <c r="U38" s="20">
        <v>14525.22</v>
      </c>
      <c r="V38" s="20">
        <v>-2181.11</v>
      </c>
      <c r="W38" s="20">
        <v>-2737.99</v>
      </c>
      <c r="X38" s="20">
        <v>-556.88</v>
      </c>
      <c r="Y38" s="20">
        <v>0</v>
      </c>
      <c r="Z38" s="20">
        <v>0</v>
      </c>
      <c r="AA38" s="20">
        <v>0</v>
      </c>
      <c r="AB38" s="20">
        <v>13968.34</v>
      </c>
      <c r="AC38" t="s">
        <v>188</v>
      </c>
      <c r="AD38" t="s">
        <v>290</v>
      </c>
      <c r="AE38" s="702">
        <f t="shared" si="0"/>
        <v>43252</v>
      </c>
      <c r="AF38" s="289">
        <v>27750.07144264106</v>
      </c>
      <c r="AG38">
        <f t="shared" si="1"/>
        <v>360</v>
      </c>
      <c r="AH38" s="289">
        <f t="shared" si="2"/>
        <v>77.083531785114047</v>
      </c>
      <c r="AJ38" s="289">
        <f t="shared" si="3"/>
        <v>54</v>
      </c>
      <c r="AK38" s="289">
        <f t="shared" si="4"/>
        <v>4162.5107163961584</v>
      </c>
    </row>
    <row r="39" spans="1:37">
      <c r="A39" s="703" t="s">
        <v>403</v>
      </c>
      <c r="B39" s="703" t="s">
        <v>331</v>
      </c>
      <c r="C39" s="703" t="s">
        <v>390</v>
      </c>
      <c r="D39" s="703" t="s">
        <v>391</v>
      </c>
      <c r="E39" s="703" t="s">
        <v>334</v>
      </c>
      <c r="F39" s="703" t="s">
        <v>335</v>
      </c>
      <c r="G39" s="703" t="s">
        <v>404</v>
      </c>
      <c r="H39" s="703" t="s">
        <v>334</v>
      </c>
      <c r="I39" s="703" t="s">
        <v>334</v>
      </c>
      <c r="J39" s="703" t="s">
        <v>337</v>
      </c>
      <c r="K39" s="704">
        <v>0</v>
      </c>
      <c r="L39" s="703" t="s">
        <v>334</v>
      </c>
      <c r="M39" s="702">
        <v>42886</v>
      </c>
      <c r="N39" s="702">
        <v>43115</v>
      </c>
      <c r="O39" s="703" t="s">
        <v>338</v>
      </c>
      <c r="P39" s="20">
        <v>3638.72</v>
      </c>
      <c r="Q39" s="20">
        <v>0</v>
      </c>
      <c r="R39" s="20">
        <v>0</v>
      </c>
      <c r="S39" s="20">
        <v>0</v>
      </c>
      <c r="T39" s="20">
        <v>3638.72</v>
      </c>
      <c r="U39" s="20">
        <v>3163.67</v>
      </c>
      <c r="V39" s="20">
        <v>-475.05</v>
      </c>
      <c r="W39" s="20">
        <v>-596.34</v>
      </c>
      <c r="X39" s="20">
        <v>-121.29</v>
      </c>
      <c r="Y39" s="20">
        <v>0</v>
      </c>
      <c r="Z39" s="20">
        <v>0</v>
      </c>
      <c r="AA39" s="20">
        <v>0</v>
      </c>
      <c r="AB39" s="20">
        <v>3042.38</v>
      </c>
      <c r="AC39" t="s">
        <v>188</v>
      </c>
      <c r="AD39" t="s">
        <v>290</v>
      </c>
      <c r="AE39" s="702">
        <f t="shared" si="0"/>
        <v>43252</v>
      </c>
      <c r="AF39" s="289">
        <v>6044.1006468665983</v>
      </c>
      <c r="AG39">
        <f t="shared" si="1"/>
        <v>360</v>
      </c>
      <c r="AH39" s="289">
        <f t="shared" si="2"/>
        <v>16.78916846351833</v>
      </c>
      <c r="AJ39" s="289">
        <f t="shared" si="3"/>
        <v>54</v>
      </c>
      <c r="AK39" s="289">
        <f t="shared" si="4"/>
        <v>906.61509702998978</v>
      </c>
    </row>
    <row r="40" spans="1:37">
      <c r="A40" s="703" t="s">
        <v>405</v>
      </c>
      <c r="B40" s="703" t="s">
        <v>331</v>
      </c>
      <c r="C40" s="703" t="s">
        <v>390</v>
      </c>
      <c r="D40" s="703" t="s">
        <v>391</v>
      </c>
      <c r="E40" s="703" t="s">
        <v>334</v>
      </c>
      <c r="F40" s="703" t="s">
        <v>335</v>
      </c>
      <c r="G40" s="703" t="s">
        <v>406</v>
      </c>
      <c r="H40" s="703" t="s">
        <v>334</v>
      </c>
      <c r="I40" s="703" t="s">
        <v>334</v>
      </c>
      <c r="J40" s="703" t="s">
        <v>337</v>
      </c>
      <c r="K40" s="704">
        <v>0</v>
      </c>
      <c r="L40" s="703" t="s">
        <v>334</v>
      </c>
      <c r="M40" s="702">
        <v>40574</v>
      </c>
      <c r="N40" s="702">
        <v>43115</v>
      </c>
      <c r="O40" s="703" t="s">
        <v>338</v>
      </c>
      <c r="P40" s="20">
        <v>35343.49</v>
      </c>
      <c r="Q40" s="20">
        <v>0</v>
      </c>
      <c r="R40" s="20">
        <v>0</v>
      </c>
      <c r="S40" s="20">
        <v>0</v>
      </c>
      <c r="T40" s="20">
        <v>35343.49</v>
      </c>
      <c r="U40" s="20">
        <v>30729.19</v>
      </c>
      <c r="V40" s="20">
        <v>-4614.3</v>
      </c>
      <c r="W40" s="20">
        <v>-5792.42</v>
      </c>
      <c r="X40" s="20">
        <v>-1178.1199999999999</v>
      </c>
      <c r="Y40" s="20">
        <v>0</v>
      </c>
      <c r="Z40" s="20">
        <v>0</v>
      </c>
      <c r="AA40" s="20">
        <v>0</v>
      </c>
      <c r="AB40" s="20">
        <v>29551.07</v>
      </c>
      <c r="AC40" t="s">
        <v>188</v>
      </c>
      <c r="AD40" t="s">
        <v>290</v>
      </c>
      <c r="AE40" s="702">
        <f t="shared" si="0"/>
        <v>43252</v>
      </c>
      <c r="AF40" s="289">
        <v>58707.350598980724</v>
      </c>
      <c r="AG40">
        <f t="shared" si="1"/>
        <v>360</v>
      </c>
      <c r="AH40" s="289">
        <f t="shared" si="2"/>
        <v>163.07597388605757</v>
      </c>
      <c r="AJ40" s="289">
        <f t="shared" si="3"/>
        <v>54</v>
      </c>
      <c r="AK40" s="289">
        <f t="shared" si="4"/>
        <v>8806.1025898471089</v>
      </c>
    </row>
    <row r="41" spans="1:37">
      <c r="A41" s="703" t="s">
        <v>407</v>
      </c>
      <c r="B41" s="703" t="s">
        <v>331</v>
      </c>
      <c r="C41" s="703" t="s">
        <v>390</v>
      </c>
      <c r="D41" s="703" t="s">
        <v>391</v>
      </c>
      <c r="E41" s="703" t="s">
        <v>334</v>
      </c>
      <c r="F41" s="703" t="s">
        <v>335</v>
      </c>
      <c r="G41" s="703" t="s">
        <v>408</v>
      </c>
      <c r="H41" s="703" t="s">
        <v>334</v>
      </c>
      <c r="I41" s="703" t="s">
        <v>334</v>
      </c>
      <c r="J41" s="703" t="s">
        <v>337</v>
      </c>
      <c r="K41" s="704">
        <v>0</v>
      </c>
      <c r="L41" s="703" t="s">
        <v>334</v>
      </c>
      <c r="M41" s="702">
        <v>42886</v>
      </c>
      <c r="N41" s="702">
        <v>43115</v>
      </c>
      <c r="O41" s="703" t="s">
        <v>338</v>
      </c>
      <c r="P41" s="20">
        <v>16004.9</v>
      </c>
      <c r="Q41" s="20">
        <v>0</v>
      </c>
      <c r="R41" s="20">
        <v>0</v>
      </c>
      <c r="S41" s="20">
        <v>0</v>
      </c>
      <c r="T41" s="20">
        <v>16004.9</v>
      </c>
      <c r="U41" s="20">
        <v>13915.36</v>
      </c>
      <c r="V41" s="20">
        <v>-2089.54</v>
      </c>
      <c r="W41" s="20">
        <v>-2623.04</v>
      </c>
      <c r="X41" s="20">
        <v>-533.5</v>
      </c>
      <c r="Y41" s="20">
        <v>0</v>
      </c>
      <c r="Z41" s="20">
        <v>0</v>
      </c>
      <c r="AA41" s="20">
        <v>0</v>
      </c>
      <c r="AB41" s="20">
        <v>13381.86</v>
      </c>
      <c r="AC41" t="s">
        <v>188</v>
      </c>
      <c r="AD41" t="s">
        <v>290</v>
      </c>
      <c r="AE41" s="702">
        <f t="shared" si="0"/>
        <v>43252</v>
      </c>
      <c r="AF41" s="289">
        <v>26584.960217613672</v>
      </c>
      <c r="AG41">
        <f t="shared" si="1"/>
        <v>360</v>
      </c>
      <c r="AH41" s="289">
        <f t="shared" si="2"/>
        <v>73.847111715593527</v>
      </c>
      <c r="AJ41" s="289">
        <f t="shared" si="3"/>
        <v>54</v>
      </c>
      <c r="AK41" s="289">
        <f t="shared" si="4"/>
        <v>3987.7440326420506</v>
      </c>
    </row>
    <row r="42" spans="1:37">
      <c r="A42" s="703" t="s">
        <v>409</v>
      </c>
      <c r="B42" s="703" t="s">
        <v>331</v>
      </c>
      <c r="C42" s="703" t="s">
        <v>390</v>
      </c>
      <c r="D42" s="703" t="s">
        <v>391</v>
      </c>
      <c r="E42" s="703" t="s">
        <v>334</v>
      </c>
      <c r="F42" s="703" t="s">
        <v>335</v>
      </c>
      <c r="G42" s="703" t="s">
        <v>410</v>
      </c>
      <c r="H42" s="703" t="s">
        <v>334</v>
      </c>
      <c r="I42" s="703" t="s">
        <v>334</v>
      </c>
      <c r="J42" s="703" t="s">
        <v>337</v>
      </c>
      <c r="K42" s="704">
        <v>0</v>
      </c>
      <c r="L42" s="703" t="s">
        <v>334</v>
      </c>
      <c r="M42" s="702">
        <v>42886</v>
      </c>
      <c r="N42" s="702">
        <v>43115</v>
      </c>
      <c r="O42" s="703" t="s">
        <v>338</v>
      </c>
      <c r="P42" s="20">
        <v>1513.57</v>
      </c>
      <c r="Q42" s="20">
        <v>0</v>
      </c>
      <c r="R42" s="20">
        <v>0</v>
      </c>
      <c r="S42" s="20">
        <v>0</v>
      </c>
      <c r="T42" s="20">
        <v>1513.57</v>
      </c>
      <c r="U42" s="20">
        <v>1315.97</v>
      </c>
      <c r="V42" s="20">
        <v>-197.6</v>
      </c>
      <c r="W42" s="20">
        <v>-248.05</v>
      </c>
      <c r="X42" s="20">
        <v>-50.45</v>
      </c>
      <c r="Y42" s="20">
        <v>0</v>
      </c>
      <c r="Z42" s="20">
        <v>0</v>
      </c>
      <c r="AA42" s="20">
        <v>0</v>
      </c>
      <c r="AB42" s="20">
        <v>1265.52</v>
      </c>
      <c r="AC42" t="s">
        <v>188</v>
      </c>
      <c r="AD42" t="s">
        <v>290</v>
      </c>
      <c r="AE42" s="702">
        <f t="shared" si="0"/>
        <v>43252</v>
      </c>
      <c r="AF42" s="289">
        <v>2514.1174413194412</v>
      </c>
      <c r="AG42">
        <f t="shared" si="1"/>
        <v>360</v>
      </c>
      <c r="AH42" s="289">
        <f t="shared" si="2"/>
        <v>6.9836595592206701</v>
      </c>
      <c r="AJ42" s="289">
        <f t="shared" si="3"/>
        <v>54</v>
      </c>
      <c r="AK42" s="289">
        <f t="shared" si="4"/>
        <v>377.11761619791616</v>
      </c>
    </row>
    <row r="43" spans="1:37">
      <c r="A43" s="703" t="s">
        <v>411</v>
      </c>
      <c r="B43" s="703" t="s">
        <v>331</v>
      </c>
      <c r="C43" s="703" t="s">
        <v>390</v>
      </c>
      <c r="D43" s="703" t="s">
        <v>391</v>
      </c>
      <c r="E43" s="703" t="s">
        <v>334</v>
      </c>
      <c r="F43" s="703" t="s">
        <v>335</v>
      </c>
      <c r="G43" s="703" t="s">
        <v>412</v>
      </c>
      <c r="H43" s="703" t="s">
        <v>334</v>
      </c>
      <c r="I43" s="703" t="s">
        <v>334</v>
      </c>
      <c r="J43" s="703" t="s">
        <v>337</v>
      </c>
      <c r="K43" s="704">
        <v>0</v>
      </c>
      <c r="L43" s="703" t="s">
        <v>334</v>
      </c>
      <c r="M43" s="702">
        <v>40574</v>
      </c>
      <c r="N43" s="702">
        <v>43115</v>
      </c>
      <c r="O43" s="703" t="s">
        <v>338</v>
      </c>
      <c r="P43" s="20">
        <v>7579.41</v>
      </c>
      <c r="Q43" s="20">
        <v>0</v>
      </c>
      <c r="R43" s="20">
        <v>0</v>
      </c>
      <c r="S43" s="20">
        <v>0</v>
      </c>
      <c r="T43" s="20">
        <v>7579.41</v>
      </c>
      <c r="U43" s="20">
        <v>6589.87</v>
      </c>
      <c r="V43" s="20">
        <v>-989.54</v>
      </c>
      <c r="W43" s="20">
        <v>-1242.19</v>
      </c>
      <c r="X43" s="20">
        <v>-252.65</v>
      </c>
      <c r="Y43" s="20">
        <v>0</v>
      </c>
      <c r="Z43" s="20">
        <v>0</v>
      </c>
      <c r="AA43" s="20">
        <v>0</v>
      </c>
      <c r="AB43" s="20">
        <v>6337.22</v>
      </c>
      <c r="AC43" t="s">
        <v>188</v>
      </c>
      <c r="AD43" t="s">
        <v>290</v>
      </c>
      <c r="AE43" s="702">
        <f t="shared" si="0"/>
        <v>43252</v>
      </c>
      <c r="AF43" s="289">
        <v>12589.788959817508</v>
      </c>
      <c r="AG43">
        <f t="shared" si="1"/>
        <v>360</v>
      </c>
      <c r="AH43" s="289">
        <f t="shared" si="2"/>
        <v>34.971635999493074</v>
      </c>
      <c r="AJ43" s="289">
        <f t="shared" si="3"/>
        <v>54</v>
      </c>
      <c r="AK43" s="289">
        <f t="shared" si="4"/>
        <v>1888.4683439726259</v>
      </c>
    </row>
    <row r="44" spans="1:37">
      <c r="A44" s="703" t="s">
        <v>413</v>
      </c>
      <c r="B44" s="703" t="s">
        <v>331</v>
      </c>
      <c r="C44" s="703" t="s">
        <v>390</v>
      </c>
      <c r="D44" s="703" t="s">
        <v>391</v>
      </c>
      <c r="E44" s="703" t="s">
        <v>334</v>
      </c>
      <c r="F44" s="703" t="s">
        <v>335</v>
      </c>
      <c r="G44" s="703" t="s">
        <v>414</v>
      </c>
      <c r="H44" s="703" t="s">
        <v>334</v>
      </c>
      <c r="I44" s="703" t="s">
        <v>334</v>
      </c>
      <c r="J44" s="703" t="s">
        <v>337</v>
      </c>
      <c r="K44" s="704">
        <v>0</v>
      </c>
      <c r="L44" s="703" t="s">
        <v>334</v>
      </c>
      <c r="M44" s="702">
        <v>42886</v>
      </c>
      <c r="N44" s="702">
        <v>43115</v>
      </c>
      <c r="O44" s="703" t="s">
        <v>338</v>
      </c>
      <c r="P44" s="20">
        <v>64642.95</v>
      </c>
      <c r="Q44" s="20">
        <v>0</v>
      </c>
      <c r="R44" s="20">
        <v>0</v>
      </c>
      <c r="S44" s="20">
        <v>0</v>
      </c>
      <c r="T44" s="20">
        <v>64642.95</v>
      </c>
      <c r="U44" s="20">
        <v>56203.44</v>
      </c>
      <c r="V44" s="20">
        <v>-8439.51</v>
      </c>
      <c r="W44" s="20">
        <v>-10594.28</v>
      </c>
      <c r="X44" s="20">
        <v>-2154.77</v>
      </c>
      <c r="Y44" s="20">
        <v>0</v>
      </c>
      <c r="Z44" s="20">
        <v>0</v>
      </c>
      <c r="AA44" s="20">
        <v>0</v>
      </c>
      <c r="AB44" s="20">
        <v>54048.67</v>
      </c>
      <c r="AC44" t="s">
        <v>188</v>
      </c>
      <c r="AD44" t="s">
        <v>290</v>
      </c>
      <c r="AE44" s="702">
        <f t="shared" si="0"/>
        <v>43252</v>
      </c>
      <c r="AF44" s="289">
        <v>107375.25720867921</v>
      </c>
      <c r="AG44">
        <f t="shared" si="1"/>
        <v>360</v>
      </c>
      <c r="AH44" s="289">
        <f t="shared" si="2"/>
        <v>298.26460335744224</v>
      </c>
      <c r="AJ44" s="289">
        <f t="shared" si="3"/>
        <v>54</v>
      </c>
      <c r="AK44" s="289">
        <f t="shared" si="4"/>
        <v>16106.28858130188</v>
      </c>
    </row>
    <row r="45" spans="1:37">
      <c r="A45" s="703" t="s">
        <v>415</v>
      </c>
      <c r="B45" s="703" t="s">
        <v>331</v>
      </c>
      <c r="C45" s="703" t="s">
        <v>390</v>
      </c>
      <c r="D45" s="703" t="s">
        <v>391</v>
      </c>
      <c r="E45" s="703" t="s">
        <v>334</v>
      </c>
      <c r="F45" s="703" t="s">
        <v>335</v>
      </c>
      <c r="G45" s="703" t="s">
        <v>416</v>
      </c>
      <c r="H45" s="703" t="s">
        <v>334</v>
      </c>
      <c r="I45" s="703" t="s">
        <v>334</v>
      </c>
      <c r="J45" s="703" t="s">
        <v>337</v>
      </c>
      <c r="K45" s="704">
        <v>0</v>
      </c>
      <c r="L45" s="703" t="s">
        <v>334</v>
      </c>
      <c r="M45" s="702">
        <v>42886</v>
      </c>
      <c r="N45" s="702">
        <v>43115</v>
      </c>
      <c r="O45" s="703" t="s">
        <v>338</v>
      </c>
      <c r="P45" s="20">
        <v>17219.189999999999</v>
      </c>
      <c r="Q45" s="20">
        <v>0</v>
      </c>
      <c r="R45" s="20">
        <v>0</v>
      </c>
      <c r="S45" s="20">
        <v>0</v>
      </c>
      <c r="T45" s="20">
        <v>17219.189999999999</v>
      </c>
      <c r="U45" s="20">
        <v>14971.14</v>
      </c>
      <c r="V45" s="20">
        <v>-2248.0500000000002</v>
      </c>
      <c r="W45" s="20">
        <v>-2822.02</v>
      </c>
      <c r="X45" s="20">
        <v>-573.97</v>
      </c>
      <c r="Y45" s="20">
        <v>0</v>
      </c>
      <c r="Z45" s="20">
        <v>0</v>
      </c>
      <c r="AA45" s="20">
        <v>0</v>
      </c>
      <c r="AB45" s="20">
        <v>14397.17</v>
      </c>
      <c r="AC45" t="s">
        <v>188</v>
      </c>
      <c r="AD45" t="s">
        <v>290</v>
      </c>
      <c r="AE45" s="702">
        <f t="shared" si="0"/>
        <v>43252</v>
      </c>
      <c r="AF45" s="289">
        <v>28601.958220890549</v>
      </c>
      <c r="AG45">
        <f t="shared" si="1"/>
        <v>360</v>
      </c>
      <c r="AH45" s="289">
        <f t="shared" si="2"/>
        <v>79.449883946918192</v>
      </c>
      <c r="AJ45" s="289">
        <f t="shared" si="3"/>
        <v>54</v>
      </c>
      <c r="AK45" s="289">
        <f t="shared" si="4"/>
        <v>4290.2937331335825</v>
      </c>
    </row>
    <row r="46" spans="1:37">
      <c r="A46" s="703" t="s">
        <v>417</v>
      </c>
      <c r="B46" s="703" t="s">
        <v>331</v>
      </c>
      <c r="C46" s="703" t="s">
        <v>390</v>
      </c>
      <c r="D46" s="703" t="s">
        <v>391</v>
      </c>
      <c r="E46" s="703" t="s">
        <v>334</v>
      </c>
      <c r="F46" s="703" t="s">
        <v>335</v>
      </c>
      <c r="G46" s="703" t="s">
        <v>418</v>
      </c>
      <c r="H46" s="703" t="s">
        <v>334</v>
      </c>
      <c r="I46" s="703" t="s">
        <v>334</v>
      </c>
      <c r="J46" s="703" t="s">
        <v>337</v>
      </c>
      <c r="K46" s="704">
        <v>0</v>
      </c>
      <c r="L46" s="703" t="s">
        <v>334</v>
      </c>
      <c r="M46" s="702">
        <v>42886</v>
      </c>
      <c r="N46" s="702">
        <v>43115</v>
      </c>
      <c r="O46" s="703" t="s">
        <v>338</v>
      </c>
      <c r="P46" s="20">
        <v>21100.29</v>
      </c>
      <c r="Q46" s="20">
        <v>0</v>
      </c>
      <c r="R46" s="20">
        <v>0</v>
      </c>
      <c r="S46" s="20">
        <v>0</v>
      </c>
      <c r="T46" s="20">
        <v>21100.29</v>
      </c>
      <c r="U46" s="20">
        <v>18345.54</v>
      </c>
      <c r="V46" s="20">
        <v>-2754.75</v>
      </c>
      <c r="W46" s="20">
        <v>-3458.09</v>
      </c>
      <c r="X46" s="20">
        <v>-703.34</v>
      </c>
      <c r="Y46" s="20">
        <v>0</v>
      </c>
      <c r="Z46" s="20">
        <v>0</v>
      </c>
      <c r="AA46" s="20">
        <v>0</v>
      </c>
      <c r="AB46" s="20">
        <v>17642.2</v>
      </c>
      <c r="AC46" t="s">
        <v>188</v>
      </c>
      <c r="AD46" t="s">
        <v>290</v>
      </c>
      <c r="AE46" s="702">
        <f t="shared" si="0"/>
        <v>43252</v>
      </c>
      <c r="AF46" s="289">
        <v>35048.664485883171</v>
      </c>
      <c r="AG46">
        <f t="shared" si="1"/>
        <v>360</v>
      </c>
      <c r="AH46" s="289">
        <f t="shared" si="2"/>
        <v>97.35740134967547</v>
      </c>
      <c r="AJ46" s="289">
        <f t="shared" si="3"/>
        <v>54</v>
      </c>
      <c r="AK46" s="289">
        <f t="shared" si="4"/>
        <v>5257.2996728824755</v>
      </c>
    </row>
    <row r="47" spans="1:37">
      <c r="A47" s="703" t="s">
        <v>419</v>
      </c>
      <c r="B47" s="703" t="s">
        <v>331</v>
      </c>
      <c r="C47" s="703" t="s">
        <v>390</v>
      </c>
      <c r="D47" s="703" t="s">
        <v>391</v>
      </c>
      <c r="E47" s="703" t="s">
        <v>334</v>
      </c>
      <c r="F47" s="703" t="s">
        <v>335</v>
      </c>
      <c r="G47" s="703" t="s">
        <v>420</v>
      </c>
      <c r="H47" s="703" t="s">
        <v>334</v>
      </c>
      <c r="I47" s="703" t="s">
        <v>334</v>
      </c>
      <c r="J47" s="703" t="s">
        <v>337</v>
      </c>
      <c r="K47" s="704">
        <v>0</v>
      </c>
      <c r="L47" s="703" t="s">
        <v>334</v>
      </c>
      <c r="M47" s="702">
        <v>40574</v>
      </c>
      <c r="N47" s="702">
        <v>43115</v>
      </c>
      <c r="O47" s="703" t="s">
        <v>338</v>
      </c>
      <c r="P47" s="20">
        <v>17683.310000000001</v>
      </c>
      <c r="Q47" s="20">
        <v>0</v>
      </c>
      <c r="R47" s="20">
        <v>0</v>
      </c>
      <c r="S47" s="20">
        <v>0</v>
      </c>
      <c r="T47" s="20">
        <v>17683.310000000001</v>
      </c>
      <c r="U47" s="20">
        <v>15374.67</v>
      </c>
      <c r="V47" s="20">
        <v>-2308.64</v>
      </c>
      <c r="W47" s="20">
        <v>-2898.08</v>
      </c>
      <c r="X47" s="20">
        <v>-589.44000000000005</v>
      </c>
      <c r="Y47" s="20">
        <v>0</v>
      </c>
      <c r="Z47" s="20">
        <v>0</v>
      </c>
      <c r="AA47" s="20">
        <v>0</v>
      </c>
      <c r="AB47" s="20">
        <v>14785.23</v>
      </c>
      <c r="AC47" t="s">
        <v>188</v>
      </c>
      <c r="AD47" t="s">
        <v>290</v>
      </c>
      <c r="AE47" s="702">
        <f t="shared" si="0"/>
        <v>43252</v>
      </c>
      <c r="AF47" s="289">
        <v>29372.885357967254</v>
      </c>
      <c r="AG47">
        <f t="shared" si="1"/>
        <v>360</v>
      </c>
      <c r="AH47" s="289">
        <f t="shared" si="2"/>
        <v>81.59134821657571</v>
      </c>
      <c r="AJ47" s="289">
        <f t="shared" si="3"/>
        <v>54</v>
      </c>
      <c r="AK47" s="289">
        <f t="shared" si="4"/>
        <v>4405.9328036950883</v>
      </c>
    </row>
    <row r="48" spans="1:37">
      <c r="A48" s="703" t="s">
        <v>421</v>
      </c>
      <c r="B48" s="703" t="s">
        <v>331</v>
      </c>
      <c r="C48" s="703" t="s">
        <v>390</v>
      </c>
      <c r="D48" s="703" t="s">
        <v>391</v>
      </c>
      <c r="E48" s="703" t="s">
        <v>334</v>
      </c>
      <c r="F48" s="703" t="s">
        <v>335</v>
      </c>
      <c r="G48" s="703" t="s">
        <v>422</v>
      </c>
      <c r="H48" s="703" t="s">
        <v>334</v>
      </c>
      <c r="I48" s="703" t="s">
        <v>334</v>
      </c>
      <c r="J48" s="703" t="s">
        <v>337</v>
      </c>
      <c r="K48" s="704">
        <v>0</v>
      </c>
      <c r="L48" s="703" t="s">
        <v>334</v>
      </c>
      <c r="M48" s="702">
        <v>40574</v>
      </c>
      <c r="N48" s="702">
        <v>43115</v>
      </c>
      <c r="O48" s="703" t="s">
        <v>338</v>
      </c>
      <c r="P48" s="20">
        <v>5202.7700000000004</v>
      </c>
      <c r="Q48" s="20">
        <v>0</v>
      </c>
      <c r="R48" s="20">
        <v>0</v>
      </c>
      <c r="S48" s="20">
        <v>0</v>
      </c>
      <c r="T48" s="20">
        <v>5202.7700000000004</v>
      </c>
      <c r="U48" s="20">
        <v>4523.51</v>
      </c>
      <c r="V48" s="20">
        <v>-679.26</v>
      </c>
      <c r="W48" s="20">
        <v>-852.69</v>
      </c>
      <c r="X48" s="20">
        <v>-173.43</v>
      </c>
      <c r="Y48" s="20">
        <v>0</v>
      </c>
      <c r="Z48" s="20">
        <v>0</v>
      </c>
      <c r="AA48" s="20">
        <v>0</v>
      </c>
      <c r="AB48" s="20">
        <v>4350.08</v>
      </c>
      <c r="AC48" t="s">
        <v>188</v>
      </c>
      <c r="AD48" t="s">
        <v>290</v>
      </c>
      <c r="AE48" s="702">
        <f t="shared" si="0"/>
        <v>43252</v>
      </c>
      <c r="AF48" s="289">
        <v>8642.0679586497808</v>
      </c>
      <c r="AG48">
        <f t="shared" si="1"/>
        <v>360</v>
      </c>
      <c r="AH48" s="289">
        <f t="shared" si="2"/>
        <v>24.005744329582726</v>
      </c>
      <c r="AJ48" s="289">
        <f t="shared" si="3"/>
        <v>54</v>
      </c>
      <c r="AK48" s="289">
        <f t="shared" si="4"/>
        <v>1296.3101937974673</v>
      </c>
    </row>
    <row r="49" spans="1:37">
      <c r="A49" s="703" t="s">
        <v>423</v>
      </c>
      <c r="B49" s="703" t="s">
        <v>331</v>
      </c>
      <c r="C49" s="703" t="s">
        <v>390</v>
      </c>
      <c r="D49" s="703" t="s">
        <v>391</v>
      </c>
      <c r="E49" s="703" t="s">
        <v>334</v>
      </c>
      <c r="F49" s="703" t="s">
        <v>335</v>
      </c>
      <c r="G49" s="703" t="s">
        <v>424</v>
      </c>
      <c r="H49" s="703" t="s">
        <v>334</v>
      </c>
      <c r="I49" s="703" t="s">
        <v>334</v>
      </c>
      <c r="J49" s="703" t="s">
        <v>337</v>
      </c>
      <c r="K49" s="704">
        <v>0</v>
      </c>
      <c r="L49" s="703" t="s">
        <v>334</v>
      </c>
      <c r="M49" s="702">
        <v>42886</v>
      </c>
      <c r="N49" s="702">
        <v>43115</v>
      </c>
      <c r="O49" s="703" t="s">
        <v>338</v>
      </c>
      <c r="P49" s="20">
        <v>7474.4</v>
      </c>
      <c r="Q49" s="20">
        <v>0</v>
      </c>
      <c r="R49" s="20">
        <v>0</v>
      </c>
      <c r="S49" s="20">
        <v>0</v>
      </c>
      <c r="T49" s="20">
        <v>7474.4</v>
      </c>
      <c r="U49" s="20">
        <v>6498.57</v>
      </c>
      <c r="V49" s="20">
        <v>-975.83</v>
      </c>
      <c r="W49" s="20">
        <v>-1224.98</v>
      </c>
      <c r="X49" s="20">
        <v>-249.15</v>
      </c>
      <c r="Y49" s="20">
        <v>0</v>
      </c>
      <c r="Z49" s="20">
        <v>0</v>
      </c>
      <c r="AA49" s="20">
        <v>0</v>
      </c>
      <c r="AB49" s="20">
        <v>6249.42</v>
      </c>
      <c r="AC49" t="s">
        <v>188</v>
      </c>
      <c r="AD49" t="s">
        <v>290</v>
      </c>
      <c r="AE49" s="702">
        <f t="shared" si="0"/>
        <v>43252</v>
      </c>
      <c r="AF49" s="289">
        <v>12415.361961057653</v>
      </c>
      <c r="AG49">
        <f t="shared" si="1"/>
        <v>360</v>
      </c>
      <c r="AH49" s="289">
        <f t="shared" si="2"/>
        <v>34.487116558493483</v>
      </c>
      <c r="AJ49" s="289">
        <f t="shared" si="3"/>
        <v>54</v>
      </c>
      <c r="AK49" s="289">
        <f t="shared" si="4"/>
        <v>1862.3042941586482</v>
      </c>
    </row>
    <row r="50" spans="1:37">
      <c r="A50" s="703" t="s">
        <v>425</v>
      </c>
      <c r="B50" s="703" t="s">
        <v>331</v>
      </c>
      <c r="C50" s="703" t="s">
        <v>390</v>
      </c>
      <c r="D50" s="703" t="s">
        <v>391</v>
      </c>
      <c r="E50" s="703" t="s">
        <v>334</v>
      </c>
      <c r="F50" s="703" t="s">
        <v>335</v>
      </c>
      <c r="G50" s="703" t="s">
        <v>426</v>
      </c>
      <c r="H50" s="703" t="s">
        <v>334</v>
      </c>
      <c r="I50" s="703" t="s">
        <v>334</v>
      </c>
      <c r="J50" s="703" t="s">
        <v>337</v>
      </c>
      <c r="K50" s="704">
        <v>0</v>
      </c>
      <c r="L50" s="703" t="s">
        <v>334</v>
      </c>
      <c r="M50" s="702">
        <v>42886</v>
      </c>
      <c r="N50" s="702">
        <v>43115</v>
      </c>
      <c r="O50" s="703" t="s">
        <v>338</v>
      </c>
      <c r="P50" s="20">
        <v>3297.17</v>
      </c>
      <c r="Q50" s="20">
        <v>0</v>
      </c>
      <c r="R50" s="20">
        <v>0</v>
      </c>
      <c r="S50" s="20">
        <v>0</v>
      </c>
      <c r="T50" s="20">
        <v>3297.17</v>
      </c>
      <c r="U50" s="20">
        <v>2866.69</v>
      </c>
      <c r="V50" s="20">
        <v>-430.48</v>
      </c>
      <c r="W50" s="20">
        <v>-540.39</v>
      </c>
      <c r="X50" s="20">
        <v>-109.91</v>
      </c>
      <c r="Y50" s="20">
        <v>0</v>
      </c>
      <c r="Z50" s="20">
        <v>0</v>
      </c>
      <c r="AA50" s="20">
        <v>0</v>
      </c>
      <c r="AB50" s="20">
        <v>2756.78</v>
      </c>
      <c r="AC50" t="s">
        <v>188</v>
      </c>
      <c r="AD50" t="s">
        <v>290</v>
      </c>
      <c r="AE50" s="702">
        <f t="shared" si="0"/>
        <v>43252</v>
      </c>
      <c r="AF50" s="289">
        <v>5476.7685696698682</v>
      </c>
      <c r="AG50">
        <f t="shared" si="1"/>
        <v>360</v>
      </c>
      <c r="AH50" s="289">
        <f t="shared" si="2"/>
        <v>15.213246026860745</v>
      </c>
      <c r="AJ50" s="289">
        <f t="shared" si="3"/>
        <v>54</v>
      </c>
      <c r="AK50" s="289">
        <f t="shared" si="4"/>
        <v>821.51528545048018</v>
      </c>
    </row>
    <row r="51" spans="1:37">
      <c r="A51" s="703" t="s">
        <v>427</v>
      </c>
      <c r="B51" s="703" t="s">
        <v>331</v>
      </c>
      <c r="C51" s="703" t="s">
        <v>390</v>
      </c>
      <c r="D51" s="703" t="s">
        <v>391</v>
      </c>
      <c r="E51" s="703" t="s">
        <v>334</v>
      </c>
      <c r="F51" s="703" t="s">
        <v>335</v>
      </c>
      <c r="G51" s="703" t="s">
        <v>428</v>
      </c>
      <c r="H51" s="703" t="s">
        <v>334</v>
      </c>
      <c r="I51" s="703" t="s">
        <v>334</v>
      </c>
      <c r="J51" s="703" t="s">
        <v>337</v>
      </c>
      <c r="K51" s="704">
        <v>0</v>
      </c>
      <c r="L51" s="703" t="s">
        <v>334</v>
      </c>
      <c r="M51" s="702">
        <v>40574</v>
      </c>
      <c r="N51" s="702">
        <v>43115</v>
      </c>
      <c r="O51" s="703" t="s">
        <v>338</v>
      </c>
      <c r="P51" s="20">
        <v>8873.44</v>
      </c>
      <c r="Q51" s="20">
        <v>0</v>
      </c>
      <c r="R51" s="20">
        <v>0</v>
      </c>
      <c r="S51" s="20">
        <v>0</v>
      </c>
      <c r="T51" s="20">
        <v>8873.44</v>
      </c>
      <c r="U51" s="20">
        <v>7714.97</v>
      </c>
      <c r="V51" s="20">
        <v>-1158.47</v>
      </c>
      <c r="W51" s="20">
        <v>-1454.25</v>
      </c>
      <c r="X51" s="20">
        <v>-295.77999999999997</v>
      </c>
      <c r="Y51" s="20">
        <v>0</v>
      </c>
      <c r="Z51" s="20">
        <v>0</v>
      </c>
      <c r="AA51" s="20">
        <v>0</v>
      </c>
      <c r="AB51" s="20">
        <v>7419.19</v>
      </c>
      <c r="AC51" t="s">
        <v>188</v>
      </c>
      <c r="AD51" t="s">
        <v>290</v>
      </c>
      <c r="AE51" s="702">
        <f t="shared" si="0"/>
        <v>43252</v>
      </c>
      <c r="AF51" s="289">
        <v>14739.239195082873</v>
      </c>
      <c r="AG51">
        <f t="shared" si="1"/>
        <v>360</v>
      </c>
      <c r="AH51" s="289">
        <f t="shared" si="2"/>
        <v>40.942331097452424</v>
      </c>
      <c r="AJ51" s="289">
        <f t="shared" si="3"/>
        <v>54</v>
      </c>
      <c r="AK51" s="289">
        <f t="shared" si="4"/>
        <v>2210.885879262431</v>
      </c>
    </row>
    <row r="52" spans="1:37">
      <c r="A52" s="703" t="s">
        <v>429</v>
      </c>
      <c r="B52" s="703" t="s">
        <v>331</v>
      </c>
      <c r="C52" s="703" t="s">
        <v>390</v>
      </c>
      <c r="D52" s="703" t="s">
        <v>391</v>
      </c>
      <c r="E52" s="703" t="s">
        <v>334</v>
      </c>
      <c r="F52" s="703" t="s">
        <v>335</v>
      </c>
      <c r="G52" s="703" t="s">
        <v>430</v>
      </c>
      <c r="H52" s="703" t="s">
        <v>334</v>
      </c>
      <c r="I52" s="703" t="s">
        <v>334</v>
      </c>
      <c r="J52" s="703" t="s">
        <v>337</v>
      </c>
      <c r="K52" s="704">
        <v>0</v>
      </c>
      <c r="L52" s="703" t="s">
        <v>334</v>
      </c>
      <c r="M52" s="702">
        <v>40574</v>
      </c>
      <c r="N52" s="702">
        <v>43115</v>
      </c>
      <c r="O52" s="703" t="s">
        <v>338</v>
      </c>
      <c r="P52" s="20">
        <v>3220.92</v>
      </c>
      <c r="Q52" s="20">
        <v>0</v>
      </c>
      <c r="R52" s="20">
        <v>0</v>
      </c>
      <c r="S52" s="20">
        <v>0</v>
      </c>
      <c r="T52" s="20">
        <v>3220.92</v>
      </c>
      <c r="U52" s="20">
        <v>2800.42</v>
      </c>
      <c r="V52" s="20">
        <v>-420.5</v>
      </c>
      <c r="W52" s="20">
        <v>-527.86</v>
      </c>
      <c r="X52" s="20">
        <v>-107.36</v>
      </c>
      <c r="Y52" s="20">
        <v>0</v>
      </c>
      <c r="Z52" s="20">
        <v>0</v>
      </c>
      <c r="AA52" s="20">
        <v>0</v>
      </c>
      <c r="AB52" s="20">
        <v>2693.06</v>
      </c>
      <c r="AC52" t="s">
        <v>188</v>
      </c>
      <c r="AD52" t="s">
        <v>290</v>
      </c>
      <c r="AE52" s="702">
        <f t="shared" si="0"/>
        <v>43252</v>
      </c>
      <c r="AF52" s="289">
        <v>5350.1134067764397</v>
      </c>
      <c r="AG52">
        <f t="shared" si="1"/>
        <v>360</v>
      </c>
      <c r="AH52" s="289">
        <f t="shared" si="2"/>
        <v>14.861426129934555</v>
      </c>
      <c r="AJ52" s="289">
        <f t="shared" si="3"/>
        <v>54</v>
      </c>
      <c r="AK52" s="289">
        <f t="shared" si="4"/>
        <v>802.51701101646597</v>
      </c>
    </row>
    <row r="53" spans="1:37">
      <c r="A53" s="703" t="s">
        <v>431</v>
      </c>
      <c r="B53" s="703" t="s">
        <v>331</v>
      </c>
      <c r="C53" s="703" t="s">
        <v>390</v>
      </c>
      <c r="D53" s="703" t="s">
        <v>391</v>
      </c>
      <c r="E53" s="703" t="s">
        <v>334</v>
      </c>
      <c r="F53" s="703" t="s">
        <v>335</v>
      </c>
      <c r="G53" s="703" t="s">
        <v>432</v>
      </c>
      <c r="H53" s="703" t="s">
        <v>334</v>
      </c>
      <c r="I53" s="703" t="s">
        <v>334</v>
      </c>
      <c r="J53" s="703" t="s">
        <v>337</v>
      </c>
      <c r="K53" s="704">
        <v>0</v>
      </c>
      <c r="L53" s="703" t="s">
        <v>334</v>
      </c>
      <c r="M53" s="702">
        <v>42886</v>
      </c>
      <c r="N53" s="702">
        <v>43115</v>
      </c>
      <c r="O53" s="703" t="s">
        <v>338</v>
      </c>
      <c r="P53" s="20">
        <v>1796.64</v>
      </c>
      <c r="Q53" s="20">
        <v>0</v>
      </c>
      <c r="R53" s="20">
        <v>0</v>
      </c>
      <c r="S53" s="20">
        <v>0</v>
      </c>
      <c r="T53" s="20">
        <v>1796.64</v>
      </c>
      <c r="U53" s="20">
        <v>1562.07</v>
      </c>
      <c r="V53" s="20">
        <v>-234.57</v>
      </c>
      <c r="W53" s="20">
        <v>-294.45999999999998</v>
      </c>
      <c r="X53" s="20">
        <v>-59.89</v>
      </c>
      <c r="Y53" s="20">
        <v>0</v>
      </c>
      <c r="Z53" s="20">
        <v>0</v>
      </c>
      <c r="AA53" s="20">
        <v>0</v>
      </c>
      <c r="AB53" s="20">
        <v>1502.18</v>
      </c>
      <c r="AC53" t="s">
        <v>188</v>
      </c>
      <c r="AD53" t="s">
        <v>290</v>
      </c>
      <c r="AE53" s="702">
        <f t="shared" si="0"/>
        <v>43252</v>
      </c>
      <c r="AF53" s="289">
        <v>2984.3112375193491</v>
      </c>
      <c r="AG53">
        <f t="shared" si="1"/>
        <v>360</v>
      </c>
      <c r="AH53" s="289">
        <f t="shared" si="2"/>
        <v>8.2897534375537472</v>
      </c>
      <c r="AJ53" s="289">
        <f t="shared" si="3"/>
        <v>54</v>
      </c>
      <c r="AK53" s="289">
        <f t="shared" si="4"/>
        <v>447.64668562790234</v>
      </c>
    </row>
    <row r="54" spans="1:37">
      <c r="A54" s="703" t="s">
        <v>433</v>
      </c>
      <c r="B54" s="703" t="s">
        <v>331</v>
      </c>
      <c r="C54" s="703" t="s">
        <v>390</v>
      </c>
      <c r="D54" s="703" t="s">
        <v>391</v>
      </c>
      <c r="E54" s="703" t="s">
        <v>334</v>
      </c>
      <c r="F54" s="703" t="s">
        <v>335</v>
      </c>
      <c r="G54" s="703" t="s">
        <v>434</v>
      </c>
      <c r="H54" s="703" t="s">
        <v>334</v>
      </c>
      <c r="I54" s="703" t="s">
        <v>334</v>
      </c>
      <c r="J54" s="703" t="s">
        <v>337</v>
      </c>
      <c r="K54" s="704">
        <v>0</v>
      </c>
      <c r="L54" s="703" t="s">
        <v>334</v>
      </c>
      <c r="M54" s="702">
        <v>40574</v>
      </c>
      <c r="N54" s="702">
        <v>43115</v>
      </c>
      <c r="O54" s="703" t="s">
        <v>338</v>
      </c>
      <c r="P54" s="20">
        <v>8658.32</v>
      </c>
      <c r="Q54" s="20">
        <v>0</v>
      </c>
      <c r="R54" s="20">
        <v>0</v>
      </c>
      <c r="S54" s="20">
        <v>0</v>
      </c>
      <c r="T54" s="20">
        <v>8658.32</v>
      </c>
      <c r="U54" s="20">
        <v>7527.93</v>
      </c>
      <c r="V54" s="20">
        <v>-1130.3900000000001</v>
      </c>
      <c r="W54" s="20">
        <v>-1419</v>
      </c>
      <c r="X54" s="20">
        <v>-288.61</v>
      </c>
      <c r="Y54" s="20">
        <v>0</v>
      </c>
      <c r="Z54" s="20">
        <v>0</v>
      </c>
      <c r="AA54" s="20">
        <v>0</v>
      </c>
      <c r="AB54" s="20">
        <v>7239.32</v>
      </c>
      <c r="AC54" t="s">
        <v>188</v>
      </c>
      <c r="AD54" t="s">
        <v>290</v>
      </c>
      <c r="AE54" s="702">
        <f t="shared" si="0"/>
        <v>43252</v>
      </c>
      <c r="AF54" s="289">
        <v>14381.913835848321</v>
      </c>
      <c r="AG54">
        <f t="shared" si="1"/>
        <v>360</v>
      </c>
      <c r="AH54" s="289">
        <f t="shared" si="2"/>
        <v>39.949760655134227</v>
      </c>
      <c r="AJ54" s="289">
        <f t="shared" si="3"/>
        <v>54</v>
      </c>
      <c r="AK54" s="289">
        <f t="shared" si="4"/>
        <v>2157.2870753772481</v>
      </c>
    </row>
    <row r="55" spans="1:37">
      <c r="A55" s="703" t="s">
        <v>435</v>
      </c>
      <c r="B55" s="703" t="s">
        <v>331</v>
      </c>
      <c r="C55" s="703" t="s">
        <v>390</v>
      </c>
      <c r="D55" s="703" t="s">
        <v>391</v>
      </c>
      <c r="E55" s="703" t="s">
        <v>334</v>
      </c>
      <c r="F55" s="703" t="s">
        <v>335</v>
      </c>
      <c r="G55" s="703" t="s">
        <v>436</v>
      </c>
      <c r="H55" s="703" t="s">
        <v>334</v>
      </c>
      <c r="I55" s="703" t="s">
        <v>334</v>
      </c>
      <c r="J55" s="703" t="s">
        <v>337</v>
      </c>
      <c r="K55" s="704">
        <v>0</v>
      </c>
      <c r="L55" s="703" t="s">
        <v>334</v>
      </c>
      <c r="M55" s="702">
        <v>40574</v>
      </c>
      <c r="N55" s="702">
        <v>43115</v>
      </c>
      <c r="O55" s="703" t="s">
        <v>338</v>
      </c>
      <c r="P55" s="20">
        <v>2881.49</v>
      </c>
      <c r="Q55" s="20">
        <v>0</v>
      </c>
      <c r="R55" s="20">
        <v>0</v>
      </c>
      <c r="S55" s="20">
        <v>0</v>
      </c>
      <c r="T55" s="20">
        <v>2881.49</v>
      </c>
      <c r="U55" s="20">
        <v>2505.29</v>
      </c>
      <c r="V55" s="20">
        <v>-376.2</v>
      </c>
      <c r="W55" s="20">
        <v>-472.25</v>
      </c>
      <c r="X55" s="20">
        <v>-96.05</v>
      </c>
      <c r="Y55" s="20">
        <v>0</v>
      </c>
      <c r="Z55" s="20">
        <v>0</v>
      </c>
      <c r="AA55" s="20">
        <v>0</v>
      </c>
      <c r="AB55" s="20">
        <v>2409.2399999999998</v>
      </c>
      <c r="AC55" t="s">
        <v>188</v>
      </c>
      <c r="AD55" t="s">
        <v>290</v>
      </c>
      <c r="AE55" s="702">
        <f t="shared" si="0"/>
        <v>43252</v>
      </c>
      <c r="AF55" s="289">
        <v>4786.3027583709754</v>
      </c>
      <c r="AG55">
        <f t="shared" si="1"/>
        <v>360</v>
      </c>
      <c r="AH55" s="289">
        <f t="shared" si="2"/>
        <v>13.295285439919375</v>
      </c>
      <c r="AJ55" s="289">
        <f t="shared" si="3"/>
        <v>54</v>
      </c>
      <c r="AK55" s="289">
        <f t="shared" si="4"/>
        <v>717.94541375564631</v>
      </c>
    </row>
    <row r="56" spans="1:37">
      <c r="A56" s="703" t="s">
        <v>437</v>
      </c>
      <c r="B56" s="703" t="s">
        <v>331</v>
      </c>
      <c r="C56" s="703" t="s">
        <v>390</v>
      </c>
      <c r="D56" s="703" t="s">
        <v>391</v>
      </c>
      <c r="E56" s="703" t="s">
        <v>334</v>
      </c>
      <c r="F56" s="703" t="s">
        <v>335</v>
      </c>
      <c r="G56" s="703" t="s">
        <v>438</v>
      </c>
      <c r="H56" s="703" t="s">
        <v>334</v>
      </c>
      <c r="I56" s="703" t="s">
        <v>334</v>
      </c>
      <c r="J56" s="703" t="s">
        <v>337</v>
      </c>
      <c r="K56" s="704">
        <v>0</v>
      </c>
      <c r="L56" s="703" t="s">
        <v>334</v>
      </c>
      <c r="M56" s="702">
        <v>42886</v>
      </c>
      <c r="N56" s="702">
        <v>43115</v>
      </c>
      <c r="O56" s="703" t="s">
        <v>338</v>
      </c>
      <c r="P56" s="20">
        <v>6784.28</v>
      </c>
      <c r="Q56" s="20">
        <v>0</v>
      </c>
      <c r="R56" s="20">
        <v>0</v>
      </c>
      <c r="S56" s="20">
        <v>0</v>
      </c>
      <c r="T56" s="20">
        <v>6784.28</v>
      </c>
      <c r="U56" s="20">
        <v>5898.56</v>
      </c>
      <c r="V56" s="20">
        <v>-885.72</v>
      </c>
      <c r="W56" s="20">
        <v>-1111.8599999999999</v>
      </c>
      <c r="X56" s="20">
        <v>-226.14</v>
      </c>
      <c r="Y56" s="20">
        <v>0</v>
      </c>
      <c r="Z56" s="20">
        <v>0</v>
      </c>
      <c r="AA56" s="20">
        <v>0</v>
      </c>
      <c r="AB56" s="20">
        <v>5672.42</v>
      </c>
      <c r="AC56" t="s">
        <v>188</v>
      </c>
      <c r="AD56" t="s">
        <v>290</v>
      </c>
      <c r="AE56" s="702">
        <f t="shared" si="0"/>
        <v>43252</v>
      </c>
      <c r="AF56" s="289">
        <v>11269.037226421413</v>
      </c>
      <c r="AG56">
        <f t="shared" si="1"/>
        <v>360</v>
      </c>
      <c r="AH56" s="289">
        <f t="shared" si="2"/>
        <v>31.302881184503924</v>
      </c>
      <c r="AJ56" s="289">
        <f t="shared" si="3"/>
        <v>54</v>
      </c>
      <c r="AK56" s="289">
        <f t="shared" si="4"/>
        <v>1690.355583963212</v>
      </c>
    </row>
    <row r="57" spans="1:37">
      <c r="A57" s="703" t="s">
        <v>439</v>
      </c>
      <c r="B57" s="703" t="s">
        <v>331</v>
      </c>
      <c r="C57" s="703" t="s">
        <v>390</v>
      </c>
      <c r="D57" s="703" t="s">
        <v>391</v>
      </c>
      <c r="E57" s="703" t="s">
        <v>334</v>
      </c>
      <c r="F57" s="703" t="s">
        <v>335</v>
      </c>
      <c r="G57" s="703" t="s">
        <v>440</v>
      </c>
      <c r="H57" s="703" t="s">
        <v>334</v>
      </c>
      <c r="I57" s="703" t="s">
        <v>334</v>
      </c>
      <c r="J57" s="703" t="s">
        <v>337</v>
      </c>
      <c r="K57" s="704">
        <v>0</v>
      </c>
      <c r="L57" s="703" t="s">
        <v>334</v>
      </c>
      <c r="M57" s="702">
        <v>42886</v>
      </c>
      <c r="N57" s="702">
        <v>43115</v>
      </c>
      <c r="O57" s="703" t="s">
        <v>338</v>
      </c>
      <c r="P57" s="20">
        <v>1345.14</v>
      </c>
      <c r="Q57" s="20">
        <v>0</v>
      </c>
      <c r="R57" s="20">
        <v>0</v>
      </c>
      <c r="S57" s="20">
        <v>0</v>
      </c>
      <c r="T57" s="20">
        <v>1345.14</v>
      </c>
      <c r="U57" s="20">
        <v>1169.52</v>
      </c>
      <c r="V57" s="20">
        <v>-175.62</v>
      </c>
      <c r="W57" s="20">
        <v>-220.46</v>
      </c>
      <c r="X57" s="20">
        <v>-44.84</v>
      </c>
      <c r="Y57" s="20">
        <v>0</v>
      </c>
      <c r="Z57" s="20">
        <v>0</v>
      </c>
      <c r="AA57" s="20">
        <v>0</v>
      </c>
      <c r="AB57" s="20">
        <v>1124.68</v>
      </c>
      <c r="AC57" t="s">
        <v>188</v>
      </c>
      <c r="AD57" t="s">
        <v>290</v>
      </c>
      <c r="AE57" s="702">
        <f t="shared" si="0"/>
        <v>43252</v>
      </c>
      <c r="AF57" s="289">
        <v>2234.3465680585859</v>
      </c>
      <c r="AG57">
        <f t="shared" si="1"/>
        <v>360</v>
      </c>
      <c r="AH57" s="289">
        <f t="shared" si="2"/>
        <v>6.2065182446071834</v>
      </c>
      <c r="AJ57" s="289">
        <f t="shared" si="3"/>
        <v>54</v>
      </c>
      <c r="AK57" s="289">
        <f t="shared" si="4"/>
        <v>335.15198520878789</v>
      </c>
    </row>
    <row r="58" spans="1:37">
      <c r="A58" s="703" t="s">
        <v>441</v>
      </c>
      <c r="B58" s="703" t="s">
        <v>331</v>
      </c>
      <c r="C58" s="703" t="s">
        <v>390</v>
      </c>
      <c r="D58" s="703" t="s">
        <v>391</v>
      </c>
      <c r="E58" s="703" t="s">
        <v>334</v>
      </c>
      <c r="F58" s="703" t="s">
        <v>335</v>
      </c>
      <c r="G58" s="703" t="s">
        <v>442</v>
      </c>
      <c r="H58" s="703" t="s">
        <v>334</v>
      </c>
      <c r="I58" s="703" t="s">
        <v>334</v>
      </c>
      <c r="J58" s="703" t="s">
        <v>337</v>
      </c>
      <c r="K58" s="704">
        <v>0</v>
      </c>
      <c r="L58" s="703" t="s">
        <v>334</v>
      </c>
      <c r="M58" s="702">
        <v>42886</v>
      </c>
      <c r="N58" s="702">
        <v>43115</v>
      </c>
      <c r="O58" s="703" t="s">
        <v>338</v>
      </c>
      <c r="P58" s="20">
        <v>4493.6000000000004</v>
      </c>
      <c r="Q58" s="20">
        <v>0</v>
      </c>
      <c r="R58" s="20">
        <v>0</v>
      </c>
      <c r="S58" s="20">
        <v>0</v>
      </c>
      <c r="T58" s="20">
        <v>4493.6000000000004</v>
      </c>
      <c r="U58" s="20">
        <v>3906.93</v>
      </c>
      <c r="V58" s="20">
        <v>-586.66999999999996</v>
      </c>
      <c r="W58" s="20">
        <v>-736.46</v>
      </c>
      <c r="X58" s="20">
        <v>-149.79</v>
      </c>
      <c r="Y58" s="20">
        <v>0</v>
      </c>
      <c r="Z58" s="20">
        <v>0</v>
      </c>
      <c r="AA58" s="20">
        <v>0</v>
      </c>
      <c r="AB58" s="20">
        <v>3757.14</v>
      </c>
      <c r="AC58" t="s">
        <v>188</v>
      </c>
      <c r="AD58" t="s">
        <v>290</v>
      </c>
      <c r="AE58" s="702">
        <f t="shared" si="0"/>
        <v>43252</v>
      </c>
      <c r="AF58" s="289">
        <v>7464.1001964316429</v>
      </c>
      <c r="AG58">
        <f t="shared" si="1"/>
        <v>360</v>
      </c>
      <c r="AH58" s="289">
        <f t="shared" si="2"/>
        <v>20.733611656754565</v>
      </c>
      <c r="AJ58" s="289">
        <f t="shared" si="3"/>
        <v>54</v>
      </c>
      <c r="AK58" s="289">
        <f t="shared" si="4"/>
        <v>1119.6150294647466</v>
      </c>
    </row>
    <row r="59" spans="1:37">
      <c r="A59" s="703" t="s">
        <v>443</v>
      </c>
      <c r="B59" s="703" t="s">
        <v>331</v>
      </c>
      <c r="C59" s="703" t="s">
        <v>390</v>
      </c>
      <c r="D59" s="703" t="s">
        <v>391</v>
      </c>
      <c r="E59" s="703" t="s">
        <v>334</v>
      </c>
      <c r="F59" s="703" t="s">
        <v>335</v>
      </c>
      <c r="G59" s="703" t="s">
        <v>444</v>
      </c>
      <c r="H59" s="703" t="s">
        <v>334</v>
      </c>
      <c r="I59" s="703" t="s">
        <v>334</v>
      </c>
      <c r="J59" s="703" t="s">
        <v>337</v>
      </c>
      <c r="K59" s="704">
        <v>0</v>
      </c>
      <c r="L59" s="703" t="s">
        <v>334</v>
      </c>
      <c r="M59" s="702">
        <v>42886</v>
      </c>
      <c r="N59" s="702">
        <v>43115</v>
      </c>
      <c r="O59" s="703" t="s">
        <v>338</v>
      </c>
      <c r="P59" s="20">
        <v>40202.199999999997</v>
      </c>
      <c r="Q59" s="20">
        <v>0</v>
      </c>
      <c r="R59" s="20">
        <v>0</v>
      </c>
      <c r="S59" s="20">
        <v>0</v>
      </c>
      <c r="T59" s="20">
        <v>40202.199999999997</v>
      </c>
      <c r="U59" s="20">
        <v>34953.589999999997</v>
      </c>
      <c r="V59" s="20">
        <v>-5248.61</v>
      </c>
      <c r="W59" s="20">
        <v>-6588.68</v>
      </c>
      <c r="X59" s="20">
        <v>-1340.07</v>
      </c>
      <c r="Y59" s="20">
        <v>0</v>
      </c>
      <c r="Z59" s="20">
        <v>0</v>
      </c>
      <c r="AA59" s="20">
        <v>0</v>
      </c>
      <c r="AB59" s="20">
        <v>33613.519999999997</v>
      </c>
      <c r="AC59" t="s">
        <v>188</v>
      </c>
      <c r="AD59" t="s">
        <v>290</v>
      </c>
      <c r="AE59" s="702">
        <f t="shared" si="0"/>
        <v>43252</v>
      </c>
      <c r="AF59" s="289">
        <v>66777.917241629024</v>
      </c>
      <c r="AG59">
        <f t="shared" si="1"/>
        <v>360</v>
      </c>
      <c r="AH59" s="289">
        <f t="shared" si="2"/>
        <v>185.49421456008062</v>
      </c>
      <c r="AJ59" s="289">
        <f t="shared" si="3"/>
        <v>54</v>
      </c>
      <c r="AK59" s="289">
        <f t="shared" si="4"/>
        <v>10016.687586244354</v>
      </c>
    </row>
    <row r="60" spans="1:37">
      <c r="A60" s="703" t="s">
        <v>445</v>
      </c>
      <c r="B60" s="703" t="s">
        <v>331</v>
      </c>
      <c r="C60" s="703" t="s">
        <v>390</v>
      </c>
      <c r="D60" s="703" t="s">
        <v>391</v>
      </c>
      <c r="E60" s="703" t="s">
        <v>334</v>
      </c>
      <c r="F60" s="703" t="s">
        <v>335</v>
      </c>
      <c r="G60" s="703" t="s">
        <v>446</v>
      </c>
      <c r="H60" s="703" t="s">
        <v>334</v>
      </c>
      <c r="I60" s="703" t="s">
        <v>334</v>
      </c>
      <c r="J60" s="703" t="s">
        <v>337</v>
      </c>
      <c r="K60" s="704">
        <v>0</v>
      </c>
      <c r="L60" s="703" t="s">
        <v>334</v>
      </c>
      <c r="M60" s="702">
        <v>42794</v>
      </c>
      <c r="N60" s="702">
        <v>43115</v>
      </c>
      <c r="O60" s="703" t="s">
        <v>338</v>
      </c>
      <c r="P60" s="20">
        <v>1056.6300000000001</v>
      </c>
      <c r="Q60" s="20">
        <v>0</v>
      </c>
      <c r="R60" s="20">
        <v>0</v>
      </c>
      <c r="S60" s="20">
        <v>0</v>
      </c>
      <c r="T60" s="20">
        <v>1056.6300000000001</v>
      </c>
      <c r="U60" s="20">
        <v>918.68</v>
      </c>
      <c r="V60" s="20">
        <v>-137.94999999999999</v>
      </c>
      <c r="W60" s="20">
        <v>-173.17</v>
      </c>
      <c r="X60" s="20">
        <v>-35.22</v>
      </c>
      <c r="Y60" s="20">
        <v>0</v>
      </c>
      <c r="Z60" s="20">
        <v>0</v>
      </c>
      <c r="AA60" s="20">
        <v>0</v>
      </c>
      <c r="AB60" s="20">
        <v>883.46</v>
      </c>
      <c r="AC60" t="s">
        <v>188</v>
      </c>
      <c r="AD60" t="s">
        <v>290</v>
      </c>
      <c r="AE60" s="702">
        <f t="shared" si="0"/>
        <v>43252</v>
      </c>
      <c r="AF60" s="289">
        <v>1755.1166526961831</v>
      </c>
      <c r="AG60">
        <f t="shared" si="1"/>
        <v>360</v>
      </c>
      <c r="AH60" s="289">
        <f t="shared" si="2"/>
        <v>4.8753240352671749</v>
      </c>
      <c r="AJ60" s="289">
        <f t="shared" si="3"/>
        <v>54</v>
      </c>
      <c r="AK60" s="289">
        <f t="shared" si="4"/>
        <v>263.26749790442744</v>
      </c>
    </row>
    <row r="61" spans="1:37">
      <c r="A61" s="703" t="s">
        <v>447</v>
      </c>
      <c r="B61" s="703" t="s">
        <v>331</v>
      </c>
      <c r="C61" s="703" t="s">
        <v>390</v>
      </c>
      <c r="D61" s="703" t="s">
        <v>391</v>
      </c>
      <c r="E61" s="703" t="s">
        <v>334</v>
      </c>
      <c r="F61" s="703" t="s">
        <v>335</v>
      </c>
      <c r="G61" s="703" t="s">
        <v>448</v>
      </c>
      <c r="H61" s="703" t="s">
        <v>334</v>
      </c>
      <c r="I61" s="703" t="s">
        <v>334</v>
      </c>
      <c r="J61" s="703" t="s">
        <v>337</v>
      </c>
      <c r="K61" s="704">
        <v>0</v>
      </c>
      <c r="L61" s="703" t="s">
        <v>334</v>
      </c>
      <c r="M61" s="702">
        <v>42063</v>
      </c>
      <c r="N61" s="702">
        <v>43115</v>
      </c>
      <c r="O61" s="703" t="s">
        <v>338</v>
      </c>
      <c r="P61" s="20">
        <v>13706.37</v>
      </c>
      <c r="Q61" s="20">
        <v>0</v>
      </c>
      <c r="R61" s="20">
        <v>0</v>
      </c>
      <c r="S61" s="20">
        <v>0</v>
      </c>
      <c r="T61" s="20">
        <v>13706.37</v>
      </c>
      <c r="U61" s="20">
        <v>11916.92</v>
      </c>
      <c r="V61" s="20">
        <v>-1789.45</v>
      </c>
      <c r="W61" s="20">
        <v>-2246.33</v>
      </c>
      <c r="X61" s="20">
        <v>-456.88</v>
      </c>
      <c r="Y61" s="20">
        <v>0</v>
      </c>
      <c r="Z61" s="20">
        <v>0</v>
      </c>
      <c r="AA61" s="20">
        <v>0</v>
      </c>
      <c r="AB61" s="20">
        <v>11460.04</v>
      </c>
      <c r="AC61" t="s">
        <v>188</v>
      </c>
      <c r="AD61" t="s">
        <v>290</v>
      </c>
      <c r="AE61" s="702">
        <f t="shared" si="0"/>
        <v>43252</v>
      </c>
      <c r="AF61" s="289">
        <v>22766.983934788317</v>
      </c>
      <c r="AG61">
        <f t="shared" si="1"/>
        <v>360</v>
      </c>
      <c r="AH61" s="289">
        <f t="shared" si="2"/>
        <v>63.241622041078656</v>
      </c>
      <c r="AJ61" s="289">
        <f t="shared" si="3"/>
        <v>54</v>
      </c>
      <c r="AK61" s="289">
        <f t="shared" si="4"/>
        <v>3415.0475902182475</v>
      </c>
    </row>
    <row r="62" spans="1:37">
      <c r="A62" s="703" t="s">
        <v>449</v>
      </c>
      <c r="B62" s="703" t="s">
        <v>331</v>
      </c>
      <c r="C62" s="703" t="s">
        <v>390</v>
      </c>
      <c r="D62" s="703" t="s">
        <v>391</v>
      </c>
      <c r="E62" s="703" t="s">
        <v>334</v>
      </c>
      <c r="F62" s="703" t="s">
        <v>335</v>
      </c>
      <c r="G62" s="703" t="s">
        <v>450</v>
      </c>
      <c r="H62" s="703" t="s">
        <v>334</v>
      </c>
      <c r="I62" s="703" t="s">
        <v>334</v>
      </c>
      <c r="J62" s="703" t="s">
        <v>337</v>
      </c>
      <c r="K62" s="704">
        <v>0</v>
      </c>
      <c r="L62" s="703" t="s">
        <v>334</v>
      </c>
      <c r="M62" s="702">
        <v>42613</v>
      </c>
      <c r="N62" s="702">
        <v>43115</v>
      </c>
      <c r="O62" s="703" t="s">
        <v>338</v>
      </c>
      <c r="P62" s="20">
        <v>6054.44</v>
      </c>
      <c r="Q62" s="20">
        <v>0</v>
      </c>
      <c r="R62" s="20">
        <v>0</v>
      </c>
      <c r="S62" s="20">
        <v>0</v>
      </c>
      <c r="T62" s="20">
        <v>6054.44</v>
      </c>
      <c r="U62" s="20">
        <v>5264.01</v>
      </c>
      <c r="V62" s="20">
        <v>-790.43</v>
      </c>
      <c r="W62" s="20">
        <v>-992.24</v>
      </c>
      <c r="X62" s="20">
        <v>-201.81</v>
      </c>
      <c r="Y62" s="20">
        <v>0</v>
      </c>
      <c r="Z62" s="20">
        <v>0</v>
      </c>
      <c r="AA62" s="20">
        <v>0</v>
      </c>
      <c r="AB62" s="20">
        <v>5062.2</v>
      </c>
      <c r="AC62" t="s">
        <v>188</v>
      </c>
      <c r="AD62" t="s">
        <v>290</v>
      </c>
      <c r="AE62" s="702">
        <f t="shared" si="0"/>
        <v>43252</v>
      </c>
      <c r="AF62" s="289">
        <v>10056.735533488427</v>
      </c>
      <c r="AG62">
        <f t="shared" si="1"/>
        <v>360</v>
      </c>
      <c r="AH62" s="289">
        <f t="shared" si="2"/>
        <v>27.935376481912296</v>
      </c>
      <c r="AJ62" s="289">
        <f t="shared" si="3"/>
        <v>54</v>
      </c>
      <c r="AK62" s="289">
        <f t="shared" si="4"/>
        <v>1508.510330023264</v>
      </c>
    </row>
    <row r="63" spans="1:37">
      <c r="A63" s="703" t="s">
        <v>451</v>
      </c>
      <c r="B63" s="703" t="s">
        <v>331</v>
      </c>
      <c r="C63" s="703" t="s">
        <v>390</v>
      </c>
      <c r="D63" s="703" t="s">
        <v>391</v>
      </c>
      <c r="E63" s="703" t="s">
        <v>334</v>
      </c>
      <c r="F63" s="703" t="s">
        <v>335</v>
      </c>
      <c r="G63" s="703" t="s">
        <v>452</v>
      </c>
      <c r="H63" s="703" t="s">
        <v>334</v>
      </c>
      <c r="I63" s="703" t="s">
        <v>334</v>
      </c>
      <c r="J63" s="703" t="s">
        <v>337</v>
      </c>
      <c r="K63" s="704">
        <v>0</v>
      </c>
      <c r="L63" s="703" t="s">
        <v>334</v>
      </c>
      <c r="M63" s="702">
        <v>40574</v>
      </c>
      <c r="N63" s="702">
        <v>43115</v>
      </c>
      <c r="O63" s="703" t="s">
        <v>338</v>
      </c>
      <c r="P63" s="20">
        <v>4832.2700000000004</v>
      </c>
      <c r="Q63" s="20">
        <v>0</v>
      </c>
      <c r="R63" s="20">
        <v>0</v>
      </c>
      <c r="S63" s="20">
        <v>0</v>
      </c>
      <c r="T63" s="20">
        <v>4832.2700000000004</v>
      </c>
      <c r="U63" s="20">
        <v>4201.38</v>
      </c>
      <c r="V63" s="20">
        <v>-630.89</v>
      </c>
      <c r="W63" s="20">
        <v>-791.97</v>
      </c>
      <c r="X63" s="20">
        <v>-161.08000000000001</v>
      </c>
      <c r="Y63" s="20">
        <v>0</v>
      </c>
      <c r="Z63" s="20">
        <v>0</v>
      </c>
      <c r="AA63" s="20">
        <v>0</v>
      </c>
      <c r="AB63" s="20">
        <v>4040.3</v>
      </c>
      <c r="AC63" t="s">
        <v>188</v>
      </c>
      <c r="AD63" t="s">
        <v>290</v>
      </c>
      <c r="AE63" s="702">
        <f t="shared" si="0"/>
        <v>43252</v>
      </c>
      <c r="AF63" s="289">
        <v>8026.6484458364648</v>
      </c>
      <c r="AG63">
        <f t="shared" si="1"/>
        <v>360</v>
      </c>
      <c r="AH63" s="289">
        <f t="shared" si="2"/>
        <v>22.296245682879068</v>
      </c>
      <c r="AJ63" s="289">
        <f t="shared" si="3"/>
        <v>54</v>
      </c>
      <c r="AK63" s="289">
        <f t="shared" si="4"/>
        <v>1203.9972668754697</v>
      </c>
    </row>
    <row r="64" spans="1:37">
      <c r="A64" s="703" t="s">
        <v>453</v>
      </c>
      <c r="B64" s="703" t="s">
        <v>331</v>
      </c>
      <c r="C64" s="703" t="s">
        <v>454</v>
      </c>
      <c r="D64" s="703" t="s">
        <v>334</v>
      </c>
      <c r="E64" s="703" t="s">
        <v>334</v>
      </c>
      <c r="F64" s="703" t="s">
        <v>455</v>
      </c>
      <c r="G64" s="703" t="s">
        <v>456</v>
      </c>
      <c r="H64" s="703" t="s">
        <v>457</v>
      </c>
      <c r="I64" s="703" t="s">
        <v>334</v>
      </c>
      <c r="J64" s="703" t="s">
        <v>458</v>
      </c>
      <c r="K64" s="704">
        <v>0</v>
      </c>
      <c r="L64" s="703" t="s">
        <v>334</v>
      </c>
      <c r="M64" s="702"/>
      <c r="N64" s="702">
        <v>43131</v>
      </c>
      <c r="O64" s="703" t="s">
        <v>338</v>
      </c>
      <c r="P64" s="20">
        <v>62352.68</v>
      </c>
      <c r="Q64" s="20">
        <v>0</v>
      </c>
      <c r="R64" s="20">
        <v>0</v>
      </c>
      <c r="S64" s="20">
        <v>0</v>
      </c>
      <c r="T64" s="20">
        <v>62352.68</v>
      </c>
      <c r="U64" s="20">
        <v>51436.01</v>
      </c>
      <c r="V64" s="20">
        <v>-10916.67</v>
      </c>
      <c r="W64" s="20">
        <v>-14034.3</v>
      </c>
      <c r="X64" s="20">
        <v>-3117.63</v>
      </c>
      <c r="Y64" s="20">
        <v>0</v>
      </c>
      <c r="Z64" s="20">
        <v>0</v>
      </c>
      <c r="AA64" s="20">
        <v>0</v>
      </c>
      <c r="AB64" s="20">
        <v>48318.38</v>
      </c>
      <c r="AC64" t="s">
        <v>459</v>
      </c>
      <c r="AD64" t="s">
        <v>290</v>
      </c>
      <c r="AE64" s="702">
        <f t="shared" si="0"/>
        <v>43252</v>
      </c>
      <c r="AF64" s="289">
        <v>103571.00120972925</v>
      </c>
      <c r="AG64">
        <f t="shared" si="1"/>
        <v>360</v>
      </c>
      <c r="AH64" s="289">
        <f t="shared" si="2"/>
        <v>287.69722558258127</v>
      </c>
      <c r="AJ64" s="289">
        <f t="shared" si="3"/>
        <v>54</v>
      </c>
      <c r="AK64" s="289">
        <f t="shared" si="4"/>
        <v>15535.650181459388</v>
      </c>
    </row>
    <row r="65" spans="1:37">
      <c r="A65" s="703" t="s">
        <v>460</v>
      </c>
      <c r="B65" s="703" t="s">
        <v>331</v>
      </c>
      <c r="C65" s="703" t="s">
        <v>454</v>
      </c>
      <c r="D65" s="703" t="s">
        <v>334</v>
      </c>
      <c r="E65" s="703" t="s">
        <v>334</v>
      </c>
      <c r="F65" s="703" t="s">
        <v>455</v>
      </c>
      <c r="G65" s="703" t="s">
        <v>461</v>
      </c>
      <c r="H65" s="703" t="s">
        <v>462</v>
      </c>
      <c r="I65" s="703" t="s">
        <v>334</v>
      </c>
      <c r="J65" s="703" t="s">
        <v>458</v>
      </c>
      <c r="K65" s="704">
        <v>40</v>
      </c>
      <c r="L65" s="703" t="s">
        <v>463</v>
      </c>
      <c r="M65" s="702"/>
      <c r="N65" s="702">
        <v>43131</v>
      </c>
      <c r="O65" s="703" t="s">
        <v>338</v>
      </c>
      <c r="P65" s="20">
        <v>423478.98</v>
      </c>
      <c r="Q65" s="20">
        <v>0</v>
      </c>
      <c r="R65" s="20">
        <v>0</v>
      </c>
      <c r="S65" s="20">
        <v>0</v>
      </c>
      <c r="T65" s="20">
        <v>423478.98</v>
      </c>
      <c r="U65" s="20">
        <v>353164.64</v>
      </c>
      <c r="V65" s="20">
        <v>-70314.34</v>
      </c>
      <c r="W65" s="20">
        <v>-91488.29</v>
      </c>
      <c r="X65" s="20">
        <v>-21173.95</v>
      </c>
      <c r="Y65" s="20">
        <v>0</v>
      </c>
      <c r="Z65" s="20">
        <v>0</v>
      </c>
      <c r="AA65" s="20">
        <v>0</v>
      </c>
      <c r="AB65" s="20">
        <v>331990.69</v>
      </c>
      <c r="AC65" t="s">
        <v>459</v>
      </c>
      <c r="AD65" t="s">
        <v>290</v>
      </c>
      <c r="AE65" s="702">
        <f t="shared" si="0"/>
        <v>43252</v>
      </c>
      <c r="AF65" s="289">
        <v>703420.31729630404</v>
      </c>
      <c r="AG65">
        <f t="shared" si="1"/>
        <v>360</v>
      </c>
      <c r="AH65" s="289">
        <f t="shared" si="2"/>
        <v>1953.9453258230667</v>
      </c>
      <c r="AJ65" s="289">
        <f t="shared" si="3"/>
        <v>54</v>
      </c>
      <c r="AK65" s="289">
        <f t="shared" si="4"/>
        <v>105513.0475944456</v>
      </c>
    </row>
    <row r="66" spans="1:37">
      <c r="A66" s="703" t="s">
        <v>464</v>
      </c>
      <c r="B66" s="703" t="s">
        <v>331</v>
      </c>
      <c r="C66" s="703" t="s">
        <v>454</v>
      </c>
      <c r="D66" s="703" t="s">
        <v>334</v>
      </c>
      <c r="E66" s="703" t="s">
        <v>334</v>
      </c>
      <c r="F66" s="703" t="s">
        <v>455</v>
      </c>
      <c r="G66" s="703" t="s">
        <v>465</v>
      </c>
      <c r="H66" s="703" t="s">
        <v>334</v>
      </c>
      <c r="I66" s="703" t="s">
        <v>334</v>
      </c>
      <c r="J66" s="703" t="s">
        <v>458</v>
      </c>
      <c r="K66" s="704">
        <v>6974</v>
      </c>
      <c r="L66" s="703" t="s">
        <v>463</v>
      </c>
      <c r="M66" s="702"/>
      <c r="N66" s="702">
        <v>43131</v>
      </c>
      <c r="O66" s="703" t="s">
        <v>338</v>
      </c>
      <c r="P66" s="20">
        <v>4651809.41</v>
      </c>
      <c r="Q66" s="20">
        <v>0</v>
      </c>
      <c r="R66" s="20">
        <v>0</v>
      </c>
      <c r="S66" s="20">
        <v>0</v>
      </c>
      <c r="T66" s="20">
        <v>4651809.41</v>
      </c>
      <c r="U66" s="20">
        <v>3837420.81</v>
      </c>
      <c r="V66" s="20">
        <v>-814388.6</v>
      </c>
      <c r="W66" s="20">
        <v>-1046979.07</v>
      </c>
      <c r="X66" s="20">
        <v>-232590.47</v>
      </c>
      <c r="Y66" s="20">
        <v>0</v>
      </c>
      <c r="Z66" s="20">
        <v>0</v>
      </c>
      <c r="AA66" s="20">
        <v>0</v>
      </c>
      <c r="AB66" s="20">
        <v>3604830.34</v>
      </c>
      <c r="AC66" t="s">
        <v>459</v>
      </c>
      <c r="AD66" t="s">
        <v>290</v>
      </c>
      <c r="AE66" s="702">
        <f t="shared" si="0"/>
        <v>43252</v>
      </c>
      <c r="AF66" s="289">
        <v>7726894.1452162117</v>
      </c>
      <c r="AG66">
        <f t="shared" si="1"/>
        <v>360</v>
      </c>
      <c r="AH66" s="289">
        <f t="shared" si="2"/>
        <v>21463.594847822809</v>
      </c>
      <c r="AJ66" s="289">
        <f t="shared" si="3"/>
        <v>54</v>
      </c>
      <c r="AK66" s="289">
        <f t="shared" si="4"/>
        <v>1159034.1217824316</v>
      </c>
    </row>
    <row r="67" spans="1:37">
      <c r="A67" s="703" t="s">
        <v>466</v>
      </c>
      <c r="B67" s="703" t="s">
        <v>331</v>
      </c>
      <c r="C67" s="703" t="s">
        <v>454</v>
      </c>
      <c r="D67" s="703" t="s">
        <v>467</v>
      </c>
      <c r="E67" s="703" t="s">
        <v>334</v>
      </c>
      <c r="F67" s="703" t="s">
        <v>455</v>
      </c>
      <c r="G67" s="703" t="s">
        <v>468</v>
      </c>
      <c r="H67" s="703" t="s">
        <v>334</v>
      </c>
      <c r="I67" s="703" t="s">
        <v>334</v>
      </c>
      <c r="J67" s="703" t="s">
        <v>458</v>
      </c>
      <c r="K67" s="704">
        <v>5</v>
      </c>
      <c r="L67" s="703" t="s">
        <v>463</v>
      </c>
      <c r="M67" s="702"/>
      <c r="N67" s="702">
        <v>43131</v>
      </c>
      <c r="O67" s="703" t="s">
        <v>338</v>
      </c>
      <c r="P67" s="20">
        <v>12568.94</v>
      </c>
      <c r="Q67" s="20">
        <v>0</v>
      </c>
      <c r="R67" s="20">
        <v>0</v>
      </c>
      <c r="S67" s="20">
        <v>0</v>
      </c>
      <c r="T67" s="20">
        <v>12568.94</v>
      </c>
      <c r="U67" s="20">
        <v>10196.9</v>
      </c>
      <c r="V67" s="20">
        <v>-2372.04</v>
      </c>
      <c r="W67" s="20">
        <v>-3000.49</v>
      </c>
      <c r="X67" s="20">
        <v>-628.45000000000005</v>
      </c>
      <c r="Y67" s="20">
        <v>0</v>
      </c>
      <c r="Z67" s="20">
        <v>0</v>
      </c>
      <c r="AA67" s="20">
        <v>0</v>
      </c>
      <c r="AB67" s="20">
        <v>9568.4500000000007</v>
      </c>
      <c r="AC67" t="s">
        <v>459</v>
      </c>
      <c r="AD67" t="s">
        <v>290</v>
      </c>
      <c r="AE67" s="702">
        <f t="shared" si="0"/>
        <v>43252</v>
      </c>
      <c r="AF67" s="289">
        <v>20877.654335708015</v>
      </c>
      <c r="AG67">
        <f t="shared" si="1"/>
        <v>360</v>
      </c>
      <c r="AH67" s="289">
        <f t="shared" si="2"/>
        <v>57.993484265855599</v>
      </c>
      <c r="AJ67" s="289">
        <f t="shared" si="3"/>
        <v>54</v>
      </c>
      <c r="AK67" s="289">
        <f t="shared" si="4"/>
        <v>3131.6481503562022</v>
      </c>
    </row>
    <row r="68" spans="1:37">
      <c r="A68" s="703" t="s">
        <v>469</v>
      </c>
      <c r="B68" s="703" t="s">
        <v>331</v>
      </c>
      <c r="C68" s="703" t="s">
        <v>454</v>
      </c>
      <c r="D68" s="703" t="s">
        <v>467</v>
      </c>
      <c r="E68" s="703" t="s">
        <v>334</v>
      </c>
      <c r="F68" s="703" t="s">
        <v>455</v>
      </c>
      <c r="G68" s="703" t="s">
        <v>470</v>
      </c>
      <c r="H68" s="703" t="s">
        <v>334</v>
      </c>
      <c r="I68" s="703" t="s">
        <v>334</v>
      </c>
      <c r="J68" s="703" t="s">
        <v>458</v>
      </c>
      <c r="K68" s="704">
        <v>400</v>
      </c>
      <c r="L68" s="703" t="s">
        <v>463</v>
      </c>
      <c r="M68" s="702"/>
      <c r="N68" s="702">
        <v>43131</v>
      </c>
      <c r="O68" s="703" t="s">
        <v>338</v>
      </c>
      <c r="P68" s="20">
        <v>261083.66</v>
      </c>
      <c r="Q68" s="20">
        <v>0</v>
      </c>
      <c r="R68" s="20">
        <v>0</v>
      </c>
      <c r="S68" s="20">
        <v>0</v>
      </c>
      <c r="T68" s="20">
        <v>261083.66</v>
      </c>
      <c r="U68" s="20">
        <v>214865.59</v>
      </c>
      <c r="V68" s="20">
        <v>-46218.07</v>
      </c>
      <c r="W68" s="20">
        <v>-59272.25</v>
      </c>
      <c r="X68" s="20">
        <v>-13054.18</v>
      </c>
      <c r="Y68" s="20">
        <v>0</v>
      </c>
      <c r="Z68" s="20">
        <v>0</v>
      </c>
      <c r="AA68" s="20">
        <v>0</v>
      </c>
      <c r="AB68" s="20">
        <v>201811.41</v>
      </c>
      <c r="AC68" t="s">
        <v>459</v>
      </c>
      <c r="AD68" t="s">
        <v>290</v>
      </c>
      <c r="AE68" s="702">
        <f t="shared" si="0"/>
        <v>43252</v>
      </c>
      <c r="AF68" s="289">
        <v>433673.35719491995</v>
      </c>
      <c r="AG68">
        <f t="shared" si="1"/>
        <v>360</v>
      </c>
      <c r="AH68" s="289">
        <f t="shared" si="2"/>
        <v>1204.6482144303332</v>
      </c>
      <c r="AJ68" s="289">
        <f t="shared" si="3"/>
        <v>54</v>
      </c>
      <c r="AK68" s="289">
        <f t="shared" si="4"/>
        <v>65051.003579237993</v>
      </c>
    </row>
    <row r="69" spans="1:37">
      <c r="A69" s="703" t="s">
        <v>471</v>
      </c>
      <c r="B69" s="703" t="s">
        <v>331</v>
      </c>
      <c r="C69" s="703" t="s">
        <v>472</v>
      </c>
      <c r="D69" s="703" t="s">
        <v>473</v>
      </c>
      <c r="E69" s="703" t="s">
        <v>334</v>
      </c>
      <c r="F69" s="703" t="s">
        <v>474</v>
      </c>
      <c r="G69" s="703" t="s">
        <v>475</v>
      </c>
      <c r="H69" s="703" t="s">
        <v>334</v>
      </c>
      <c r="I69" s="703" t="s">
        <v>334</v>
      </c>
      <c r="J69" s="703" t="s">
        <v>476</v>
      </c>
      <c r="K69" s="704">
        <v>0</v>
      </c>
      <c r="L69" s="703" t="s">
        <v>334</v>
      </c>
      <c r="M69" s="702"/>
      <c r="N69" s="702">
        <v>43131</v>
      </c>
      <c r="O69" s="703" t="s">
        <v>338</v>
      </c>
      <c r="P69" s="20">
        <v>31709.21</v>
      </c>
      <c r="Q69" s="20">
        <v>0</v>
      </c>
      <c r="R69" s="20">
        <v>0</v>
      </c>
      <c r="S69" s="20">
        <v>0</v>
      </c>
      <c r="T69" s="20">
        <v>31709.21</v>
      </c>
      <c r="U69" s="20">
        <v>19783.73</v>
      </c>
      <c r="V69" s="20">
        <v>-11925.48</v>
      </c>
      <c r="W69" s="20">
        <v>-15096.4</v>
      </c>
      <c r="X69" s="20">
        <v>-3170.92</v>
      </c>
      <c r="Y69" s="20">
        <v>0</v>
      </c>
      <c r="Z69" s="20">
        <v>0</v>
      </c>
      <c r="AA69" s="20">
        <v>0</v>
      </c>
      <c r="AB69" s="20">
        <v>16612.810000000001</v>
      </c>
      <c r="AC69" t="s">
        <v>477</v>
      </c>
      <c r="AD69" t="s">
        <v>290</v>
      </c>
      <c r="AE69" s="702">
        <f t="shared" si="0"/>
        <v>43252</v>
      </c>
      <c r="AF69" s="289">
        <v>52670.625019959982</v>
      </c>
      <c r="AG69">
        <f t="shared" si="1"/>
        <v>360</v>
      </c>
      <c r="AH69" s="289">
        <f t="shared" si="2"/>
        <v>146.30729172211107</v>
      </c>
      <c r="AJ69" s="289">
        <f t="shared" si="3"/>
        <v>54</v>
      </c>
      <c r="AK69" s="289">
        <f t="shared" si="4"/>
        <v>7900.5937529939984</v>
      </c>
    </row>
    <row r="70" spans="1:37">
      <c r="A70" s="703" t="s">
        <v>478</v>
      </c>
      <c r="B70" s="703" t="s">
        <v>331</v>
      </c>
      <c r="C70" s="703" t="s">
        <v>472</v>
      </c>
      <c r="D70" s="703" t="s">
        <v>473</v>
      </c>
      <c r="E70" s="703" t="s">
        <v>334</v>
      </c>
      <c r="F70" s="703" t="s">
        <v>474</v>
      </c>
      <c r="G70" s="703" t="s">
        <v>479</v>
      </c>
      <c r="H70" s="703" t="s">
        <v>480</v>
      </c>
      <c r="I70" s="703" t="s">
        <v>334</v>
      </c>
      <c r="J70" s="703" t="s">
        <v>476</v>
      </c>
      <c r="K70" s="704">
        <v>0</v>
      </c>
      <c r="L70" s="703" t="s">
        <v>334</v>
      </c>
      <c r="M70" s="702"/>
      <c r="N70" s="702">
        <v>43131</v>
      </c>
      <c r="O70" s="703" t="s">
        <v>338</v>
      </c>
      <c r="P70" s="20">
        <v>136610.44</v>
      </c>
      <c r="Q70" s="20">
        <v>0</v>
      </c>
      <c r="R70" s="20">
        <v>0</v>
      </c>
      <c r="S70" s="20">
        <v>0</v>
      </c>
      <c r="T70" s="20">
        <v>136610.44</v>
      </c>
      <c r="U70" s="20">
        <v>89489.65</v>
      </c>
      <c r="V70" s="20">
        <v>-47120.79</v>
      </c>
      <c r="W70" s="20">
        <v>-60781.83</v>
      </c>
      <c r="X70" s="20">
        <v>-13661.04</v>
      </c>
      <c r="Y70" s="20">
        <v>0</v>
      </c>
      <c r="Z70" s="20">
        <v>0</v>
      </c>
      <c r="AA70" s="20">
        <v>0</v>
      </c>
      <c r="AB70" s="20">
        <v>75828.61</v>
      </c>
      <c r="AC70" t="s">
        <v>477</v>
      </c>
      <c r="AD70" t="s">
        <v>290</v>
      </c>
      <c r="AE70" s="702">
        <f t="shared" si="0"/>
        <v>43252</v>
      </c>
      <c r="AF70" s="289">
        <v>226916.95122810514</v>
      </c>
      <c r="AG70">
        <f t="shared" si="1"/>
        <v>360</v>
      </c>
      <c r="AH70" s="289">
        <f t="shared" si="2"/>
        <v>630.3248645225143</v>
      </c>
      <c r="AJ70" s="289">
        <f t="shared" si="3"/>
        <v>54</v>
      </c>
      <c r="AK70" s="289">
        <f t="shared" si="4"/>
        <v>34037.542684215776</v>
      </c>
    </row>
    <row r="71" spans="1:37">
      <c r="A71" s="703" t="s">
        <v>481</v>
      </c>
      <c r="B71" s="703" t="s">
        <v>331</v>
      </c>
      <c r="C71" s="703" t="s">
        <v>472</v>
      </c>
      <c r="D71" s="703" t="s">
        <v>473</v>
      </c>
      <c r="E71" s="703" t="s">
        <v>334</v>
      </c>
      <c r="F71" s="703" t="s">
        <v>474</v>
      </c>
      <c r="G71" s="703" t="s">
        <v>479</v>
      </c>
      <c r="H71" s="703" t="s">
        <v>482</v>
      </c>
      <c r="I71" s="703" t="s">
        <v>334</v>
      </c>
      <c r="J71" s="703" t="s">
        <v>476</v>
      </c>
      <c r="K71" s="704">
        <v>0</v>
      </c>
      <c r="L71" s="703" t="s">
        <v>334</v>
      </c>
      <c r="M71" s="702"/>
      <c r="N71" s="702">
        <v>43131</v>
      </c>
      <c r="O71" s="703" t="s">
        <v>338</v>
      </c>
      <c r="P71" s="20">
        <v>195961</v>
      </c>
      <c r="Q71" s="20">
        <v>0</v>
      </c>
      <c r="R71" s="20">
        <v>0</v>
      </c>
      <c r="S71" s="20">
        <v>0</v>
      </c>
      <c r="T71" s="20">
        <v>195961</v>
      </c>
      <c r="U71" s="20">
        <v>126367.42</v>
      </c>
      <c r="V71" s="20">
        <v>-69593.58</v>
      </c>
      <c r="W71" s="20">
        <v>-89189.68</v>
      </c>
      <c r="X71" s="20">
        <v>-19596.099999999999</v>
      </c>
      <c r="Y71" s="20">
        <v>0</v>
      </c>
      <c r="Z71" s="20">
        <v>0</v>
      </c>
      <c r="AA71" s="20">
        <v>0</v>
      </c>
      <c r="AB71" s="20">
        <v>106771.32</v>
      </c>
      <c r="AC71" t="s">
        <v>477</v>
      </c>
      <c r="AD71" t="s">
        <v>290</v>
      </c>
      <c r="AE71" s="702">
        <f t="shared" ref="AE71:AE134" si="5">IF(N71&gt;=$AG$5,DATE(YEAR(N71),6,1),DATE(YEAR(N71),6,1))</f>
        <v>43252</v>
      </c>
      <c r="AF71" s="289">
        <v>325501.2770591377</v>
      </c>
      <c r="AG71">
        <f t="shared" ref="AG71:AG134" si="6">+IF(AD71="intangível",20*12,IF(AD71="Diferido",120,IF(AD71="Não vinculados",0,IF(AE71&lt;=$AG$5,F71*12,360))))</f>
        <v>360</v>
      </c>
      <c r="AH71" s="289">
        <f t="shared" ref="AH71:AH134" si="7">IF(AG71=0,0,AF71/AG71)</f>
        <v>904.17021405316029</v>
      </c>
      <c r="AJ71" s="289">
        <f t="shared" ref="AJ71:AJ134" si="8">+IF(AND(YEAR(AE71)&gt;=2018,YEAR(AE71)&lt;=2022),IF(DATEDIF(AE71,$AK$4,"m")&gt;=AG71,AG71,DATEDIF(AE71,$AK$4,"m")),0)</f>
        <v>54</v>
      </c>
      <c r="AK71" s="289">
        <f t="shared" ref="AK71:AK134" si="9">IF(AD71="Imobilizado",AJ71*AH71,0)</f>
        <v>48825.191558870654</v>
      </c>
    </row>
    <row r="72" spans="1:37">
      <c r="A72" s="703" t="s">
        <v>483</v>
      </c>
      <c r="B72" s="703" t="s">
        <v>484</v>
      </c>
      <c r="C72" s="703" t="s">
        <v>485</v>
      </c>
      <c r="D72" s="703" t="s">
        <v>486</v>
      </c>
      <c r="E72" s="703" t="s">
        <v>334</v>
      </c>
      <c r="F72" s="703" t="s">
        <v>487</v>
      </c>
      <c r="G72" s="703" t="s">
        <v>488</v>
      </c>
      <c r="H72" s="703" t="s">
        <v>489</v>
      </c>
      <c r="I72" s="703" t="s">
        <v>334</v>
      </c>
      <c r="J72" s="703" t="s">
        <v>490</v>
      </c>
      <c r="K72" s="704">
        <v>0</v>
      </c>
      <c r="L72" s="703" t="s">
        <v>334</v>
      </c>
      <c r="M72" s="702"/>
      <c r="N72" s="702">
        <v>43131</v>
      </c>
      <c r="O72" s="703" t="s">
        <v>338</v>
      </c>
      <c r="P72" s="20">
        <v>431845.56</v>
      </c>
      <c r="Q72" s="20">
        <v>0</v>
      </c>
      <c r="R72" s="20">
        <v>-431845.56</v>
      </c>
      <c r="S72" s="20">
        <v>0</v>
      </c>
      <c r="T72" s="20">
        <v>0</v>
      </c>
      <c r="U72" s="20">
        <v>431845.56</v>
      </c>
      <c r="V72" s="20">
        <v>0</v>
      </c>
      <c r="W72" s="20">
        <v>0</v>
      </c>
      <c r="X72" s="20">
        <v>0</v>
      </c>
      <c r="Y72" s="20">
        <v>0</v>
      </c>
      <c r="Z72" s="20">
        <v>0</v>
      </c>
      <c r="AA72" s="20">
        <v>0</v>
      </c>
      <c r="AB72" s="20">
        <v>0</v>
      </c>
      <c r="AC72" t="s">
        <v>491</v>
      </c>
      <c r="AD72" t="s">
        <v>492</v>
      </c>
      <c r="AE72" s="702">
        <f t="shared" si="5"/>
        <v>43252</v>
      </c>
      <c r="AF72" s="289">
        <v>0</v>
      </c>
      <c r="AG72">
        <f t="shared" si="6"/>
        <v>360</v>
      </c>
      <c r="AH72" s="289">
        <f t="shared" si="7"/>
        <v>0</v>
      </c>
      <c r="AJ72" s="289">
        <f t="shared" si="8"/>
        <v>54</v>
      </c>
      <c r="AK72" s="289">
        <f t="shared" si="9"/>
        <v>0</v>
      </c>
    </row>
    <row r="73" spans="1:37">
      <c r="A73" s="703" t="s">
        <v>493</v>
      </c>
      <c r="B73" s="703" t="s">
        <v>484</v>
      </c>
      <c r="C73" s="703" t="s">
        <v>485</v>
      </c>
      <c r="D73" s="703" t="s">
        <v>486</v>
      </c>
      <c r="E73" s="703" t="s">
        <v>334</v>
      </c>
      <c r="F73" s="703" t="s">
        <v>487</v>
      </c>
      <c r="G73" s="703" t="s">
        <v>494</v>
      </c>
      <c r="H73" s="703" t="s">
        <v>495</v>
      </c>
      <c r="I73" s="703" t="s">
        <v>334</v>
      </c>
      <c r="J73" s="703" t="s">
        <v>490</v>
      </c>
      <c r="K73" s="704">
        <v>0</v>
      </c>
      <c r="L73" s="703" t="s">
        <v>334</v>
      </c>
      <c r="M73" s="702"/>
      <c r="N73" s="702">
        <v>43131</v>
      </c>
      <c r="O73" s="703" t="s">
        <v>338</v>
      </c>
      <c r="P73" s="20">
        <v>217239.14</v>
      </c>
      <c r="Q73" s="20">
        <v>0</v>
      </c>
      <c r="R73" s="20">
        <v>-217239.14</v>
      </c>
      <c r="S73" s="20">
        <v>0</v>
      </c>
      <c r="T73" s="20">
        <v>0</v>
      </c>
      <c r="U73" s="20">
        <v>217239.14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t="s">
        <v>491</v>
      </c>
      <c r="AD73" t="s">
        <v>492</v>
      </c>
      <c r="AE73" s="702">
        <f t="shared" si="5"/>
        <v>43252</v>
      </c>
      <c r="AF73" s="289">
        <v>0</v>
      </c>
      <c r="AG73">
        <f t="shared" si="6"/>
        <v>360</v>
      </c>
      <c r="AH73" s="289">
        <f t="shared" si="7"/>
        <v>0</v>
      </c>
      <c r="AJ73" s="289">
        <f t="shared" si="8"/>
        <v>54</v>
      </c>
      <c r="AK73" s="289">
        <f t="shared" si="9"/>
        <v>0</v>
      </c>
    </row>
    <row r="74" spans="1:37">
      <c r="A74" s="703" t="s">
        <v>496</v>
      </c>
      <c r="B74" s="703" t="s">
        <v>484</v>
      </c>
      <c r="C74" s="703" t="s">
        <v>485</v>
      </c>
      <c r="D74" s="703" t="s">
        <v>486</v>
      </c>
      <c r="E74" s="703" t="s">
        <v>334</v>
      </c>
      <c r="F74" s="703" t="s">
        <v>487</v>
      </c>
      <c r="G74" s="703" t="s">
        <v>497</v>
      </c>
      <c r="H74" s="703" t="s">
        <v>498</v>
      </c>
      <c r="I74" s="703" t="s">
        <v>334</v>
      </c>
      <c r="J74" s="703" t="s">
        <v>490</v>
      </c>
      <c r="K74" s="704">
        <v>0</v>
      </c>
      <c r="L74" s="703" t="s">
        <v>334</v>
      </c>
      <c r="M74" s="702"/>
      <c r="N74" s="702">
        <v>43131</v>
      </c>
      <c r="O74" s="703" t="s">
        <v>338</v>
      </c>
      <c r="P74" s="20">
        <v>349249.25</v>
      </c>
      <c r="Q74" s="20">
        <v>0</v>
      </c>
      <c r="R74" s="20">
        <v>-349249.25</v>
      </c>
      <c r="S74" s="20">
        <v>0</v>
      </c>
      <c r="T74" s="20">
        <v>0</v>
      </c>
      <c r="U74" s="20">
        <v>349249.25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t="s">
        <v>491</v>
      </c>
      <c r="AD74" t="s">
        <v>492</v>
      </c>
      <c r="AE74" s="702">
        <f t="shared" si="5"/>
        <v>43252</v>
      </c>
      <c r="AF74" s="289">
        <v>0</v>
      </c>
      <c r="AG74">
        <f t="shared" si="6"/>
        <v>360</v>
      </c>
      <c r="AH74" s="289">
        <f t="shared" si="7"/>
        <v>0</v>
      </c>
      <c r="AJ74" s="289">
        <f t="shared" si="8"/>
        <v>54</v>
      </c>
      <c r="AK74" s="289">
        <f t="shared" si="9"/>
        <v>0</v>
      </c>
    </row>
    <row r="75" spans="1:37">
      <c r="A75" s="703" t="s">
        <v>499</v>
      </c>
      <c r="B75" s="703" t="s">
        <v>331</v>
      </c>
      <c r="C75" s="703" t="s">
        <v>500</v>
      </c>
      <c r="D75" s="703" t="s">
        <v>501</v>
      </c>
      <c r="E75" s="703" t="s">
        <v>334</v>
      </c>
      <c r="F75" s="703" t="s">
        <v>502</v>
      </c>
      <c r="G75" s="703" t="s">
        <v>503</v>
      </c>
      <c r="H75" s="703" t="s">
        <v>504</v>
      </c>
      <c r="I75" s="703" t="s">
        <v>334</v>
      </c>
      <c r="J75" s="703" t="s">
        <v>505</v>
      </c>
      <c r="K75" s="704">
        <v>0</v>
      </c>
      <c r="L75" s="703" t="s">
        <v>334</v>
      </c>
      <c r="M75" s="702">
        <v>43039</v>
      </c>
      <c r="N75" s="702">
        <v>43133</v>
      </c>
      <c r="O75" s="703" t="s">
        <v>338</v>
      </c>
      <c r="P75" s="20">
        <v>110975.03999999999</v>
      </c>
      <c r="Q75" s="20">
        <v>0</v>
      </c>
      <c r="R75" s="20">
        <v>0</v>
      </c>
      <c r="S75" s="20">
        <v>0</v>
      </c>
      <c r="T75" s="20">
        <v>110975.03999999999</v>
      </c>
      <c r="U75" s="20">
        <v>18550.990000000002</v>
      </c>
      <c r="V75" s="20">
        <v>-92424.05</v>
      </c>
      <c r="W75" s="20">
        <v>-110975.03999999999</v>
      </c>
      <c r="X75" s="20">
        <v>-18550.990000000002</v>
      </c>
      <c r="Y75" s="20">
        <v>0</v>
      </c>
      <c r="Z75" s="20">
        <v>0</v>
      </c>
      <c r="AA75" s="20">
        <v>0</v>
      </c>
      <c r="AB75" s="20">
        <v>0</v>
      </c>
      <c r="AC75" t="s">
        <v>506</v>
      </c>
      <c r="AD75" t="s">
        <v>290</v>
      </c>
      <c r="AE75" s="702">
        <f t="shared" si="5"/>
        <v>43252</v>
      </c>
      <c r="AF75" s="289">
        <v>184335.23630563676</v>
      </c>
      <c r="AG75">
        <f t="shared" si="6"/>
        <v>360</v>
      </c>
      <c r="AH75" s="289">
        <f t="shared" si="7"/>
        <v>512.04232307121322</v>
      </c>
      <c r="AJ75" s="289">
        <f t="shared" si="8"/>
        <v>54</v>
      </c>
      <c r="AK75" s="289">
        <f t="shared" si="9"/>
        <v>27650.285445845515</v>
      </c>
    </row>
    <row r="76" spans="1:37">
      <c r="A76" s="703" t="s">
        <v>499</v>
      </c>
      <c r="B76" s="703" t="s">
        <v>507</v>
      </c>
      <c r="C76" s="703" t="s">
        <v>500</v>
      </c>
      <c r="D76" s="703" t="s">
        <v>501</v>
      </c>
      <c r="E76" s="703" t="s">
        <v>334</v>
      </c>
      <c r="F76" s="703" t="s">
        <v>502</v>
      </c>
      <c r="G76" s="703" t="s">
        <v>508</v>
      </c>
      <c r="H76" s="703" t="s">
        <v>504</v>
      </c>
      <c r="I76" s="703" t="s">
        <v>334</v>
      </c>
      <c r="J76" s="703" t="s">
        <v>505</v>
      </c>
      <c r="K76" s="704">
        <v>0</v>
      </c>
      <c r="L76" s="703" t="s">
        <v>334</v>
      </c>
      <c r="M76" s="702">
        <v>43039</v>
      </c>
      <c r="N76" s="702">
        <v>43133</v>
      </c>
      <c r="O76" s="703" t="s">
        <v>338</v>
      </c>
      <c r="P76" s="20">
        <v>110</v>
      </c>
      <c r="Q76" s="20">
        <v>0</v>
      </c>
      <c r="R76" s="20">
        <v>0</v>
      </c>
      <c r="S76" s="20">
        <v>0</v>
      </c>
      <c r="T76" s="20">
        <v>110</v>
      </c>
      <c r="U76" s="20">
        <v>18.39</v>
      </c>
      <c r="V76" s="20">
        <v>-91.61</v>
      </c>
      <c r="W76" s="20">
        <v>-110</v>
      </c>
      <c r="X76" s="20">
        <v>-18.39</v>
      </c>
      <c r="Y76" s="20">
        <v>0</v>
      </c>
      <c r="Z76" s="20">
        <v>0</v>
      </c>
      <c r="AA76" s="20">
        <v>0</v>
      </c>
      <c r="AB76" s="20">
        <v>0</v>
      </c>
      <c r="AC76" t="s">
        <v>506</v>
      </c>
      <c r="AD76" t="s">
        <v>290</v>
      </c>
      <c r="AE76" s="702">
        <f t="shared" si="5"/>
        <v>43252</v>
      </c>
      <c r="AF76" s="289">
        <v>182.71564482986486</v>
      </c>
      <c r="AG76">
        <f t="shared" si="6"/>
        <v>360</v>
      </c>
      <c r="AH76" s="289">
        <f t="shared" si="7"/>
        <v>0.50754345786073574</v>
      </c>
      <c r="AJ76" s="289">
        <f t="shared" si="8"/>
        <v>54</v>
      </c>
      <c r="AK76" s="289">
        <f t="shared" si="9"/>
        <v>27.40734672447973</v>
      </c>
    </row>
    <row r="77" spans="1:37">
      <c r="A77" s="703" t="s">
        <v>499</v>
      </c>
      <c r="B77" s="703" t="s">
        <v>509</v>
      </c>
      <c r="C77" s="703" t="s">
        <v>500</v>
      </c>
      <c r="D77" s="703" t="s">
        <v>501</v>
      </c>
      <c r="E77" s="703" t="s">
        <v>334</v>
      </c>
      <c r="F77" s="703" t="s">
        <v>502</v>
      </c>
      <c r="G77" s="703" t="s">
        <v>510</v>
      </c>
      <c r="H77" s="703" t="s">
        <v>504</v>
      </c>
      <c r="I77" s="703" t="s">
        <v>334</v>
      </c>
      <c r="J77" s="703" t="s">
        <v>505</v>
      </c>
      <c r="K77" s="704">
        <v>0</v>
      </c>
      <c r="L77" s="703" t="s">
        <v>334</v>
      </c>
      <c r="M77" s="702">
        <v>43039</v>
      </c>
      <c r="N77" s="702">
        <v>43133</v>
      </c>
      <c r="O77" s="703" t="s">
        <v>338</v>
      </c>
      <c r="P77" s="20">
        <v>1681.44</v>
      </c>
      <c r="Q77" s="20">
        <v>0</v>
      </c>
      <c r="R77" s="20">
        <v>0</v>
      </c>
      <c r="S77" s="20">
        <v>0</v>
      </c>
      <c r="T77" s="20">
        <v>1681.44</v>
      </c>
      <c r="U77" s="20">
        <v>281.07</v>
      </c>
      <c r="V77" s="20">
        <v>-1400.37</v>
      </c>
      <c r="W77" s="20">
        <v>-1681.44</v>
      </c>
      <c r="X77" s="20">
        <v>-281.07</v>
      </c>
      <c r="Y77" s="20">
        <v>0</v>
      </c>
      <c r="Z77" s="20">
        <v>0</v>
      </c>
      <c r="AA77" s="20">
        <v>0</v>
      </c>
      <c r="AB77" s="20">
        <v>0</v>
      </c>
      <c r="AC77" t="s">
        <v>506</v>
      </c>
      <c r="AD77" t="s">
        <v>290</v>
      </c>
      <c r="AE77" s="702">
        <f t="shared" si="5"/>
        <v>43252</v>
      </c>
      <c r="AF77" s="289">
        <v>2792.9581258429816</v>
      </c>
      <c r="AG77">
        <f t="shared" si="6"/>
        <v>360</v>
      </c>
      <c r="AH77" s="289">
        <f t="shared" si="7"/>
        <v>7.7582170162305042</v>
      </c>
      <c r="AJ77" s="289">
        <f t="shared" si="8"/>
        <v>54</v>
      </c>
      <c r="AK77" s="289">
        <f t="shared" si="9"/>
        <v>418.94371887644724</v>
      </c>
    </row>
    <row r="78" spans="1:37">
      <c r="A78" s="703" t="s">
        <v>511</v>
      </c>
      <c r="B78" s="703" t="s">
        <v>331</v>
      </c>
      <c r="C78" s="703" t="s">
        <v>500</v>
      </c>
      <c r="D78" s="703" t="s">
        <v>501</v>
      </c>
      <c r="E78" s="703" t="s">
        <v>334</v>
      </c>
      <c r="F78" s="703" t="s">
        <v>502</v>
      </c>
      <c r="G78" s="703" t="s">
        <v>512</v>
      </c>
      <c r="H78" s="703" t="s">
        <v>513</v>
      </c>
      <c r="I78" s="703" t="s">
        <v>334</v>
      </c>
      <c r="J78" s="703" t="s">
        <v>505</v>
      </c>
      <c r="K78" s="704">
        <v>0</v>
      </c>
      <c r="L78" s="703" t="s">
        <v>334</v>
      </c>
      <c r="M78" s="702">
        <v>43039</v>
      </c>
      <c r="N78" s="702">
        <v>43133</v>
      </c>
      <c r="O78" s="703" t="s">
        <v>338</v>
      </c>
      <c r="P78" s="20">
        <v>110975.03999999999</v>
      </c>
      <c r="Q78" s="20">
        <v>0</v>
      </c>
      <c r="R78" s="20">
        <v>0</v>
      </c>
      <c r="S78" s="20">
        <v>0</v>
      </c>
      <c r="T78" s="20">
        <v>110975.03999999999</v>
      </c>
      <c r="U78" s="20">
        <v>18550.98</v>
      </c>
      <c r="V78" s="20">
        <v>-92424.06</v>
      </c>
      <c r="W78" s="20">
        <v>-110975.03999999999</v>
      </c>
      <c r="X78" s="20">
        <v>-18550.98</v>
      </c>
      <c r="Y78" s="20">
        <v>0</v>
      </c>
      <c r="Z78" s="20">
        <v>0</v>
      </c>
      <c r="AA78" s="20">
        <v>0</v>
      </c>
      <c r="AB78" s="20">
        <v>0</v>
      </c>
      <c r="AC78" t="s">
        <v>506</v>
      </c>
      <c r="AD78" t="s">
        <v>290</v>
      </c>
      <c r="AE78" s="702">
        <f t="shared" si="5"/>
        <v>43252</v>
      </c>
      <c r="AF78" s="289">
        <v>184335.23630563676</v>
      </c>
      <c r="AG78">
        <f t="shared" si="6"/>
        <v>360</v>
      </c>
      <c r="AH78" s="289">
        <f t="shared" si="7"/>
        <v>512.04232307121322</v>
      </c>
      <c r="AJ78" s="289">
        <f t="shared" si="8"/>
        <v>54</v>
      </c>
      <c r="AK78" s="289">
        <f t="shared" si="9"/>
        <v>27650.285445845515</v>
      </c>
    </row>
    <row r="79" spans="1:37">
      <c r="A79" s="703" t="s">
        <v>511</v>
      </c>
      <c r="B79" s="703" t="s">
        <v>507</v>
      </c>
      <c r="C79" s="703" t="s">
        <v>500</v>
      </c>
      <c r="D79" s="703" t="s">
        <v>501</v>
      </c>
      <c r="E79" s="703" t="s">
        <v>334</v>
      </c>
      <c r="F79" s="703" t="s">
        <v>502</v>
      </c>
      <c r="G79" s="703" t="s">
        <v>514</v>
      </c>
      <c r="H79" s="703" t="s">
        <v>513</v>
      </c>
      <c r="I79" s="703" t="s">
        <v>334</v>
      </c>
      <c r="J79" s="703" t="s">
        <v>505</v>
      </c>
      <c r="K79" s="704">
        <v>0</v>
      </c>
      <c r="L79" s="703" t="s">
        <v>334</v>
      </c>
      <c r="M79" s="702">
        <v>43039</v>
      </c>
      <c r="N79" s="702">
        <v>43133</v>
      </c>
      <c r="O79" s="703" t="s">
        <v>338</v>
      </c>
      <c r="P79" s="20">
        <v>110</v>
      </c>
      <c r="Q79" s="20">
        <v>0</v>
      </c>
      <c r="R79" s="20">
        <v>0</v>
      </c>
      <c r="S79" s="20">
        <v>0</v>
      </c>
      <c r="T79" s="20">
        <v>110</v>
      </c>
      <c r="U79" s="20">
        <v>18.39</v>
      </c>
      <c r="V79" s="20">
        <v>-91.61</v>
      </c>
      <c r="W79" s="20">
        <v>-110</v>
      </c>
      <c r="X79" s="20">
        <v>-18.39</v>
      </c>
      <c r="Y79" s="20">
        <v>0</v>
      </c>
      <c r="Z79" s="20">
        <v>0</v>
      </c>
      <c r="AA79" s="20">
        <v>0</v>
      </c>
      <c r="AB79" s="20">
        <v>0</v>
      </c>
      <c r="AC79" t="s">
        <v>506</v>
      </c>
      <c r="AD79" t="s">
        <v>290</v>
      </c>
      <c r="AE79" s="702">
        <f t="shared" si="5"/>
        <v>43252</v>
      </c>
      <c r="AF79" s="289">
        <v>182.71564482986486</v>
      </c>
      <c r="AG79">
        <f t="shared" si="6"/>
        <v>360</v>
      </c>
      <c r="AH79" s="289">
        <f t="shared" si="7"/>
        <v>0.50754345786073574</v>
      </c>
      <c r="AJ79" s="289">
        <f t="shared" si="8"/>
        <v>54</v>
      </c>
      <c r="AK79" s="289">
        <f t="shared" si="9"/>
        <v>27.40734672447973</v>
      </c>
    </row>
    <row r="80" spans="1:37">
      <c r="A80" s="703" t="s">
        <v>511</v>
      </c>
      <c r="B80" s="703" t="s">
        <v>509</v>
      </c>
      <c r="C80" s="703" t="s">
        <v>500</v>
      </c>
      <c r="D80" s="703" t="s">
        <v>501</v>
      </c>
      <c r="E80" s="703" t="s">
        <v>334</v>
      </c>
      <c r="F80" s="703" t="s">
        <v>502</v>
      </c>
      <c r="G80" s="703" t="s">
        <v>515</v>
      </c>
      <c r="H80" s="703" t="s">
        <v>513</v>
      </c>
      <c r="I80" s="703" t="s">
        <v>334</v>
      </c>
      <c r="J80" s="703" t="s">
        <v>505</v>
      </c>
      <c r="K80" s="704">
        <v>0</v>
      </c>
      <c r="L80" s="703" t="s">
        <v>334</v>
      </c>
      <c r="M80" s="702">
        <v>43039</v>
      </c>
      <c r="N80" s="702">
        <v>43133</v>
      </c>
      <c r="O80" s="703" t="s">
        <v>338</v>
      </c>
      <c r="P80" s="20">
        <v>1681.44</v>
      </c>
      <c r="Q80" s="20">
        <v>0</v>
      </c>
      <c r="R80" s="20">
        <v>0</v>
      </c>
      <c r="S80" s="20">
        <v>0</v>
      </c>
      <c r="T80" s="20">
        <v>1681.44</v>
      </c>
      <c r="U80" s="20">
        <v>281.08</v>
      </c>
      <c r="V80" s="20">
        <v>-1400.36</v>
      </c>
      <c r="W80" s="20">
        <v>-1681.44</v>
      </c>
      <c r="X80" s="20">
        <v>-281.08</v>
      </c>
      <c r="Y80" s="20">
        <v>0</v>
      </c>
      <c r="Z80" s="20">
        <v>0</v>
      </c>
      <c r="AA80" s="20">
        <v>0</v>
      </c>
      <c r="AB80" s="20">
        <v>0</v>
      </c>
      <c r="AC80" t="s">
        <v>506</v>
      </c>
      <c r="AD80" t="s">
        <v>290</v>
      </c>
      <c r="AE80" s="702">
        <f t="shared" si="5"/>
        <v>43252</v>
      </c>
      <c r="AF80" s="289">
        <v>2792.9581258429816</v>
      </c>
      <c r="AG80">
        <f t="shared" si="6"/>
        <v>360</v>
      </c>
      <c r="AH80" s="289">
        <f t="shared" si="7"/>
        <v>7.7582170162305042</v>
      </c>
      <c r="AJ80" s="289">
        <f t="shared" si="8"/>
        <v>54</v>
      </c>
      <c r="AK80" s="289">
        <f t="shared" si="9"/>
        <v>418.94371887644724</v>
      </c>
    </row>
    <row r="81" spans="1:37">
      <c r="A81" s="703" t="s">
        <v>516</v>
      </c>
      <c r="B81" s="703" t="s">
        <v>331</v>
      </c>
      <c r="C81" s="703" t="s">
        <v>454</v>
      </c>
      <c r="D81" s="703" t="s">
        <v>334</v>
      </c>
      <c r="E81" s="703" t="s">
        <v>334</v>
      </c>
      <c r="F81" s="703" t="s">
        <v>455</v>
      </c>
      <c r="G81" s="703" t="s">
        <v>517</v>
      </c>
      <c r="H81" s="703" t="s">
        <v>334</v>
      </c>
      <c r="I81" s="703" t="s">
        <v>334</v>
      </c>
      <c r="J81" s="703" t="s">
        <v>458</v>
      </c>
      <c r="K81" s="704">
        <v>272</v>
      </c>
      <c r="L81" s="703" t="s">
        <v>463</v>
      </c>
      <c r="M81" s="702"/>
      <c r="N81" s="702">
        <v>43159</v>
      </c>
      <c r="O81" s="703" t="s">
        <v>338</v>
      </c>
      <c r="P81" s="20">
        <v>636035.28</v>
      </c>
      <c r="Q81" s="20">
        <v>0</v>
      </c>
      <c r="R81" s="20">
        <v>0</v>
      </c>
      <c r="S81" s="20">
        <v>0</v>
      </c>
      <c r="T81" s="20">
        <v>636035.28</v>
      </c>
      <c r="U81" s="20">
        <v>525107.61</v>
      </c>
      <c r="V81" s="20">
        <v>-110927.67</v>
      </c>
      <c r="W81" s="20">
        <v>-142729.43</v>
      </c>
      <c r="X81" s="20">
        <v>-31801.759999999998</v>
      </c>
      <c r="Y81" s="20">
        <v>0</v>
      </c>
      <c r="Z81" s="20">
        <v>0</v>
      </c>
      <c r="AA81" s="20">
        <v>0</v>
      </c>
      <c r="AB81" s="20">
        <v>493305.85</v>
      </c>
      <c r="AC81" t="s">
        <v>459</v>
      </c>
      <c r="AD81" t="s">
        <v>290</v>
      </c>
      <c r="AE81" s="702">
        <f t="shared" si="5"/>
        <v>43252</v>
      </c>
      <c r="AF81" s="289">
        <v>1056487.2392703968</v>
      </c>
      <c r="AG81">
        <f t="shared" si="6"/>
        <v>360</v>
      </c>
      <c r="AH81" s="289">
        <f t="shared" si="7"/>
        <v>2934.6867757511022</v>
      </c>
      <c r="AJ81" s="289">
        <f t="shared" si="8"/>
        <v>54</v>
      </c>
      <c r="AK81" s="289">
        <f t="shared" si="9"/>
        <v>158473.08589055951</v>
      </c>
    </row>
    <row r="82" spans="1:37">
      <c r="A82" s="703" t="s">
        <v>518</v>
      </c>
      <c r="B82" s="703" t="s">
        <v>331</v>
      </c>
      <c r="C82" s="703" t="s">
        <v>472</v>
      </c>
      <c r="D82" s="703" t="s">
        <v>334</v>
      </c>
      <c r="E82" s="703" t="s">
        <v>334</v>
      </c>
      <c r="F82" s="703" t="s">
        <v>474</v>
      </c>
      <c r="G82" s="703" t="s">
        <v>519</v>
      </c>
      <c r="H82" s="703" t="s">
        <v>520</v>
      </c>
      <c r="I82" s="703" t="s">
        <v>334</v>
      </c>
      <c r="J82" s="703" t="s">
        <v>476</v>
      </c>
      <c r="K82" s="704">
        <v>0</v>
      </c>
      <c r="L82" s="703" t="s">
        <v>334</v>
      </c>
      <c r="M82" s="702"/>
      <c r="N82" s="702">
        <v>43159</v>
      </c>
      <c r="O82" s="703" t="s">
        <v>338</v>
      </c>
      <c r="P82" s="20">
        <v>1137223.9099999999</v>
      </c>
      <c r="Q82" s="20">
        <v>0</v>
      </c>
      <c r="R82" s="20">
        <v>0</v>
      </c>
      <c r="S82" s="20">
        <v>0</v>
      </c>
      <c r="T82" s="20">
        <v>1137223.9099999999</v>
      </c>
      <c r="U82" s="20">
        <v>727611.51</v>
      </c>
      <c r="V82" s="20">
        <v>-409612.4</v>
      </c>
      <c r="W82" s="20">
        <v>-523334.79</v>
      </c>
      <c r="X82" s="20">
        <v>-113722.39</v>
      </c>
      <c r="Y82" s="20">
        <v>0</v>
      </c>
      <c r="Z82" s="20">
        <v>0</v>
      </c>
      <c r="AA82" s="20">
        <v>0</v>
      </c>
      <c r="AB82" s="20">
        <v>613889.12</v>
      </c>
      <c r="AC82" t="s">
        <v>477</v>
      </c>
      <c r="AD82" t="s">
        <v>290</v>
      </c>
      <c r="AE82" s="702">
        <f t="shared" si="5"/>
        <v>43252</v>
      </c>
      <c r="AF82" s="289">
        <v>1888987.273014456</v>
      </c>
      <c r="AG82">
        <f t="shared" si="6"/>
        <v>360</v>
      </c>
      <c r="AH82" s="289">
        <f t="shared" si="7"/>
        <v>5247.1868694845998</v>
      </c>
      <c r="AJ82" s="289">
        <f t="shared" si="8"/>
        <v>54</v>
      </c>
      <c r="AK82" s="289">
        <f t="shared" si="9"/>
        <v>283348.09095216839</v>
      </c>
    </row>
    <row r="83" spans="1:37">
      <c r="A83" s="703" t="s">
        <v>521</v>
      </c>
      <c r="B83" s="703" t="s">
        <v>331</v>
      </c>
      <c r="C83" s="703" t="s">
        <v>332</v>
      </c>
      <c r="D83" s="703" t="s">
        <v>333</v>
      </c>
      <c r="E83" s="703" t="s">
        <v>334</v>
      </c>
      <c r="F83" s="703" t="s">
        <v>335</v>
      </c>
      <c r="G83" s="703" t="s">
        <v>522</v>
      </c>
      <c r="H83" s="703" t="s">
        <v>334</v>
      </c>
      <c r="I83" s="703" t="s">
        <v>334</v>
      </c>
      <c r="J83" s="703" t="s">
        <v>337</v>
      </c>
      <c r="K83" s="704">
        <v>0</v>
      </c>
      <c r="L83" s="703" t="s">
        <v>334</v>
      </c>
      <c r="M83" s="702">
        <v>39478</v>
      </c>
      <c r="N83" s="702">
        <v>43172</v>
      </c>
      <c r="O83" s="703" t="s">
        <v>338</v>
      </c>
      <c r="P83" s="20">
        <v>67248.649999999994</v>
      </c>
      <c r="Q83" s="20">
        <v>0</v>
      </c>
      <c r="R83" s="20">
        <v>0</v>
      </c>
      <c r="S83" s="20">
        <v>0</v>
      </c>
      <c r="T83" s="20">
        <v>67248.649999999994</v>
      </c>
      <c r="U83" s="20">
        <v>58842.57</v>
      </c>
      <c r="V83" s="20">
        <v>-8406.08</v>
      </c>
      <c r="W83" s="20">
        <v>-10647.7</v>
      </c>
      <c r="X83" s="20">
        <v>-2241.62</v>
      </c>
      <c r="Y83" s="20">
        <v>0</v>
      </c>
      <c r="Z83" s="20">
        <v>0</v>
      </c>
      <c r="AA83" s="20">
        <v>0</v>
      </c>
      <c r="AB83" s="20">
        <v>56600.95</v>
      </c>
      <c r="AC83" t="s">
        <v>183</v>
      </c>
      <c r="AD83" t="s">
        <v>290</v>
      </c>
      <c r="AE83" s="702">
        <f t="shared" si="5"/>
        <v>43252</v>
      </c>
      <c r="AF83" s="289">
        <v>111703.45862443537</v>
      </c>
      <c r="AG83">
        <f t="shared" si="6"/>
        <v>360</v>
      </c>
      <c r="AH83" s="289">
        <f t="shared" si="7"/>
        <v>310.28738506787602</v>
      </c>
      <c r="AJ83" s="289">
        <f t="shared" si="8"/>
        <v>54</v>
      </c>
      <c r="AK83" s="289">
        <f t="shared" si="9"/>
        <v>16755.518793665306</v>
      </c>
    </row>
    <row r="84" spans="1:37">
      <c r="A84" s="703" t="s">
        <v>523</v>
      </c>
      <c r="B84" s="703" t="s">
        <v>331</v>
      </c>
      <c r="C84" s="703" t="s">
        <v>332</v>
      </c>
      <c r="D84" s="703" t="s">
        <v>333</v>
      </c>
      <c r="E84" s="703" t="s">
        <v>334</v>
      </c>
      <c r="F84" s="703" t="s">
        <v>335</v>
      </c>
      <c r="G84" s="703" t="s">
        <v>524</v>
      </c>
      <c r="H84" s="703" t="s">
        <v>334</v>
      </c>
      <c r="I84" s="703" t="s">
        <v>334</v>
      </c>
      <c r="J84" s="703" t="s">
        <v>337</v>
      </c>
      <c r="K84" s="704">
        <v>0</v>
      </c>
      <c r="L84" s="703" t="s">
        <v>334</v>
      </c>
      <c r="M84" s="702">
        <v>39478</v>
      </c>
      <c r="N84" s="702">
        <v>43172</v>
      </c>
      <c r="O84" s="703" t="s">
        <v>338</v>
      </c>
      <c r="P84" s="20">
        <v>45732.480000000003</v>
      </c>
      <c r="Q84" s="20">
        <v>0</v>
      </c>
      <c r="R84" s="20">
        <v>0</v>
      </c>
      <c r="S84" s="20">
        <v>0</v>
      </c>
      <c r="T84" s="20">
        <v>45732.480000000003</v>
      </c>
      <c r="U84" s="20">
        <v>40015.910000000003</v>
      </c>
      <c r="V84" s="20">
        <v>-5716.57</v>
      </c>
      <c r="W84" s="20">
        <v>-7240.99</v>
      </c>
      <c r="X84" s="20">
        <v>-1524.42</v>
      </c>
      <c r="Y84" s="20">
        <v>0</v>
      </c>
      <c r="Z84" s="20">
        <v>0</v>
      </c>
      <c r="AA84" s="20">
        <v>0</v>
      </c>
      <c r="AB84" s="20">
        <v>38491.49</v>
      </c>
      <c r="AC84" t="s">
        <v>183</v>
      </c>
      <c r="AD84" t="s">
        <v>290</v>
      </c>
      <c r="AE84" s="702">
        <f t="shared" si="5"/>
        <v>43252</v>
      </c>
      <c r="AF84" s="289">
        <v>75963.996116989976</v>
      </c>
      <c r="AG84">
        <f t="shared" si="6"/>
        <v>360</v>
      </c>
      <c r="AH84" s="289">
        <f t="shared" si="7"/>
        <v>211.01110032497215</v>
      </c>
      <c r="AJ84" s="289">
        <f t="shared" si="8"/>
        <v>54</v>
      </c>
      <c r="AK84" s="289">
        <f t="shared" si="9"/>
        <v>11394.599417548496</v>
      </c>
    </row>
    <row r="85" spans="1:37">
      <c r="A85" s="703" t="s">
        <v>525</v>
      </c>
      <c r="B85" s="703" t="s">
        <v>331</v>
      </c>
      <c r="C85" s="703" t="s">
        <v>332</v>
      </c>
      <c r="D85" s="703" t="s">
        <v>333</v>
      </c>
      <c r="E85" s="703" t="s">
        <v>334</v>
      </c>
      <c r="F85" s="703" t="s">
        <v>335</v>
      </c>
      <c r="G85" s="703" t="s">
        <v>340</v>
      </c>
      <c r="H85" s="703" t="s">
        <v>334</v>
      </c>
      <c r="I85" s="703" t="s">
        <v>334</v>
      </c>
      <c r="J85" s="703" t="s">
        <v>337</v>
      </c>
      <c r="K85" s="704">
        <v>0</v>
      </c>
      <c r="L85" s="703" t="s">
        <v>334</v>
      </c>
      <c r="M85" s="702">
        <v>39478</v>
      </c>
      <c r="N85" s="702">
        <v>43172</v>
      </c>
      <c r="O85" s="703" t="s">
        <v>338</v>
      </c>
      <c r="P85" s="20">
        <v>53168.87</v>
      </c>
      <c r="Q85" s="20">
        <v>0</v>
      </c>
      <c r="R85" s="20">
        <v>0</v>
      </c>
      <c r="S85" s="20">
        <v>0</v>
      </c>
      <c r="T85" s="20">
        <v>53168.87</v>
      </c>
      <c r="U85" s="20">
        <v>46522.75</v>
      </c>
      <c r="V85" s="20">
        <v>-6646.12</v>
      </c>
      <c r="W85" s="20">
        <v>-8418.42</v>
      </c>
      <c r="X85" s="20">
        <v>-1772.3</v>
      </c>
      <c r="Y85" s="20">
        <v>0</v>
      </c>
      <c r="Z85" s="20">
        <v>0</v>
      </c>
      <c r="AA85" s="20">
        <v>0</v>
      </c>
      <c r="AB85" s="20">
        <v>44750.45</v>
      </c>
      <c r="AC85" t="s">
        <v>183</v>
      </c>
      <c r="AD85" t="s">
        <v>290</v>
      </c>
      <c r="AE85" s="702">
        <f t="shared" si="5"/>
        <v>43252</v>
      </c>
      <c r="AF85" s="289">
        <v>88316.22151750233</v>
      </c>
      <c r="AG85">
        <f t="shared" si="6"/>
        <v>360</v>
      </c>
      <c r="AH85" s="289">
        <f t="shared" si="7"/>
        <v>245.32283754861757</v>
      </c>
      <c r="AJ85" s="289">
        <f t="shared" si="8"/>
        <v>54</v>
      </c>
      <c r="AK85" s="289">
        <f t="shared" si="9"/>
        <v>13247.433227625348</v>
      </c>
    </row>
    <row r="86" spans="1:37">
      <c r="A86" s="703" t="s">
        <v>526</v>
      </c>
      <c r="B86" s="703" t="s">
        <v>331</v>
      </c>
      <c r="C86" s="703" t="s">
        <v>332</v>
      </c>
      <c r="D86" s="703" t="s">
        <v>333</v>
      </c>
      <c r="E86" s="703" t="s">
        <v>334</v>
      </c>
      <c r="F86" s="703" t="s">
        <v>335</v>
      </c>
      <c r="G86" s="703" t="s">
        <v>344</v>
      </c>
      <c r="H86" s="703" t="s">
        <v>334</v>
      </c>
      <c r="I86" s="703" t="s">
        <v>334</v>
      </c>
      <c r="J86" s="703" t="s">
        <v>337</v>
      </c>
      <c r="K86" s="704">
        <v>0</v>
      </c>
      <c r="L86" s="703" t="s">
        <v>334</v>
      </c>
      <c r="M86" s="702">
        <v>39478</v>
      </c>
      <c r="N86" s="702">
        <v>43172</v>
      </c>
      <c r="O86" s="703" t="s">
        <v>338</v>
      </c>
      <c r="P86" s="20">
        <v>314138.21000000002</v>
      </c>
      <c r="Q86" s="20">
        <v>0</v>
      </c>
      <c r="R86" s="20">
        <v>0</v>
      </c>
      <c r="S86" s="20">
        <v>0</v>
      </c>
      <c r="T86" s="20">
        <v>314138.21000000002</v>
      </c>
      <c r="U86" s="20">
        <v>274870.94</v>
      </c>
      <c r="V86" s="20">
        <v>-39267.269999999997</v>
      </c>
      <c r="W86" s="20">
        <v>-49738.54</v>
      </c>
      <c r="X86" s="20">
        <v>-10471.27</v>
      </c>
      <c r="Y86" s="20">
        <v>0</v>
      </c>
      <c r="Z86" s="20">
        <v>0</v>
      </c>
      <c r="AA86" s="20">
        <v>0</v>
      </c>
      <c r="AB86" s="20">
        <v>264399.67</v>
      </c>
      <c r="AC86" t="s">
        <v>183</v>
      </c>
      <c r="AD86" t="s">
        <v>290</v>
      </c>
      <c r="AE86" s="702">
        <f t="shared" si="5"/>
        <v>43252</v>
      </c>
      <c r="AF86" s="289">
        <v>521799.68732590461</v>
      </c>
      <c r="AG86">
        <f t="shared" si="6"/>
        <v>360</v>
      </c>
      <c r="AH86" s="289">
        <f t="shared" si="7"/>
        <v>1449.4435759052906</v>
      </c>
      <c r="AJ86" s="289">
        <f t="shared" si="8"/>
        <v>54</v>
      </c>
      <c r="AK86" s="289">
        <f t="shared" si="9"/>
        <v>78269.953098885686</v>
      </c>
    </row>
    <row r="87" spans="1:37">
      <c r="A87" s="703" t="s">
        <v>527</v>
      </c>
      <c r="B87" s="703" t="s">
        <v>331</v>
      </c>
      <c r="C87" s="703" t="s">
        <v>332</v>
      </c>
      <c r="D87" s="703" t="s">
        <v>333</v>
      </c>
      <c r="E87" s="703" t="s">
        <v>334</v>
      </c>
      <c r="F87" s="703" t="s">
        <v>335</v>
      </c>
      <c r="G87" s="703" t="s">
        <v>346</v>
      </c>
      <c r="H87" s="703" t="s">
        <v>334</v>
      </c>
      <c r="I87" s="703" t="s">
        <v>334</v>
      </c>
      <c r="J87" s="703" t="s">
        <v>337</v>
      </c>
      <c r="K87" s="704">
        <v>0</v>
      </c>
      <c r="L87" s="703" t="s">
        <v>334</v>
      </c>
      <c r="M87" s="702">
        <v>42886</v>
      </c>
      <c r="N87" s="702">
        <v>43172</v>
      </c>
      <c r="O87" s="703" t="s">
        <v>338</v>
      </c>
      <c r="P87" s="20">
        <v>64447.69</v>
      </c>
      <c r="Q87" s="20">
        <v>0</v>
      </c>
      <c r="R87" s="20">
        <v>0</v>
      </c>
      <c r="S87" s="20">
        <v>0</v>
      </c>
      <c r="T87" s="20">
        <v>64447.69</v>
      </c>
      <c r="U87" s="20">
        <v>56391.72</v>
      </c>
      <c r="V87" s="20">
        <v>-8055.97</v>
      </c>
      <c r="W87" s="20">
        <v>-10204.23</v>
      </c>
      <c r="X87" s="20">
        <v>-2148.2600000000002</v>
      </c>
      <c r="Y87" s="20">
        <v>0</v>
      </c>
      <c r="Z87" s="20">
        <v>0</v>
      </c>
      <c r="AA87" s="20">
        <v>0</v>
      </c>
      <c r="AB87" s="20">
        <v>54243.46</v>
      </c>
      <c r="AC87" t="s">
        <v>183</v>
      </c>
      <c r="AD87" t="s">
        <v>290</v>
      </c>
      <c r="AE87" s="702">
        <f t="shared" si="5"/>
        <v>43252</v>
      </c>
      <c r="AF87" s="289">
        <v>107050.92032859304</v>
      </c>
      <c r="AG87">
        <f t="shared" si="6"/>
        <v>360</v>
      </c>
      <c r="AH87" s="289">
        <f t="shared" si="7"/>
        <v>297.36366757942511</v>
      </c>
      <c r="AJ87" s="289">
        <f t="shared" si="8"/>
        <v>54</v>
      </c>
      <c r="AK87" s="289">
        <f t="shared" si="9"/>
        <v>16057.638049288957</v>
      </c>
    </row>
    <row r="88" spans="1:37">
      <c r="A88" s="703" t="s">
        <v>528</v>
      </c>
      <c r="B88" s="703" t="s">
        <v>331</v>
      </c>
      <c r="C88" s="703" t="s">
        <v>332</v>
      </c>
      <c r="D88" s="703" t="s">
        <v>333</v>
      </c>
      <c r="E88" s="703" t="s">
        <v>334</v>
      </c>
      <c r="F88" s="703" t="s">
        <v>335</v>
      </c>
      <c r="G88" s="703" t="s">
        <v>356</v>
      </c>
      <c r="H88" s="703" t="s">
        <v>334</v>
      </c>
      <c r="I88" s="703" t="s">
        <v>334</v>
      </c>
      <c r="J88" s="703" t="s">
        <v>337</v>
      </c>
      <c r="K88" s="704">
        <v>0</v>
      </c>
      <c r="L88" s="703" t="s">
        <v>334</v>
      </c>
      <c r="M88" s="702">
        <v>39478</v>
      </c>
      <c r="N88" s="702">
        <v>43172</v>
      </c>
      <c r="O88" s="703" t="s">
        <v>338</v>
      </c>
      <c r="P88" s="20">
        <v>60657.02</v>
      </c>
      <c r="Q88" s="20">
        <v>0</v>
      </c>
      <c r="R88" s="20">
        <v>0</v>
      </c>
      <c r="S88" s="20">
        <v>0</v>
      </c>
      <c r="T88" s="20">
        <v>60657.02</v>
      </c>
      <c r="U88" s="20">
        <v>53074.89</v>
      </c>
      <c r="V88" s="20">
        <v>-7582.13</v>
      </c>
      <c r="W88" s="20">
        <v>-9604.0300000000007</v>
      </c>
      <c r="X88" s="20">
        <v>-2021.9</v>
      </c>
      <c r="Y88" s="20">
        <v>0</v>
      </c>
      <c r="Z88" s="20">
        <v>0</v>
      </c>
      <c r="AA88" s="20">
        <v>0</v>
      </c>
      <c r="AB88" s="20">
        <v>51052.99</v>
      </c>
      <c r="AC88" t="s">
        <v>183</v>
      </c>
      <c r="AD88" t="s">
        <v>290</v>
      </c>
      <c r="AE88" s="702">
        <f t="shared" si="5"/>
        <v>43252</v>
      </c>
      <c r="AF88" s="289">
        <v>100754.42293416371</v>
      </c>
      <c r="AG88">
        <f t="shared" si="6"/>
        <v>360</v>
      </c>
      <c r="AH88" s="289">
        <f t="shared" si="7"/>
        <v>279.87339703934362</v>
      </c>
      <c r="AJ88" s="289">
        <f t="shared" si="8"/>
        <v>54</v>
      </c>
      <c r="AK88" s="289">
        <f t="shared" si="9"/>
        <v>15113.163440124556</v>
      </c>
    </row>
    <row r="89" spans="1:37">
      <c r="A89" s="703" t="s">
        <v>529</v>
      </c>
      <c r="B89" s="703" t="s">
        <v>331</v>
      </c>
      <c r="C89" s="703" t="s">
        <v>332</v>
      </c>
      <c r="D89" s="703" t="s">
        <v>333</v>
      </c>
      <c r="E89" s="703" t="s">
        <v>334</v>
      </c>
      <c r="F89" s="703" t="s">
        <v>335</v>
      </c>
      <c r="G89" s="703" t="s">
        <v>348</v>
      </c>
      <c r="H89" s="703" t="s">
        <v>334</v>
      </c>
      <c r="I89" s="703" t="s">
        <v>334</v>
      </c>
      <c r="J89" s="703" t="s">
        <v>337</v>
      </c>
      <c r="K89" s="704">
        <v>0</v>
      </c>
      <c r="L89" s="703" t="s">
        <v>334</v>
      </c>
      <c r="M89" s="702">
        <v>42886</v>
      </c>
      <c r="N89" s="702">
        <v>43172</v>
      </c>
      <c r="O89" s="703" t="s">
        <v>338</v>
      </c>
      <c r="P89" s="20">
        <v>34365.08</v>
      </c>
      <c r="Q89" s="20">
        <v>0</v>
      </c>
      <c r="R89" s="20">
        <v>0</v>
      </c>
      <c r="S89" s="20">
        <v>0</v>
      </c>
      <c r="T89" s="20">
        <v>34365.08</v>
      </c>
      <c r="U89" s="20">
        <v>30069.45</v>
      </c>
      <c r="V89" s="20">
        <v>-4295.63</v>
      </c>
      <c r="W89" s="20">
        <v>-5441.13</v>
      </c>
      <c r="X89" s="20">
        <v>-1145.5</v>
      </c>
      <c r="Y89" s="20">
        <v>0</v>
      </c>
      <c r="Z89" s="20">
        <v>0</v>
      </c>
      <c r="AA89" s="20">
        <v>0</v>
      </c>
      <c r="AB89" s="20">
        <v>28923.95</v>
      </c>
      <c r="AC89" t="s">
        <v>183</v>
      </c>
      <c r="AD89" t="s">
        <v>290</v>
      </c>
      <c r="AE89" s="702">
        <f t="shared" si="5"/>
        <v>43252</v>
      </c>
      <c r="AF89" s="289">
        <v>57082.161380271747</v>
      </c>
      <c r="AG89">
        <f t="shared" si="6"/>
        <v>360</v>
      </c>
      <c r="AH89" s="289">
        <f t="shared" si="7"/>
        <v>158.56155938964375</v>
      </c>
      <c r="AJ89" s="289">
        <f t="shared" si="8"/>
        <v>54</v>
      </c>
      <c r="AK89" s="289">
        <f t="shared" si="9"/>
        <v>8562.3242070407632</v>
      </c>
    </row>
    <row r="90" spans="1:37">
      <c r="A90" s="703" t="s">
        <v>530</v>
      </c>
      <c r="B90" s="703" t="s">
        <v>331</v>
      </c>
      <c r="C90" s="703" t="s">
        <v>332</v>
      </c>
      <c r="D90" s="703" t="s">
        <v>333</v>
      </c>
      <c r="E90" s="703" t="s">
        <v>334</v>
      </c>
      <c r="F90" s="703" t="s">
        <v>335</v>
      </c>
      <c r="G90" s="703" t="s">
        <v>360</v>
      </c>
      <c r="H90" s="703" t="s">
        <v>334</v>
      </c>
      <c r="I90" s="703" t="s">
        <v>334</v>
      </c>
      <c r="J90" s="703" t="s">
        <v>337</v>
      </c>
      <c r="K90" s="704">
        <v>0</v>
      </c>
      <c r="L90" s="703" t="s">
        <v>334</v>
      </c>
      <c r="M90" s="702">
        <v>42886</v>
      </c>
      <c r="N90" s="702">
        <v>43172</v>
      </c>
      <c r="O90" s="703" t="s">
        <v>338</v>
      </c>
      <c r="P90" s="20">
        <v>8384.24</v>
      </c>
      <c r="Q90" s="20">
        <v>0</v>
      </c>
      <c r="R90" s="20">
        <v>0</v>
      </c>
      <c r="S90" s="20">
        <v>0</v>
      </c>
      <c r="T90" s="20">
        <v>8384.24</v>
      </c>
      <c r="U90" s="20">
        <v>7336.22</v>
      </c>
      <c r="V90" s="20">
        <v>-1048.02</v>
      </c>
      <c r="W90" s="20">
        <v>-1327.49</v>
      </c>
      <c r="X90" s="20">
        <v>-279.47000000000003</v>
      </c>
      <c r="Y90" s="20">
        <v>0</v>
      </c>
      <c r="Z90" s="20">
        <v>0</v>
      </c>
      <c r="AA90" s="20">
        <v>0</v>
      </c>
      <c r="AB90" s="20">
        <v>7056.75</v>
      </c>
      <c r="AC90" t="s">
        <v>183</v>
      </c>
      <c r="AD90" t="s">
        <v>290</v>
      </c>
      <c r="AE90" s="702">
        <f t="shared" si="5"/>
        <v>43252</v>
      </c>
      <c r="AF90" s="289">
        <v>13926.652890984964</v>
      </c>
      <c r="AG90">
        <f t="shared" si="6"/>
        <v>360</v>
      </c>
      <c r="AH90" s="289">
        <f t="shared" si="7"/>
        <v>38.685146919402676</v>
      </c>
      <c r="AJ90" s="289">
        <f t="shared" si="8"/>
        <v>54</v>
      </c>
      <c r="AK90" s="289">
        <f t="shared" si="9"/>
        <v>2088.9979336477445</v>
      </c>
    </row>
    <row r="91" spans="1:37">
      <c r="A91" s="703" t="s">
        <v>531</v>
      </c>
      <c r="B91" s="703" t="s">
        <v>331</v>
      </c>
      <c r="C91" s="703" t="s">
        <v>332</v>
      </c>
      <c r="D91" s="703" t="s">
        <v>333</v>
      </c>
      <c r="E91" s="703" t="s">
        <v>334</v>
      </c>
      <c r="F91" s="703" t="s">
        <v>335</v>
      </c>
      <c r="G91" s="703" t="s">
        <v>532</v>
      </c>
      <c r="H91" s="703" t="s">
        <v>334</v>
      </c>
      <c r="I91" s="703" t="s">
        <v>334</v>
      </c>
      <c r="J91" s="703" t="s">
        <v>337</v>
      </c>
      <c r="K91" s="704">
        <v>0</v>
      </c>
      <c r="L91" s="703" t="s">
        <v>334</v>
      </c>
      <c r="M91" s="702">
        <v>42886</v>
      </c>
      <c r="N91" s="702">
        <v>43172</v>
      </c>
      <c r="O91" s="703" t="s">
        <v>338</v>
      </c>
      <c r="P91" s="20">
        <v>3886.91</v>
      </c>
      <c r="Q91" s="20">
        <v>0</v>
      </c>
      <c r="R91" s="20">
        <v>0</v>
      </c>
      <c r="S91" s="20">
        <v>0</v>
      </c>
      <c r="T91" s="20">
        <v>3886.91</v>
      </c>
      <c r="U91" s="20">
        <v>3401.06</v>
      </c>
      <c r="V91" s="20">
        <v>-485.85</v>
      </c>
      <c r="W91" s="20">
        <v>-615.41</v>
      </c>
      <c r="X91" s="20">
        <v>-129.56</v>
      </c>
      <c r="Y91" s="20">
        <v>0</v>
      </c>
      <c r="Z91" s="20">
        <v>0</v>
      </c>
      <c r="AA91" s="20">
        <v>0</v>
      </c>
      <c r="AB91" s="20">
        <v>3271.5</v>
      </c>
      <c r="AC91" t="s">
        <v>183</v>
      </c>
      <c r="AD91" t="s">
        <v>290</v>
      </c>
      <c r="AE91" s="702">
        <f t="shared" si="5"/>
        <v>43252</v>
      </c>
      <c r="AF91" s="289">
        <v>6456.3569731422722</v>
      </c>
      <c r="AG91">
        <f t="shared" si="6"/>
        <v>360</v>
      </c>
      <c r="AH91" s="289">
        <f t="shared" si="7"/>
        <v>17.934324925395199</v>
      </c>
      <c r="AJ91" s="289">
        <f t="shared" si="8"/>
        <v>54</v>
      </c>
      <c r="AK91" s="289">
        <f t="shared" si="9"/>
        <v>968.45354597134076</v>
      </c>
    </row>
    <row r="92" spans="1:37">
      <c r="A92" s="703" t="s">
        <v>533</v>
      </c>
      <c r="B92" s="703" t="s">
        <v>331</v>
      </c>
      <c r="C92" s="703" t="s">
        <v>332</v>
      </c>
      <c r="D92" s="703" t="s">
        <v>333</v>
      </c>
      <c r="E92" s="703" t="s">
        <v>334</v>
      </c>
      <c r="F92" s="703" t="s">
        <v>335</v>
      </c>
      <c r="G92" s="703" t="s">
        <v>534</v>
      </c>
      <c r="H92" s="703" t="s">
        <v>334</v>
      </c>
      <c r="I92" s="703" t="s">
        <v>334</v>
      </c>
      <c r="J92" s="703" t="s">
        <v>337</v>
      </c>
      <c r="K92" s="704">
        <v>0</v>
      </c>
      <c r="L92" s="703" t="s">
        <v>334</v>
      </c>
      <c r="M92" s="702">
        <v>39478</v>
      </c>
      <c r="N92" s="702">
        <v>43172</v>
      </c>
      <c r="O92" s="703" t="s">
        <v>338</v>
      </c>
      <c r="P92" s="20">
        <v>258265.98</v>
      </c>
      <c r="Q92" s="20">
        <v>0</v>
      </c>
      <c r="R92" s="20">
        <v>0</v>
      </c>
      <c r="S92" s="20">
        <v>0</v>
      </c>
      <c r="T92" s="20">
        <v>258265.98</v>
      </c>
      <c r="U92" s="20">
        <v>226502</v>
      </c>
      <c r="V92" s="20">
        <v>-31763.98</v>
      </c>
      <c r="W92" s="20">
        <v>-40372.85</v>
      </c>
      <c r="X92" s="20">
        <v>-8608.8700000000008</v>
      </c>
      <c r="Y92" s="20">
        <v>0</v>
      </c>
      <c r="Z92" s="20">
        <v>0</v>
      </c>
      <c r="AA92" s="20">
        <v>0</v>
      </c>
      <c r="AB92" s="20">
        <v>217893.13</v>
      </c>
      <c r="AC92" t="s">
        <v>183</v>
      </c>
      <c r="AD92" t="s">
        <v>290</v>
      </c>
      <c r="AE92" s="702">
        <f t="shared" si="5"/>
        <v>43252</v>
      </c>
      <c r="AF92" s="289">
        <v>428993.04612106347</v>
      </c>
      <c r="AG92">
        <f t="shared" si="6"/>
        <v>360</v>
      </c>
      <c r="AH92" s="289">
        <f t="shared" si="7"/>
        <v>1191.6473503362874</v>
      </c>
      <c r="AJ92" s="289">
        <f t="shared" si="8"/>
        <v>54</v>
      </c>
      <c r="AK92" s="289">
        <f t="shared" si="9"/>
        <v>64348.956918159522</v>
      </c>
    </row>
    <row r="93" spans="1:37">
      <c r="A93" s="703" t="s">
        <v>535</v>
      </c>
      <c r="B93" s="703" t="s">
        <v>331</v>
      </c>
      <c r="C93" s="703" t="s">
        <v>332</v>
      </c>
      <c r="D93" s="703" t="s">
        <v>333</v>
      </c>
      <c r="E93" s="703" t="s">
        <v>334</v>
      </c>
      <c r="F93" s="703" t="s">
        <v>335</v>
      </c>
      <c r="G93" s="703" t="s">
        <v>536</v>
      </c>
      <c r="H93" s="703" t="s">
        <v>334</v>
      </c>
      <c r="I93" s="703" t="s">
        <v>334</v>
      </c>
      <c r="J93" s="703" t="s">
        <v>337</v>
      </c>
      <c r="K93" s="704">
        <v>0</v>
      </c>
      <c r="L93" s="703" t="s">
        <v>334</v>
      </c>
      <c r="M93" s="702">
        <v>39478</v>
      </c>
      <c r="N93" s="702">
        <v>43172</v>
      </c>
      <c r="O93" s="703" t="s">
        <v>338</v>
      </c>
      <c r="P93" s="20">
        <v>8754.75</v>
      </c>
      <c r="Q93" s="20">
        <v>0</v>
      </c>
      <c r="R93" s="20">
        <v>0</v>
      </c>
      <c r="S93" s="20">
        <v>0</v>
      </c>
      <c r="T93" s="20">
        <v>8754.75</v>
      </c>
      <c r="U93" s="20">
        <v>7660.39</v>
      </c>
      <c r="V93" s="20">
        <v>-1094.3599999999999</v>
      </c>
      <c r="W93" s="20">
        <v>-1386.19</v>
      </c>
      <c r="X93" s="20">
        <v>-291.83</v>
      </c>
      <c r="Y93" s="20">
        <v>0</v>
      </c>
      <c r="Z93" s="20">
        <v>0</v>
      </c>
      <c r="AA93" s="20">
        <v>0</v>
      </c>
      <c r="AB93" s="20">
        <v>7368.56</v>
      </c>
      <c r="AC93" t="s">
        <v>183</v>
      </c>
      <c r="AD93" t="s">
        <v>290</v>
      </c>
      <c r="AE93" s="702">
        <f t="shared" si="5"/>
        <v>43252</v>
      </c>
      <c r="AF93" s="289">
        <v>14542.089014311448</v>
      </c>
      <c r="AG93">
        <f t="shared" si="6"/>
        <v>360</v>
      </c>
      <c r="AH93" s="289">
        <f t="shared" si="7"/>
        <v>40.394691706420687</v>
      </c>
      <c r="AJ93" s="289">
        <f t="shared" si="8"/>
        <v>54</v>
      </c>
      <c r="AK93" s="289">
        <f t="shared" si="9"/>
        <v>2181.3133521467171</v>
      </c>
    </row>
    <row r="94" spans="1:37">
      <c r="A94" s="703" t="s">
        <v>537</v>
      </c>
      <c r="B94" s="703" t="s">
        <v>331</v>
      </c>
      <c r="C94" s="703" t="s">
        <v>390</v>
      </c>
      <c r="D94" s="703" t="s">
        <v>391</v>
      </c>
      <c r="E94" s="703" t="s">
        <v>334</v>
      </c>
      <c r="F94" s="703" t="s">
        <v>335</v>
      </c>
      <c r="G94" s="703" t="s">
        <v>538</v>
      </c>
      <c r="H94" s="703" t="s">
        <v>334</v>
      </c>
      <c r="I94" s="703" t="s">
        <v>334</v>
      </c>
      <c r="J94" s="703" t="s">
        <v>337</v>
      </c>
      <c r="K94" s="704">
        <v>0</v>
      </c>
      <c r="L94" s="703" t="s">
        <v>334</v>
      </c>
      <c r="M94" s="702">
        <v>40574</v>
      </c>
      <c r="N94" s="702">
        <v>43172</v>
      </c>
      <c r="O94" s="703" t="s">
        <v>338</v>
      </c>
      <c r="P94" s="20">
        <v>9244.7099999999991</v>
      </c>
      <c r="Q94" s="20">
        <v>0</v>
      </c>
      <c r="R94" s="20">
        <v>0</v>
      </c>
      <c r="S94" s="20">
        <v>0</v>
      </c>
      <c r="T94" s="20">
        <v>9244.7099999999991</v>
      </c>
      <c r="U94" s="20">
        <v>8089.11</v>
      </c>
      <c r="V94" s="20">
        <v>-1155.5999999999999</v>
      </c>
      <c r="W94" s="20">
        <v>-1463.76</v>
      </c>
      <c r="X94" s="20">
        <v>-308.16000000000003</v>
      </c>
      <c r="Y94" s="20">
        <v>0</v>
      </c>
      <c r="Z94" s="20">
        <v>0</v>
      </c>
      <c r="AA94" s="20">
        <v>0</v>
      </c>
      <c r="AB94" s="20">
        <v>7780.95</v>
      </c>
      <c r="AC94" t="s">
        <v>188</v>
      </c>
      <c r="AD94" t="s">
        <v>290</v>
      </c>
      <c r="AE94" s="702">
        <f t="shared" si="5"/>
        <v>43252</v>
      </c>
      <c r="AF94" s="289">
        <v>15355.937717409999</v>
      </c>
      <c r="AG94">
        <f t="shared" si="6"/>
        <v>360</v>
      </c>
      <c r="AH94" s="289">
        <f t="shared" si="7"/>
        <v>42.655382548361111</v>
      </c>
      <c r="AJ94" s="289">
        <f t="shared" si="8"/>
        <v>54</v>
      </c>
      <c r="AK94" s="289">
        <f t="shared" si="9"/>
        <v>2303.3906576115</v>
      </c>
    </row>
    <row r="95" spans="1:37">
      <c r="A95" s="703" t="s">
        <v>539</v>
      </c>
      <c r="B95" s="703" t="s">
        <v>331</v>
      </c>
      <c r="C95" s="703" t="s">
        <v>390</v>
      </c>
      <c r="D95" s="703" t="s">
        <v>391</v>
      </c>
      <c r="E95" s="703" t="s">
        <v>334</v>
      </c>
      <c r="F95" s="703" t="s">
        <v>335</v>
      </c>
      <c r="G95" s="703" t="s">
        <v>398</v>
      </c>
      <c r="H95" s="703" t="s">
        <v>334</v>
      </c>
      <c r="I95" s="703" t="s">
        <v>334</v>
      </c>
      <c r="J95" s="703" t="s">
        <v>337</v>
      </c>
      <c r="K95" s="704">
        <v>0</v>
      </c>
      <c r="L95" s="703" t="s">
        <v>334</v>
      </c>
      <c r="M95" s="702">
        <v>42886</v>
      </c>
      <c r="N95" s="702">
        <v>43172</v>
      </c>
      <c r="O95" s="703" t="s">
        <v>338</v>
      </c>
      <c r="P95" s="20">
        <v>23834.6</v>
      </c>
      <c r="Q95" s="20">
        <v>0</v>
      </c>
      <c r="R95" s="20">
        <v>0</v>
      </c>
      <c r="S95" s="20">
        <v>0</v>
      </c>
      <c r="T95" s="20">
        <v>23834.6</v>
      </c>
      <c r="U95" s="20">
        <v>20855.259999999998</v>
      </c>
      <c r="V95" s="20">
        <v>-2979.34</v>
      </c>
      <c r="W95" s="20">
        <v>-3773.83</v>
      </c>
      <c r="X95" s="20">
        <v>-794.49</v>
      </c>
      <c r="Y95" s="20">
        <v>0</v>
      </c>
      <c r="Z95" s="20">
        <v>0</v>
      </c>
      <c r="AA95" s="20">
        <v>0</v>
      </c>
      <c r="AB95" s="20">
        <v>20060.77</v>
      </c>
      <c r="AC95" t="s">
        <v>188</v>
      </c>
      <c r="AD95" t="s">
        <v>290</v>
      </c>
      <c r="AE95" s="702">
        <f t="shared" si="5"/>
        <v>43252</v>
      </c>
      <c r="AF95" s="289">
        <v>39590.49371147179</v>
      </c>
      <c r="AG95">
        <f t="shared" si="6"/>
        <v>360</v>
      </c>
      <c r="AH95" s="289">
        <f t="shared" si="7"/>
        <v>109.97359364297719</v>
      </c>
      <c r="AJ95" s="289">
        <f t="shared" si="8"/>
        <v>54</v>
      </c>
      <c r="AK95" s="289">
        <f t="shared" si="9"/>
        <v>5938.5740567207686</v>
      </c>
    </row>
    <row r="96" spans="1:37">
      <c r="A96" s="703" t="s">
        <v>540</v>
      </c>
      <c r="B96" s="703" t="s">
        <v>331</v>
      </c>
      <c r="C96" s="703" t="s">
        <v>390</v>
      </c>
      <c r="D96" s="703" t="s">
        <v>391</v>
      </c>
      <c r="E96" s="703" t="s">
        <v>334</v>
      </c>
      <c r="F96" s="703" t="s">
        <v>335</v>
      </c>
      <c r="G96" s="703" t="s">
        <v>400</v>
      </c>
      <c r="H96" s="703" t="s">
        <v>334</v>
      </c>
      <c r="I96" s="703" t="s">
        <v>334</v>
      </c>
      <c r="J96" s="703" t="s">
        <v>337</v>
      </c>
      <c r="K96" s="704">
        <v>0</v>
      </c>
      <c r="L96" s="703" t="s">
        <v>334</v>
      </c>
      <c r="M96" s="702">
        <v>40574</v>
      </c>
      <c r="N96" s="702">
        <v>43172</v>
      </c>
      <c r="O96" s="703" t="s">
        <v>338</v>
      </c>
      <c r="P96" s="20">
        <v>15115.5</v>
      </c>
      <c r="Q96" s="20">
        <v>0</v>
      </c>
      <c r="R96" s="20">
        <v>0</v>
      </c>
      <c r="S96" s="20">
        <v>0</v>
      </c>
      <c r="T96" s="20">
        <v>15115.5</v>
      </c>
      <c r="U96" s="20">
        <v>13226.06</v>
      </c>
      <c r="V96" s="20">
        <v>-1889.44</v>
      </c>
      <c r="W96" s="20">
        <v>-2393.29</v>
      </c>
      <c r="X96" s="20">
        <v>-503.85</v>
      </c>
      <c r="Y96" s="20">
        <v>0</v>
      </c>
      <c r="Z96" s="20">
        <v>0</v>
      </c>
      <c r="AA96" s="20">
        <v>0</v>
      </c>
      <c r="AB96" s="20">
        <v>12722.21</v>
      </c>
      <c r="AC96" t="s">
        <v>188</v>
      </c>
      <c r="AD96" t="s">
        <v>290</v>
      </c>
      <c r="AE96" s="702">
        <f t="shared" si="5"/>
        <v>43252</v>
      </c>
      <c r="AF96" s="289">
        <v>25107.621176598383</v>
      </c>
      <c r="AG96">
        <f t="shared" si="6"/>
        <v>360</v>
      </c>
      <c r="AH96" s="289">
        <f t="shared" si="7"/>
        <v>69.743392157217727</v>
      </c>
      <c r="AJ96" s="289">
        <f t="shared" si="8"/>
        <v>54</v>
      </c>
      <c r="AK96" s="289">
        <f t="shared" si="9"/>
        <v>3766.143176489757</v>
      </c>
    </row>
    <row r="97" spans="1:37">
      <c r="A97" s="703" t="s">
        <v>541</v>
      </c>
      <c r="B97" s="703" t="s">
        <v>331</v>
      </c>
      <c r="C97" s="703" t="s">
        <v>390</v>
      </c>
      <c r="D97" s="703" t="s">
        <v>391</v>
      </c>
      <c r="E97" s="703" t="s">
        <v>334</v>
      </c>
      <c r="F97" s="703" t="s">
        <v>335</v>
      </c>
      <c r="G97" s="703" t="s">
        <v>402</v>
      </c>
      <c r="H97" s="703" t="s">
        <v>334</v>
      </c>
      <c r="I97" s="703" t="s">
        <v>334</v>
      </c>
      <c r="J97" s="703" t="s">
        <v>337</v>
      </c>
      <c r="K97" s="704">
        <v>0</v>
      </c>
      <c r="L97" s="703" t="s">
        <v>334</v>
      </c>
      <c r="M97" s="702">
        <v>42886</v>
      </c>
      <c r="N97" s="702">
        <v>43172</v>
      </c>
      <c r="O97" s="703" t="s">
        <v>338</v>
      </c>
      <c r="P97" s="20">
        <v>9484.91</v>
      </c>
      <c r="Q97" s="20">
        <v>0</v>
      </c>
      <c r="R97" s="20">
        <v>0</v>
      </c>
      <c r="S97" s="20">
        <v>0</v>
      </c>
      <c r="T97" s="20">
        <v>9484.91</v>
      </c>
      <c r="U97" s="20">
        <v>8299.31</v>
      </c>
      <c r="V97" s="20">
        <v>-1185.5999999999999</v>
      </c>
      <c r="W97" s="20">
        <v>-1501.76</v>
      </c>
      <c r="X97" s="20">
        <v>-316.16000000000003</v>
      </c>
      <c r="Y97" s="20">
        <v>0</v>
      </c>
      <c r="Z97" s="20">
        <v>0</v>
      </c>
      <c r="AA97" s="20">
        <v>0</v>
      </c>
      <c r="AB97" s="20">
        <v>7983.15</v>
      </c>
      <c r="AC97" t="s">
        <v>188</v>
      </c>
      <c r="AD97" t="s">
        <v>290</v>
      </c>
      <c r="AE97" s="702">
        <f t="shared" si="5"/>
        <v>43252</v>
      </c>
      <c r="AF97" s="289">
        <v>15754.922243665758</v>
      </c>
      <c r="AG97">
        <f t="shared" si="6"/>
        <v>360</v>
      </c>
      <c r="AH97" s="289">
        <f t="shared" si="7"/>
        <v>43.763672899071551</v>
      </c>
      <c r="AJ97" s="289">
        <f t="shared" si="8"/>
        <v>54</v>
      </c>
      <c r="AK97" s="289">
        <f t="shared" si="9"/>
        <v>2363.2383365498636</v>
      </c>
    </row>
    <row r="98" spans="1:37">
      <c r="A98" s="703" t="s">
        <v>542</v>
      </c>
      <c r="B98" s="703" t="s">
        <v>331</v>
      </c>
      <c r="C98" s="703" t="s">
        <v>390</v>
      </c>
      <c r="D98" s="703" t="s">
        <v>391</v>
      </c>
      <c r="E98" s="703" t="s">
        <v>334</v>
      </c>
      <c r="F98" s="703" t="s">
        <v>335</v>
      </c>
      <c r="G98" s="703" t="s">
        <v>406</v>
      </c>
      <c r="H98" s="703" t="s">
        <v>334</v>
      </c>
      <c r="I98" s="703" t="s">
        <v>334</v>
      </c>
      <c r="J98" s="703" t="s">
        <v>337</v>
      </c>
      <c r="K98" s="704">
        <v>0</v>
      </c>
      <c r="L98" s="703" t="s">
        <v>334</v>
      </c>
      <c r="M98" s="702">
        <v>40574</v>
      </c>
      <c r="N98" s="702">
        <v>43172</v>
      </c>
      <c r="O98" s="703" t="s">
        <v>338</v>
      </c>
      <c r="P98" s="20">
        <v>26122.98</v>
      </c>
      <c r="Q98" s="20">
        <v>0</v>
      </c>
      <c r="R98" s="20">
        <v>0</v>
      </c>
      <c r="S98" s="20">
        <v>0</v>
      </c>
      <c r="T98" s="20">
        <v>26122.98</v>
      </c>
      <c r="U98" s="20">
        <v>22857.599999999999</v>
      </c>
      <c r="V98" s="20">
        <v>-3265.38</v>
      </c>
      <c r="W98" s="20">
        <v>-4136.1499999999996</v>
      </c>
      <c r="X98" s="20">
        <v>-870.77</v>
      </c>
      <c r="Y98" s="20">
        <v>0</v>
      </c>
      <c r="Z98" s="20">
        <v>0</v>
      </c>
      <c r="AA98" s="20">
        <v>0</v>
      </c>
      <c r="AB98" s="20">
        <v>21986.83</v>
      </c>
      <c r="AC98" t="s">
        <v>188</v>
      </c>
      <c r="AD98" t="s">
        <v>290</v>
      </c>
      <c r="AE98" s="702">
        <f t="shared" si="5"/>
        <v>43252</v>
      </c>
      <c r="AF98" s="289">
        <v>43391.610323433299</v>
      </c>
      <c r="AG98">
        <f t="shared" si="6"/>
        <v>360</v>
      </c>
      <c r="AH98" s="289">
        <f t="shared" si="7"/>
        <v>120.53225089842583</v>
      </c>
      <c r="AJ98" s="289">
        <f t="shared" si="8"/>
        <v>54</v>
      </c>
      <c r="AK98" s="289">
        <f t="shared" si="9"/>
        <v>6508.741548514995</v>
      </c>
    </row>
    <row r="99" spans="1:37">
      <c r="A99" s="703" t="s">
        <v>543</v>
      </c>
      <c r="B99" s="703" t="s">
        <v>331</v>
      </c>
      <c r="C99" s="703" t="s">
        <v>390</v>
      </c>
      <c r="D99" s="703" t="s">
        <v>391</v>
      </c>
      <c r="E99" s="703" t="s">
        <v>334</v>
      </c>
      <c r="F99" s="703" t="s">
        <v>335</v>
      </c>
      <c r="G99" s="703" t="s">
        <v>396</v>
      </c>
      <c r="H99" s="703" t="s">
        <v>334</v>
      </c>
      <c r="I99" s="703" t="s">
        <v>334</v>
      </c>
      <c r="J99" s="703" t="s">
        <v>337</v>
      </c>
      <c r="K99" s="704">
        <v>0</v>
      </c>
      <c r="L99" s="703" t="s">
        <v>334</v>
      </c>
      <c r="M99" s="702">
        <v>42886</v>
      </c>
      <c r="N99" s="702">
        <v>43172</v>
      </c>
      <c r="O99" s="703" t="s">
        <v>338</v>
      </c>
      <c r="P99" s="20">
        <v>5509.89</v>
      </c>
      <c r="Q99" s="20">
        <v>0</v>
      </c>
      <c r="R99" s="20">
        <v>0</v>
      </c>
      <c r="S99" s="20">
        <v>0</v>
      </c>
      <c r="T99" s="20">
        <v>5509.89</v>
      </c>
      <c r="U99" s="20">
        <v>4821.16</v>
      </c>
      <c r="V99" s="20">
        <v>-688.73</v>
      </c>
      <c r="W99" s="20">
        <v>-872.39</v>
      </c>
      <c r="X99" s="20">
        <v>-183.66</v>
      </c>
      <c r="Y99" s="20">
        <v>0</v>
      </c>
      <c r="Z99" s="20">
        <v>0</v>
      </c>
      <c r="AA99" s="20">
        <v>0</v>
      </c>
      <c r="AB99" s="20">
        <v>4637.5</v>
      </c>
      <c r="AC99" t="s">
        <v>188</v>
      </c>
      <c r="AD99" t="s">
        <v>290</v>
      </c>
      <c r="AE99" s="702">
        <f t="shared" si="5"/>
        <v>43252</v>
      </c>
      <c r="AF99" s="289">
        <v>9152.2100390147643</v>
      </c>
      <c r="AG99">
        <f t="shared" si="6"/>
        <v>360</v>
      </c>
      <c r="AH99" s="289">
        <f t="shared" si="7"/>
        <v>25.4228056639299</v>
      </c>
      <c r="AJ99" s="289">
        <f t="shared" si="8"/>
        <v>54</v>
      </c>
      <c r="AK99" s="289">
        <f t="shared" si="9"/>
        <v>1372.8315058522146</v>
      </c>
    </row>
    <row r="100" spans="1:37">
      <c r="A100" s="703" t="s">
        <v>544</v>
      </c>
      <c r="B100" s="703" t="s">
        <v>331</v>
      </c>
      <c r="C100" s="703" t="s">
        <v>390</v>
      </c>
      <c r="D100" s="703" t="s">
        <v>391</v>
      </c>
      <c r="E100" s="703" t="s">
        <v>334</v>
      </c>
      <c r="F100" s="703" t="s">
        <v>335</v>
      </c>
      <c r="G100" s="703" t="s">
        <v>424</v>
      </c>
      <c r="H100" s="703" t="s">
        <v>334</v>
      </c>
      <c r="I100" s="703" t="s">
        <v>334</v>
      </c>
      <c r="J100" s="703" t="s">
        <v>337</v>
      </c>
      <c r="K100" s="704">
        <v>0</v>
      </c>
      <c r="L100" s="703" t="s">
        <v>334</v>
      </c>
      <c r="M100" s="702">
        <v>42886</v>
      </c>
      <c r="N100" s="702">
        <v>43172</v>
      </c>
      <c r="O100" s="703" t="s">
        <v>338</v>
      </c>
      <c r="P100" s="20">
        <v>14432.58</v>
      </c>
      <c r="Q100" s="20">
        <v>0</v>
      </c>
      <c r="R100" s="20">
        <v>0</v>
      </c>
      <c r="S100" s="20">
        <v>0</v>
      </c>
      <c r="T100" s="20">
        <v>14432.58</v>
      </c>
      <c r="U100" s="20">
        <v>12628.5</v>
      </c>
      <c r="V100" s="20">
        <v>-1804.08</v>
      </c>
      <c r="W100" s="20">
        <v>-2285.17</v>
      </c>
      <c r="X100" s="20">
        <v>-481.09</v>
      </c>
      <c r="Y100" s="20">
        <v>0</v>
      </c>
      <c r="Z100" s="20">
        <v>0</v>
      </c>
      <c r="AA100" s="20">
        <v>0</v>
      </c>
      <c r="AB100" s="20">
        <v>12147.41</v>
      </c>
      <c r="AC100" t="s">
        <v>188</v>
      </c>
      <c r="AD100" t="s">
        <v>290</v>
      </c>
      <c r="AE100" s="702">
        <f t="shared" si="5"/>
        <v>43252</v>
      </c>
      <c r="AF100" s="289">
        <v>23973.256011441918</v>
      </c>
      <c r="AG100">
        <f t="shared" si="6"/>
        <v>360</v>
      </c>
      <c r="AH100" s="289">
        <f t="shared" si="7"/>
        <v>66.592377809560887</v>
      </c>
      <c r="AJ100" s="289">
        <f t="shared" si="8"/>
        <v>54</v>
      </c>
      <c r="AK100" s="289">
        <f t="shared" si="9"/>
        <v>3595.9884017162881</v>
      </c>
    </row>
    <row r="101" spans="1:37">
      <c r="A101" s="703" t="s">
        <v>545</v>
      </c>
      <c r="B101" s="703" t="s">
        <v>331</v>
      </c>
      <c r="C101" s="703" t="s">
        <v>390</v>
      </c>
      <c r="D101" s="703" t="s">
        <v>391</v>
      </c>
      <c r="E101" s="703" t="s">
        <v>334</v>
      </c>
      <c r="F101" s="703" t="s">
        <v>335</v>
      </c>
      <c r="G101" s="703" t="s">
        <v>404</v>
      </c>
      <c r="H101" s="703" t="s">
        <v>334</v>
      </c>
      <c r="I101" s="703" t="s">
        <v>334</v>
      </c>
      <c r="J101" s="703" t="s">
        <v>337</v>
      </c>
      <c r="K101" s="704">
        <v>0</v>
      </c>
      <c r="L101" s="703" t="s">
        <v>334</v>
      </c>
      <c r="M101" s="702">
        <v>42886</v>
      </c>
      <c r="N101" s="702">
        <v>43172</v>
      </c>
      <c r="O101" s="703" t="s">
        <v>338</v>
      </c>
      <c r="P101" s="20">
        <v>32599.360000000001</v>
      </c>
      <c r="Q101" s="20">
        <v>0</v>
      </c>
      <c r="R101" s="20">
        <v>0</v>
      </c>
      <c r="S101" s="20">
        <v>0</v>
      </c>
      <c r="T101" s="20">
        <v>32599.360000000001</v>
      </c>
      <c r="U101" s="20">
        <v>28524.43</v>
      </c>
      <c r="V101" s="20">
        <v>-4074.93</v>
      </c>
      <c r="W101" s="20">
        <v>-5161.58</v>
      </c>
      <c r="X101" s="20">
        <v>-1086.6500000000001</v>
      </c>
      <c r="Y101" s="20">
        <v>0</v>
      </c>
      <c r="Z101" s="20">
        <v>0</v>
      </c>
      <c r="AA101" s="20">
        <v>0</v>
      </c>
      <c r="AB101" s="20">
        <v>27437.78</v>
      </c>
      <c r="AC101" t="s">
        <v>188</v>
      </c>
      <c r="AD101" t="s">
        <v>290</v>
      </c>
      <c r="AE101" s="702">
        <f t="shared" si="5"/>
        <v>43252</v>
      </c>
      <c r="AF101" s="289">
        <v>54149.209849462757</v>
      </c>
      <c r="AG101">
        <f t="shared" si="6"/>
        <v>360</v>
      </c>
      <c r="AH101" s="289">
        <f t="shared" si="7"/>
        <v>150.41447180406323</v>
      </c>
      <c r="AJ101" s="289">
        <f t="shared" si="8"/>
        <v>54</v>
      </c>
      <c r="AK101" s="289">
        <f t="shared" si="9"/>
        <v>8122.3814774194143</v>
      </c>
    </row>
    <row r="102" spans="1:37">
      <c r="A102" s="703" t="s">
        <v>546</v>
      </c>
      <c r="B102" s="703" t="s">
        <v>331</v>
      </c>
      <c r="C102" s="703" t="s">
        <v>390</v>
      </c>
      <c r="D102" s="703" t="s">
        <v>391</v>
      </c>
      <c r="E102" s="703" t="s">
        <v>334</v>
      </c>
      <c r="F102" s="703" t="s">
        <v>335</v>
      </c>
      <c r="G102" s="703" t="s">
        <v>412</v>
      </c>
      <c r="H102" s="703" t="s">
        <v>334</v>
      </c>
      <c r="I102" s="703" t="s">
        <v>334</v>
      </c>
      <c r="J102" s="703" t="s">
        <v>337</v>
      </c>
      <c r="K102" s="704">
        <v>0</v>
      </c>
      <c r="L102" s="703" t="s">
        <v>334</v>
      </c>
      <c r="M102" s="702">
        <v>40574</v>
      </c>
      <c r="N102" s="702">
        <v>43172</v>
      </c>
      <c r="O102" s="703" t="s">
        <v>338</v>
      </c>
      <c r="P102" s="20">
        <v>29807.79</v>
      </c>
      <c r="Q102" s="20">
        <v>0</v>
      </c>
      <c r="R102" s="20">
        <v>0</v>
      </c>
      <c r="S102" s="20">
        <v>0</v>
      </c>
      <c r="T102" s="20">
        <v>29807.79</v>
      </c>
      <c r="U102" s="20">
        <v>26081.83</v>
      </c>
      <c r="V102" s="20">
        <v>-3725.96</v>
      </c>
      <c r="W102" s="20">
        <v>-4719.55</v>
      </c>
      <c r="X102" s="20">
        <v>-993.59</v>
      </c>
      <c r="Y102" s="20">
        <v>0</v>
      </c>
      <c r="Z102" s="20">
        <v>0</v>
      </c>
      <c r="AA102" s="20">
        <v>0</v>
      </c>
      <c r="AB102" s="20">
        <v>25088.240000000002</v>
      </c>
      <c r="AC102" t="s">
        <v>188</v>
      </c>
      <c r="AD102" t="s">
        <v>290</v>
      </c>
      <c r="AE102" s="702">
        <f t="shared" si="5"/>
        <v>43252</v>
      </c>
      <c r="AF102" s="289">
        <v>49512.26882548361</v>
      </c>
      <c r="AG102">
        <f t="shared" si="6"/>
        <v>360</v>
      </c>
      <c r="AH102" s="289">
        <f t="shared" si="7"/>
        <v>137.53408007078781</v>
      </c>
      <c r="AJ102" s="289">
        <f t="shared" si="8"/>
        <v>54</v>
      </c>
      <c r="AK102" s="289">
        <f t="shared" si="9"/>
        <v>7426.8403238225419</v>
      </c>
    </row>
    <row r="103" spans="1:37">
      <c r="A103" s="703" t="s">
        <v>547</v>
      </c>
      <c r="B103" s="703" t="s">
        <v>331</v>
      </c>
      <c r="C103" s="703" t="s">
        <v>390</v>
      </c>
      <c r="D103" s="703" t="s">
        <v>391</v>
      </c>
      <c r="E103" s="703" t="s">
        <v>334</v>
      </c>
      <c r="F103" s="703" t="s">
        <v>335</v>
      </c>
      <c r="G103" s="703" t="s">
        <v>548</v>
      </c>
      <c r="H103" s="703" t="s">
        <v>334</v>
      </c>
      <c r="I103" s="703" t="s">
        <v>334</v>
      </c>
      <c r="J103" s="703" t="s">
        <v>337</v>
      </c>
      <c r="K103" s="704">
        <v>0</v>
      </c>
      <c r="L103" s="703" t="s">
        <v>334</v>
      </c>
      <c r="M103" s="702">
        <v>42886</v>
      </c>
      <c r="N103" s="702">
        <v>43172</v>
      </c>
      <c r="O103" s="703" t="s">
        <v>338</v>
      </c>
      <c r="P103" s="20">
        <v>8496.7199999999993</v>
      </c>
      <c r="Q103" s="20">
        <v>0</v>
      </c>
      <c r="R103" s="20">
        <v>0</v>
      </c>
      <c r="S103" s="20">
        <v>0</v>
      </c>
      <c r="T103" s="20">
        <v>8496.7199999999993</v>
      </c>
      <c r="U103" s="20">
        <v>7434.64</v>
      </c>
      <c r="V103" s="20">
        <v>-1062.08</v>
      </c>
      <c r="W103" s="20">
        <v>-1345.3</v>
      </c>
      <c r="X103" s="20">
        <v>-283.22000000000003</v>
      </c>
      <c r="Y103" s="20">
        <v>0</v>
      </c>
      <c r="Z103" s="20">
        <v>0</v>
      </c>
      <c r="AA103" s="20">
        <v>0</v>
      </c>
      <c r="AB103" s="20">
        <v>7151.42</v>
      </c>
      <c r="AC103" t="s">
        <v>188</v>
      </c>
      <c r="AD103" t="s">
        <v>290</v>
      </c>
      <c r="AE103" s="702">
        <f t="shared" si="5"/>
        <v>43252</v>
      </c>
      <c r="AF103" s="289">
        <v>14113.487943080085</v>
      </c>
      <c r="AG103">
        <f t="shared" si="6"/>
        <v>360</v>
      </c>
      <c r="AH103" s="289">
        <f t="shared" si="7"/>
        <v>39.204133175222459</v>
      </c>
      <c r="AJ103" s="289">
        <f t="shared" si="8"/>
        <v>54</v>
      </c>
      <c r="AK103" s="289">
        <f t="shared" si="9"/>
        <v>2117.0231914620126</v>
      </c>
    </row>
    <row r="104" spans="1:37">
      <c r="A104" s="703" t="s">
        <v>549</v>
      </c>
      <c r="B104" s="703" t="s">
        <v>331</v>
      </c>
      <c r="C104" s="703" t="s">
        <v>390</v>
      </c>
      <c r="D104" s="703" t="s">
        <v>391</v>
      </c>
      <c r="E104" s="703" t="s">
        <v>334</v>
      </c>
      <c r="F104" s="703" t="s">
        <v>335</v>
      </c>
      <c r="G104" s="703" t="s">
        <v>420</v>
      </c>
      <c r="H104" s="703" t="s">
        <v>334</v>
      </c>
      <c r="I104" s="703" t="s">
        <v>334</v>
      </c>
      <c r="J104" s="703" t="s">
        <v>337</v>
      </c>
      <c r="K104" s="704">
        <v>0</v>
      </c>
      <c r="L104" s="703" t="s">
        <v>334</v>
      </c>
      <c r="M104" s="702">
        <v>42886</v>
      </c>
      <c r="N104" s="702">
        <v>43172</v>
      </c>
      <c r="O104" s="703" t="s">
        <v>338</v>
      </c>
      <c r="P104" s="20">
        <v>993.51</v>
      </c>
      <c r="Q104" s="20">
        <v>0</v>
      </c>
      <c r="R104" s="20">
        <v>0</v>
      </c>
      <c r="S104" s="20">
        <v>0</v>
      </c>
      <c r="T104" s="20">
        <v>993.51</v>
      </c>
      <c r="U104" s="20">
        <v>869.31</v>
      </c>
      <c r="V104" s="20">
        <v>-124.2</v>
      </c>
      <c r="W104" s="20">
        <v>-157.32</v>
      </c>
      <c r="X104" s="20">
        <v>-33.119999999999997</v>
      </c>
      <c r="Y104" s="20">
        <v>0</v>
      </c>
      <c r="Z104" s="20">
        <v>0</v>
      </c>
      <c r="AA104" s="20">
        <v>0</v>
      </c>
      <c r="AB104" s="20">
        <v>836.19</v>
      </c>
      <c r="AC104" t="s">
        <v>188</v>
      </c>
      <c r="AD104" t="s">
        <v>290</v>
      </c>
      <c r="AE104" s="702">
        <f t="shared" si="5"/>
        <v>43252</v>
      </c>
      <c r="AF104" s="289">
        <v>1650.271093590173</v>
      </c>
      <c r="AG104">
        <f t="shared" si="6"/>
        <v>360</v>
      </c>
      <c r="AH104" s="289">
        <f t="shared" si="7"/>
        <v>4.5840863710838136</v>
      </c>
      <c r="AJ104" s="289">
        <f t="shared" si="8"/>
        <v>54</v>
      </c>
      <c r="AK104" s="289">
        <f t="shared" si="9"/>
        <v>247.54066403852593</v>
      </c>
    </row>
    <row r="105" spans="1:37">
      <c r="A105" s="703" t="s">
        <v>550</v>
      </c>
      <c r="B105" s="703" t="s">
        <v>331</v>
      </c>
      <c r="C105" s="703" t="s">
        <v>390</v>
      </c>
      <c r="D105" s="703" t="s">
        <v>391</v>
      </c>
      <c r="E105" s="703" t="s">
        <v>334</v>
      </c>
      <c r="F105" s="703" t="s">
        <v>335</v>
      </c>
      <c r="G105" s="703" t="s">
        <v>434</v>
      </c>
      <c r="H105" s="703" t="s">
        <v>334</v>
      </c>
      <c r="I105" s="703" t="s">
        <v>334</v>
      </c>
      <c r="J105" s="703" t="s">
        <v>337</v>
      </c>
      <c r="K105" s="704">
        <v>0</v>
      </c>
      <c r="L105" s="703" t="s">
        <v>334</v>
      </c>
      <c r="M105" s="702">
        <v>40574</v>
      </c>
      <c r="N105" s="702">
        <v>43172</v>
      </c>
      <c r="O105" s="703" t="s">
        <v>338</v>
      </c>
      <c r="P105" s="20">
        <v>4784.25</v>
      </c>
      <c r="Q105" s="20">
        <v>0</v>
      </c>
      <c r="R105" s="20">
        <v>0</v>
      </c>
      <c r="S105" s="20">
        <v>0</v>
      </c>
      <c r="T105" s="20">
        <v>4784.25</v>
      </c>
      <c r="U105" s="20">
        <v>4186.2</v>
      </c>
      <c r="V105" s="20">
        <v>-598.04999999999995</v>
      </c>
      <c r="W105" s="20">
        <v>-757.53</v>
      </c>
      <c r="X105" s="20">
        <v>-159.47999999999999</v>
      </c>
      <c r="Y105" s="20">
        <v>0</v>
      </c>
      <c r="Z105" s="20">
        <v>0</v>
      </c>
      <c r="AA105" s="20">
        <v>0</v>
      </c>
      <c r="AB105" s="20">
        <v>4026.72</v>
      </c>
      <c r="AC105" t="s">
        <v>188</v>
      </c>
      <c r="AD105" t="s">
        <v>290</v>
      </c>
      <c r="AE105" s="702">
        <f t="shared" si="5"/>
        <v>43252</v>
      </c>
      <c r="AF105" s="289">
        <v>7946.8847616116454</v>
      </c>
      <c r="AG105">
        <f t="shared" si="6"/>
        <v>360</v>
      </c>
      <c r="AH105" s="289">
        <f t="shared" si="7"/>
        <v>22.074679893365683</v>
      </c>
      <c r="AJ105" s="289">
        <f t="shared" si="8"/>
        <v>54</v>
      </c>
      <c r="AK105" s="289">
        <f t="shared" si="9"/>
        <v>1192.0327142417468</v>
      </c>
    </row>
    <row r="106" spans="1:37">
      <c r="A106" s="703" t="s">
        <v>551</v>
      </c>
      <c r="B106" s="703" t="s">
        <v>331</v>
      </c>
      <c r="C106" s="703" t="s">
        <v>390</v>
      </c>
      <c r="D106" s="703" t="s">
        <v>391</v>
      </c>
      <c r="E106" s="703" t="s">
        <v>334</v>
      </c>
      <c r="F106" s="703" t="s">
        <v>335</v>
      </c>
      <c r="G106" s="703" t="s">
        <v>552</v>
      </c>
      <c r="H106" s="703" t="s">
        <v>334</v>
      </c>
      <c r="I106" s="703" t="s">
        <v>334</v>
      </c>
      <c r="J106" s="703" t="s">
        <v>337</v>
      </c>
      <c r="K106" s="704">
        <v>0</v>
      </c>
      <c r="L106" s="703" t="s">
        <v>334</v>
      </c>
      <c r="M106" s="702">
        <v>42886</v>
      </c>
      <c r="N106" s="702">
        <v>43172</v>
      </c>
      <c r="O106" s="703" t="s">
        <v>338</v>
      </c>
      <c r="P106" s="20">
        <v>8373.4699999999993</v>
      </c>
      <c r="Q106" s="20">
        <v>0</v>
      </c>
      <c r="R106" s="20">
        <v>0</v>
      </c>
      <c r="S106" s="20">
        <v>0</v>
      </c>
      <c r="T106" s="20">
        <v>8373.4699999999993</v>
      </c>
      <c r="U106" s="20">
        <v>7326.77</v>
      </c>
      <c r="V106" s="20">
        <v>-1046.7</v>
      </c>
      <c r="W106" s="20">
        <v>-1325.82</v>
      </c>
      <c r="X106" s="20">
        <v>-279.12</v>
      </c>
      <c r="Y106" s="20">
        <v>0</v>
      </c>
      <c r="Z106" s="20">
        <v>0</v>
      </c>
      <c r="AA106" s="20">
        <v>0</v>
      </c>
      <c r="AB106" s="20">
        <v>7047.65</v>
      </c>
      <c r="AC106" t="s">
        <v>188</v>
      </c>
      <c r="AD106" t="s">
        <v>290</v>
      </c>
      <c r="AE106" s="702">
        <f t="shared" si="5"/>
        <v>43252</v>
      </c>
      <c r="AF106" s="289">
        <v>13908.763368304802</v>
      </c>
      <c r="AG106">
        <f t="shared" si="6"/>
        <v>360</v>
      </c>
      <c r="AH106" s="289">
        <f t="shared" si="7"/>
        <v>38.635453800846676</v>
      </c>
      <c r="AJ106" s="289">
        <f t="shared" si="8"/>
        <v>54</v>
      </c>
      <c r="AK106" s="289">
        <f t="shared" si="9"/>
        <v>2086.3145052457203</v>
      </c>
    </row>
    <row r="107" spans="1:37">
      <c r="A107" s="703" t="s">
        <v>553</v>
      </c>
      <c r="B107" s="703" t="s">
        <v>331</v>
      </c>
      <c r="C107" s="703" t="s">
        <v>390</v>
      </c>
      <c r="D107" s="703" t="s">
        <v>391</v>
      </c>
      <c r="E107" s="703" t="s">
        <v>334</v>
      </c>
      <c r="F107" s="703" t="s">
        <v>335</v>
      </c>
      <c r="G107" s="703" t="s">
        <v>554</v>
      </c>
      <c r="H107" s="703" t="s">
        <v>334</v>
      </c>
      <c r="I107" s="703" t="s">
        <v>334</v>
      </c>
      <c r="J107" s="703" t="s">
        <v>337</v>
      </c>
      <c r="K107" s="704">
        <v>0</v>
      </c>
      <c r="L107" s="703" t="s">
        <v>334</v>
      </c>
      <c r="M107" s="702">
        <v>42886</v>
      </c>
      <c r="N107" s="702">
        <v>43172</v>
      </c>
      <c r="O107" s="703" t="s">
        <v>338</v>
      </c>
      <c r="P107" s="20">
        <v>5108.92</v>
      </c>
      <c r="Q107" s="20">
        <v>0</v>
      </c>
      <c r="R107" s="20">
        <v>0</v>
      </c>
      <c r="S107" s="20">
        <v>0</v>
      </c>
      <c r="T107" s="20">
        <v>5108.92</v>
      </c>
      <c r="U107" s="20">
        <v>4470.3</v>
      </c>
      <c r="V107" s="20">
        <v>-638.62</v>
      </c>
      <c r="W107" s="20">
        <v>-808.92</v>
      </c>
      <c r="X107" s="20">
        <v>-170.3</v>
      </c>
      <c r="Y107" s="20">
        <v>0</v>
      </c>
      <c r="Z107" s="20">
        <v>0</v>
      </c>
      <c r="AA107" s="20">
        <v>0</v>
      </c>
      <c r="AB107" s="20">
        <v>4300</v>
      </c>
      <c r="AC107" t="s">
        <v>188</v>
      </c>
      <c r="AD107" t="s">
        <v>290</v>
      </c>
      <c r="AE107" s="702">
        <f t="shared" si="5"/>
        <v>43252</v>
      </c>
      <c r="AF107" s="289">
        <v>8486.1782925835741</v>
      </c>
      <c r="AG107">
        <f t="shared" si="6"/>
        <v>360</v>
      </c>
      <c r="AH107" s="289">
        <f t="shared" si="7"/>
        <v>23.572717479398818</v>
      </c>
      <c r="AJ107" s="289">
        <f t="shared" si="8"/>
        <v>54</v>
      </c>
      <c r="AK107" s="289">
        <f t="shared" si="9"/>
        <v>1272.9267438875363</v>
      </c>
    </row>
    <row r="108" spans="1:37">
      <c r="A108" s="703" t="s">
        <v>555</v>
      </c>
      <c r="B108" s="703" t="s">
        <v>331</v>
      </c>
      <c r="C108" s="703" t="s">
        <v>390</v>
      </c>
      <c r="D108" s="703" t="s">
        <v>391</v>
      </c>
      <c r="E108" s="703" t="s">
        <v>334</v>
      </c>
      <c r="F108" s="703" t="s">
        <v>335</v>
      </c>
      <c r="G108" s="703" t="s">
        <v>556</v>
      </c>
      <c r="H108" s="703" t="s">
        <v>334</v>
      </c>
      <c r="I108" s="703" t="s">
        <v>334</v>
      </c>
      <c r="J108" s="703" t="s">
        <v>337</v>
      </c>
      <c r="K108" s="704">
        <v>0</v>
      </c>
      <c r="L108" s="703" t="s">
        <v>334</v>
      </c>
      <c r="M108" s="702">
        <v>42886</v>
      </c>
      <c r="N108" s="702">
        <v>43172</v>
      </c>
      <c r="O108" s="703" t="s">
        <v>338</v>
      </c>
      <c r="P108" s="20">
        <v>523.5</v>
      </c>
      <c r="Q108" s="20">
        <v>0</v>
      </c>
      <c r="R108" s="20">
        <v>0</v>
      </c>
      <c r="S108" s="20">
        <v>0</v>
      </c>
      <c r="T108" s="20">
        <v>523.5</v>
      </c>
      <c r="U108" s="20">
        <v>458.06</v>
      </c>
      <c r="V108" s="20">
        <v>-65.44</v>
      </c>
      <c r="W108" s="20">
        <v>-82.89</v>
      </c>
      <c r="X108" s="20">
        <v>-17.45</v>
      </c>
      <c r="Y108" s="20">
        <v>0</v>
      </c>
      <c r="Z108" s="20">
        <v>0</v>
      </c>
      <c r="AA108" s="20">
        <v>0</v>
      </c>
      <c r="AB108" s="20">
        <v>440.61</v>
      </c>
      <c r="AC108" t="s">
        <v>188</v>
      </c>
      <c r="AD108" t="s">
        <v>290</v>
      </c>
      <c r="AE108" s="702">
        <f t="shared" si="5"/>
        <v>43252</v>
      </c>
      <c r="AF108" s="289">
        <v>869.56036425849311</v>
      </c>
      <c r="AG108">
        <f t="shared" si="6"/>
        <v>360</v>
      </c>
      <c r="AH108" s="289">
        <f t="shared" si="7"/>
        <v>2.4154454562735919</v>
      </c>
      <c r="AJ108" s="289">
        <f t="shared" si="8"/>
        <v>54</v>
      </c>
      <c r="AK108" s="289">
        <f t="shared" si="9"/>
        <v>130.43405463877397</v>
      </c>
    </row>
    <row r="109" spans="1:37">
      <c r="A109" s="703" t="s">
        <v>557</v>
      </c>
      <c r="B109" s="703" t="s">
        <v>331</v>
      </c>
      <c r="C109" s="703" t="s">
        <v>390</v>
      </c>
      <c r="D109" s="703" t="s">
        <v>391</v>
      </c>
      <c r="E109" s="703" t="s">
        <v>334</v>
      </c>
      <c r="F109" s="703" t="s">
        <v>335</v>
      </c>
      <c r="G109" s="703" t="s">
        <v>558</v>
      </c>
      <c r="H109" s="703" t="s">
        <v>334</v>
      </c>
      <c r="I109" s="703" t="s">
        <v>334</v>
      </c>
      <c r="J109" s="703" t="s">
        <v>337</v>
      </c>
      <c r="K109" s="704">
        <v>0</v>
      </c>
      <c r="L109" s="703" t="s">
        <v>334</v>
      </c>
      <c r="M109" s="702">
        <v>40574</v>
      </c>
      <c r="N109" s="702">
        <v>43172</v>
      </c>
      <c r="O109" s="703" t="s">
        <v>338</v>
      </c>
      <c r="P109" s="20">
        <v>1372.7</v>
      </c>
      <c r="Q109" s="20">
        <v>0</v>
      </c>
      <c r="R109" s="20">
        <v>0</v>
      </c>
      <c r="S109" s="20">
        <v>0</v>
      </c>
      <c r="T109" s="20">
        <v>1372.7</v>
      </c>
      <c r="U109" s="20">
        <v>1201.0999999999999</v>
      </c>
      <c r="V109" s="20">
        <v>-171.6</v>
      </c>
      <c r="W109" s="20">
        <v>-217.36</v>
      </c>
      <c r="X109" s="20">
        <v>-45.76</v>
      </c>
      <c r="Y109" s="20">
        <v>0</v>
      </c>
      <c r="Z109" s="20">
        <v>0</v>
      </c>
      <c r="AA109" s="20">
        <v>0</v>
      </c>
      <c r="AB109" s="20">
        <v>1155.3399999999999</v>
      </c>
      <c r="AC109" t="s">
        <v>188</v>
      </c>
      <c r="AD109" t="s">
        <v>290</v>
      </c>
      <c r="AE109" s="702">
        <f t="shared" si="5"/>
        <v>43252</v>
      </c>
      <c r="AF109" s="289">
        <v>2280.1251423450499</v>
      </c>
      <c r="AG109">
        <f t="shared" si="6"/>
        <v>360</v>
      </c>
      <c r="AH109" s="289">
        <f t="shared" si="7"/>
        <v>6.3336809509584722</v>
      </c>
      <c r="AJ109" s="289">
        <f t="shared" si="8"/>
        <v>54</v>
      </c>
      <c r="AK109" s="289">
        <f t="shared" si="9"/>
        <v>342.01877135175749</v>
      </c>
    </row>
    <row r="110" spans="1:37">
      <c r="A110" s="703" t="s">
        <v>559</v>
      </c>
      <c r="B110" s="703" t="s">
        <v>331</v>
      </c>
      <c r="C110" s="703" t="s">
        <v>332</v>
      </c>
      <c r="D110" s="703" t="s">
        <v>333</v>
      </c>
      <c r="E110" s="703" t="s">
        <v>334</v>
      </c>
      <c r="F110" s="703" t="s">
        <v>335</v>
      </c>
      <c r="G110" s="703" t="s">
        <v>560</v>
      </c>
      <c r="H110" s="703" t="s">
        <v>334</v>
      </c>
      <c r="I110" s="703" t="s">
        <v>334</v>
      </c>
      <c r="J110" s="703" t="s">
        <v>337</v>
      </c>
      <c r="K110" s="704">
        <v>0</v>
      </c>
      <c r="L110" s="703" t="s">
        <v>334</v>
      </c>
      <c r="M110" s="702">
        <v>42766</v>
      </c>
      <c r="N110" s="702">
        <v>43174</v>
      </c>
      <c r="O110" s="703" t="s">
        <v>338</v>
      </c>
      <c r="P110" s="20">
        <v>50464.7</v>
      </c>
      <c r="Q110" s="20">
        <v>0</v>
      </c>
      <c r="R110" s="20">
        <v>0</v>
      </c>
      <c r="S110" s="20">
        <v>0</v>
      </c>
      <c r="T110" s="20">
        <v>50464.7</v>
      </c>
      <c r="U110" s="20">
        <v>44156.6</v>
      </c>
      <c r="V110" s="20">
        <v>-6308.1</v>
      </c>
      <c r="W110" s="20">
        <v>-7990.26</v>
      </c>
      <c r="X110" s="20">
        <v>-1682.16</v>
      </c>
      <c r="Y110" s="20">
        <v>0</v>
      </c>
      <c r="Z110" s="20">
        <v>0</v>
      </c>
      <c r="AA110" s="20">
        <v>0</v>
      </c>
      <c r="AB110" s="20">
        <v>42474.44</v>
      </c>
      <c r="AC110" t="s">
        <v>183</v>
      </c>
      <c r="AD110" t="s">
        <v>290</v>
      </c>
      <c r="AE110" s="702">
        <f t="shared" si="5"/>
        <v>43252</v>
      </c>
      <c r="AF110" s="289">
        <v>83824.456378597097</v>
      </c>
      <c r="AG110">
        <f t="shared" si="6"/>
        <v>360</v>
      </c>
      <c r="AH110" s="289">
        <f t="shared" si="7"/>
        <v>232.8457121627697</v>
      </c>
      <c r="AJ110" s="289">
        <f t="shared" si="8"/>
        <v>54</v>
      </c>
      <c r="AK110" s="289">
        <f t="shared" si="9"/>
        <v>12573.668456789565</v>
      </c>
    </row>
    <row r="111" spans="1:37">
      <c r="A111" s="703" t="s">
        <v>561</v>
      </c>
      <c r="B111" s="703" t="s">
        <v>331</v>
      </c>
      <c r="C111" s="703" t="s">
        <v>332</v>
      </c>
      <c r="D111" s="703" t="s">
        <v>333</v>
      </c>
      <c r="E111" s="703" t="s">
        <v>334</v>
      </c>
      <c r="F111" s="703" t="s">
        <v>335</v>
      </c>
      <c r="G111" s="703" t="s">
        <v>562</v>
      </c>
      <c r="H111" s="703" t="s">
        <v>334</v>
      </c>
      <c r="I111" s="703" t="s">
        <v>334</v>
      </c>
      <c r="J111" s="703" t="s">
        <v>337</v>
      </c>
      <c r="K111" s="704">
        <v>0</v>
      </c>
      <c r="L111" s="703" t="s">
        <v>334</v>
      </c>
      <c r="M111" s="702">
        <v>42855</v>
      </c>
      <c r="N111" s="702">
        <v>43174</v>
      </c>
      <c r="O111" s="703" t="s">
        <v>338</v>
      </c>
      <c r="P111" s="20">
        <v>6837.52</v>
      </c>
      <c r="Q111" s="20">
        <v>0</v>
      </c>
      <c r="R111" s="20">
        <v>0</v>
      </c>
      <c r="S111" s="20">
        <v>0</v>
      </c>
      <c r="T111" s="20">
        <v>6837.52</v>
      </c>
      <c r="U111" s="20">
        <v>5982.82</v>
      </c>
      <c r="V111" s="20">
        <v>-854.7</v>
      </c>
      <c r="W111" s="20">
        <v>-1082.6199999999999</v>
      </c>
      <c r="X111" s="20">
        <v>-227.92</v>
      </c>
      <c r="Y111" s="20">
        <v>0</v>
      </c>
      <c r="Z111" s="20">
        <v>0</v>
      </c>
      <c r="AA111" s="20">
        <v>0</v>
      </c>
      <c r="AB111" s="20">
        <v>5754.9</v>
      </c>
      <c r="AC111" t="s">
        <v>183</v>
      </c>
      <c r="AD111" t="s">
        <v>290</v>
      </c>
      <c r="AE111" s="702">
        <f t="shared" si="5"/>
        <v>43252</v>
      </c>
      <c r="AF111" s="289">
        <v>11357.471598519069</v>
      </c>
      <c r="AG111">
        <f t="shared" si="6"/>
        <v>360</v>
      </c>
      <c r="AH111" s="289">
        <f t="shared" si="7"/>
        <v>31.548532218108523</v>
      </c>
      <c r="AJ111" s="289">
        <f t="shared" si="8"/>
        <v>54</v>
      </c>
      <c r="AK111" s="289">
        <f t="shared" si="9"/>
        <v>1703.6207397778603</v>
      </c>
    </row>
    <row r="112" spans="1:37">
      <c r="A112" s="703" t="s">
        <v>563</v>
      </c>
      <c r="B112" s="703" t="s">
        <v>331</v>
      </c>
      <c r="C112" s="703" t="s">
        <v>332</v>
      </c>
      <c r="D112" s="703" t="s">
        <v>333</v>
      </c>
      <c r="E112" s="703" t="s">
        <v>334</v>
      </c>
      <c r="F112" s="703" t="s">
        <v>335</v>
      </c>
      <c r="G112" s="703" t="s">
        <v>564</v>
      </c>
      <c r="H112" s="703" t="s">
        <v>334</v>
      </c>
      <c r="I112" s="703" t="s">
        <v>334</v>
      </c>
      <c r="J112" s="703" t="s">
        <v>337</v>
      </c>
      <c r="K112" s="704">
        <v>0</v>
      </c>
      <c r="L112" s="703" t="s">
        <v>334</v>
      </c>
      <c r="M112" s="702">
        <v>42766</v>
      </c>
      <c r="N112" s="702">
        <v>43174</v>
      </c>
      <c r="O112" s="703" t="s">
        <v>338</v>
      </c>
      <c r="P112" s="20">
        <v>447237.21</v>
      </c>
      <c r="Q112" s="20">
        <v>0</v>
      </c>
      <c r="R112" s="20">
        <v>0</v>
      </c>
      <c r="S112" s="20">
        <v>0</v>
      </c>
      <c r="T112" s="20">
        <v>447237.21</v>
      </c>
      <c r="U112" s="20">
        <v>391332.55</v>
      </c>
      <c r="V112" s="20">
        <v>-55904.66</v>
      </c>
      <c r="W112" s="20">
        <v>-70812.570000000007</v>
      </c>
      <c r="X112" s="20">
        <v>-14907.91</v>
      </c>
      <c r="Y112" s="20">
        <v>0</v>
      </c>
      <c r="Z112" s="20">
        <v>0</v>
      </c>
      <c r="AA112" s="20">
        <v>0</v>
      </c>
      <c r="AB112" s="20">
        <v>376424.64</v>
      </c>
      <c r="AC112" t="s">
        <v>183</v>
      </c>
      <c r="AD112" t="s">
        <v>290</v>
      </c>
      <c r="AE112" s="702">
        <f t="shared" si="5"/>
        <v>43252</v>
      </c>
      <c r="AF112" s="289">
        <v>742883.95651872444</v>
      </c>
      <c r="AG112">
        <f t="shared" si="6"/>
        <v>360</v>
      </c>
      <c r="AH112" s="289">
        <f t="shared" si="7"/>
        <v>2063.5665458853455</v>
      </c>
      <c r="AJ112" s="289">
        <f t="shared" si="8"/>
        <v>54</v>
      </c>
      <c r="AK112" s="289">
        <f t="shared" si="9"/>
        <v>111432.59347780865</v>
      </c>
    </row>
    <row r="113" spans="1:37">
      <c r="A113" s="703" t="s">
        <v>565</v>
      </c>
      <c r="B113" s="703" t="s">
        <v>331</v>
      </c>
      <c r="C113" s="703" t="s">
        <v>332</v>
      </c>
      <c r="D113" s="703" t="s">
        <v>333</v>
      </c>
      <c r="E113" s="703" t="s">
        <v>334</v>
      </c>
      <c r="F113" s="703" t="s">
        <v>335</v>
      </c>
      <c r="G113" s="703" t="s">
        <v>566</v>
      </c>
      <c r="H113" s="703" t="s">
        <v>334</v>
      </c>
      <c r="I113" s="703" t="s">
        <v>334</v>
      </c>
      <c r="J113" s="703" t="s">
        <v>337</v>
      </c>
      <c r="K113" s="704">
        <v>0</v>
      </c>
      <c r="L113" s="703" t="s">
        <v>334</v>
      </c>
      <c r="M113" s="702">
        <v>42794</v>
      </c>
      <c r="N113" s="702">
        <v>43174</v>
      </c>
      <c r="O113" s="703" t="s">
        <v>338</v>
      </c>
      <c r="P113" s="20">
        <v>26498.15</v>
      </c>
      <c r="Q113" s="20">
        <v>0</v>
      </c>
      <c r="R113" s="20">
        <v>0</v>
      </c>
      <c r="S113" s="20">
        <v>0</v>
      </c>
      <c r="T113" s="20">
        <v>26498.15</v>
      </c>
      <c r="U113" s="20">
        <v>23185.89</v>
      </c>
      <c r="V113" s="20">
        <v>-3312.26</v>
      </c>
      <c r="W113" s="20">
        <v>-4195.53</v>
      </c>
      <c r="X113" s="20">
        <v>-883.27</v>
      </c>
      <c r="Y113" s="20">
        <v>0</v>
      </c>
      <c r="Z113" s="20">
        <v>0</v>
      </c>
      <c r="AA113" s="20">
        <v>0</v>
      </c>
      <c r="AB113" s="20">
        <v>22302.62</v>
      </c>
      <c r="AC113" t="s">
        <v>183</v>
      </c>
      <c r="AD113" t="s">
        <v>290</v>
      </c>
      <c r="AE113" s="702">
        <f t="shared" si="5"/>
        <v>43252</v>
      </c>
      <c r="AF113" s="289">
        <v>44014.786945895306</v>
      </c>
      <c r="AG113">
        <f t="shared" si="6"/>
        <v>360</v>
      </c>
      <c r="AH113" s="289">
        <f t="shared" si="7"/>
        <v>122.2632970719314</v>
      </c>
      <c r="AJ113" s="289">
        <f t="shared" si="8"/>
        <v>54</v>
      </c>
      <c r="AK113" s="289">
        <f t="shared" si="9"/>
        <v>6602.2180418842954</v>
      </c>
    </row>
    <row r="114" spans="1:37">
      <c r="A114" s="703" t="s">
        <v>567</v>
      </c>
      <c r="B114" s="703" t="s">
        <v>331</v>
      </c>
      <c r="C114" s="703" t="s">
        <v>332</v>
      </c>
      <c r="D114" s="703" t="s">
        <v>333</v>
      </c>
      <c r="E114" s="703" t="s">
        <v>334</v>
      </c>
      <c r="F114" s="703" t="s">
        <v>335</v>
      </c>
      <c r="G114" s="703" t="s">
        <v>568</v>
      </c>
      <c r="H114" s="703" t="s">
        <v>334</v>
      </c>
      <c r="I114" s="703" t="s">
        <v>334</v>
      </c>
      <c r="J114" s="703" t="s">
        <v>337</v>
      </c>
      <c r="K114" s="704">
        <v>0</v>
      </c>
      <c r="L114" s="703" t="s">
        <v>334</v>
      </c>
      <c r="M114" s="702">
        <v>42766</v>
      </c>
      <c r="N114" s="702">
        <v>43174</v>
      </c>
      <c r="O114" s="703" t="s">
        <v>338</v>
      </c>
      <c r="P114" s="20">
        <v>1510.21</v>
      </c>
      <c r="Q114" s="20">
        <v>0</v>
      </c>
      <c r="R114" s="20">
        <v>0</v>
      </c>
      <c r="S114" s="20">
        <v>0</v>
      </c>
      <c r="T114" s="20">
        <v>1510.21</v>
      </c>
      <c r="U114" s="20">
        <v>1321.43</v>
      </c>
      <c r="V114" s="20">
        <v>-188.78</v>
      </c>
      <c r="W114" s="20">
        <v>-239.12</v>
      </c>
      <c r="X114" s="20">
        <v>-50.34</v>
      </c>
      <c r="Y114" s="20">
        <v>0</v>
      </c>
      <c r="Z114" s="20">
        <v>0</v>
      </c>
      <c r="AA114" s="20">
        <v>0</v>
      </c>
      <c r="AB114" s="20">
        <v>1271.0899999999999</v>
      </c>
      <c r="AC114" t="s">
        <v>183</v>
      </c>
      <c r="AD114" t="s">
        <v>290</v>
      </c>
      <c r="AE114" s="702">
        <f t="shared" si="5"/>
        <v>43252</v>
      </c>
      <c r="AF114" s="289">
        <v>2508.5363088955473</v>
      </c>
      <c r="AG114">
        <f t="shared" si="6"/>
        <v>360</v>
      </c>
      <c r="AH114" s="289">
        <f t="shared" si="7"/>
        <v>6.9681564135987424</v>
      </c>
      <c r="AJ114" s="289">
        <f t="shared" si="8"/>
        <v>54</v>
      </c>
      <c r="AK114" s="289">
        <f t="shared" si="9"/>
        <v>376.28044633433211</v>
      </c>
    </row>
    <row r="115" spans="1:37">
      <c r="A115" s="703" t="s">
        <v>569</v>
      </c>
      <c r="B115" s="703" t="s">
        <v>331</v>
      </c>
      <c r="C115" s="703" t="s">
        <v>332</v>
      </c>
      <c r="D115" s="703" t="s">
        <v>333</v>
      </c>
      <c r="E115" s="703" t="s">
        <v>334</v>
      </c>
      <c r="F115" s="703" t="s">
        <v>335</v>
      </c>
      <c r="G115" s="703" t="s">
        <v>570</v>
      </c>
      <c r="H115" s="703" t="s">
        <v>334</v>
      </c>
      <c r="I115" s="703" t="s">
        <v>334</v>
      </c>
      <c r="J115" s="703" t="s">
        <v>337</v>
      </c>
      <c r="K115" s="704">
        <v>0</v>
      </c>
      <c r="L115" s="703" t="s">
        <v>334</v>
      </c>
      <c r="M115" s="702">
        <v>43159</v>
      </c>
      <c r="N115" s="702">
        <v>43174</v>
      </c>
      <c r="O115" s="703" t="s">
        <v>338</v>
      </c>
      <c r="P115" s="20">
        <v>38103.660000000003</v>
      </c>
      <c r="Q115" s="20">
        <v>0</v>
      </c>
      <c r="R115" s="20">
        <v>0</v>
      </c>
      <c r="S115" s="20">
        <v>0</v>
      </c>
      <c r="T115" s="20">
        <v>38103.660000000003</v>
      </c>
      <c r="U115" s="20">
        <v>33340.71</v>
      </c>
      <c r="V115" s="20">
        <v>-4762.95</v>
      </c>
      <c r="W115" s="20">
        <v>-6033.07</v>
      </c>
      <c r="X115" s="20">
        <v>-1270.1199999999999</v>
      </c>
      <c r="Y115" s="20">
        <v>0</v>
      </c>
      <c r="Z115" s="20">
        <v>0</v>
      </c>
      <c r="AA115" s="20">
        <v>0</v>
      </c>
      <c r="AB115" s="20">
        <v>32070.59</v>
      </c>
      <c r="AC115" t="s">
        <v>183</v>
      </c>
      <c r="AD115" t="s">
        <v>290</v>
      </c>
      <c r="AE115" s="702">
        <f t="shared" si="5"/>
        <v>43252</v>
      </c>
      <c r="AF115" s="289">
        <v>63292.134611617534</v>
      </c>
      <c r="AG115">
        <f t="shared" si="6"/>
        <v>360</v>
      </c>
      <c r="AH115" s="289">
        <f t="shared" si="7"/>
        <v>175.81148503227092</v>
      </c>
      <c r="AJ115" s="289">
        <f t="shared" si="8"/>
        <v>54</v>
      </c>
      <c r="AK115" s="289">
        <f t="shared" si="9"/>
        <v>9493.8201917426304</v>
      </c>
    </row>
    <row r="116" spans="1:37">
      <c r="A116" s="703" t="s">
        <v>571</v>
      </c>
      <c r="B116" s="703" t="s">
        <v>331</v>
      </c>
      <c r="C116" s="703" t="s">
        <v>332</v>
      </c>
      <c r="D116" s="703" t="s">
        <v>333</v>
      </c>
      <c r="E116" s="703" t="s">
        <v>334</v>
      </c>
      <c r="F116" s="703" t="s">
        <v>335</v>
      </c>
      <c r="G116" s="703" t="s">
        <v>572</v>
      </c>
      <c r="H116" s="703" t="s">
        <v>334</v>
      </c>
      <c r="I116" s="703" t="s">
        <v>334</v>
      </c>
      <c r="J116" s="703" t="s">
        <v>337</v>
      </c>
      <c r="K116" s="704">
        <v>0</v>
      </c>
      <c r="L116" s="703" t="s">
        <v>334</v>
      </c>
      <c r="M116" s="702">
        <v>42124</v>
      </c>
      <c r="N116" s="702">
        <v>43174</v>
      </c>
      <c r="O116" s="703" t="s">
        <v>338</v>
      </c>
      <c r="P116" s="20">
        <v>75524.789999999994</v>
      </c>
      <c r="Q116" s="20">
        <v>0</v>
      </c>
      <c r="R116" s="20">
        <v>0</v>
      </c>
      <c r="S116" s="20">
        <v>0</v>
      </c>
      <c r="T116" s="20">
        <v>75524.789999999994</v>
      </c>
      <c r="U116" s="20">
        <v>66084.2</v>
      </c>
      <c r="V116" s="20">
        <v>-9440.59</v>
      </c>
      <c r="W116" s="20">
        <v>-11958.08</v>
      </c>
      <c r="X116" s="20">
        <v>-2517.4899999999998</v>
      </c>
      <c r="Y116" s="20">
        <v>0</v>
      </c>
      <c r="Z116" s="20">
        <v>0</v>
      </c>
      <c r="AA116" s="20">
        <v>0</v>
      </c>
      <c r="AB116" s="20">
        <v>63566.71</v>
      </c>
      <c r="AC116" t="s">
        <v>183</v>
      </c>
      <c r="AD116" t="s">
        <v>290</v>
      </c>
      <c r="AE116" s="702">
        <f t="shared" si="5"/>
        <v>43252</v>
      </c>
      <c r="AF116" s="289">
        <v>125450.55186809208</v>
      </c>
      <c r="AG116">
        <f t="shared" si="6"/>
        <v>360</v>
      </c>
      <c r="AH116" s="289">
        <f t="shared" si="7"/>
        <v>348.47375518914464</v>
      </c>
      <c r="AJ116" s="289">
        <f t="shared" si="8"/>
        <v>54</v>
      </c>
      <c r="AK116" s="289">
        <f t="shared" si="9"/>
        <v>18817.582780213812</v>
      </c>
    </row>
    <row r="117" spans="1:37">
      <c r="A117" s="703" t="s">
        <v>573</v>
      </c>
      <c r="B117" s="703" t="s">
        <v>331</v>
      </c>
      <c r="C117" s="703" t="s">
        <v>574</v>
      </c>
      <c r="D117" s="703" t="s">
        <v>575</v>
      </c>
      <c r="E117" s="703" t="s">
        <v>334</v>
      </c>
      <c r="F117" s="703" t="s">
        <v>335</v>
      </c>
      <c r="G117" s="703" t="s">
        <v>576</v>
      </c>
      <c r="H117" s="703" t="s">
        <v>334</v>
      </c>
      <c r="I117" s="703" t="s">
        <v>334</v>
      </c>
      <c r="J117" s="703" t="s">
        <v>577</v>
      </c>
      <c r="K117" s="704">
        <v>0</v>
      </c>
      <c r="L117" s="703" t="s">
        <v>334</v>
      </c>
      <c r="M117" s="702">
        <v>42886</v>
      </c>
      <c r="N117" s="702">
        <v>43174</v>
      </c>
      <c r="O117" s="703" t="s">
        <v>338</v>
      </c>
      <c r="P117" s="20">
        <v>57450</v>
      </c>
      <c r="Q117" s="20">
        <v>0</v>
      </c>
      <c r="R117" s="20">
        <v>0</v>
      </c>
      <c r="S117" s="20">
        <v>0</v>
      </c>
      <c r="T117" s="20">
        <v>57450</v>
      </c>
      <c r="U117" s="20">
        <v>50268.75</v>
      </c>
      <c r="V117" s="20">
        <v>-7181.25</v>
      </c>
      <c r="W117" s="20">
        <v>-9096.25</v>
      </c>
      <c r="X117" s="20">
        <v>-1915</v>
      </c>
      <c r="Y117" s="20">
        <v>0</v>
      </c>
      <c r="Z117" s="20">
        <v>0</v>
      </c>
      <c r="AA117" s="20">
        <v>0</v>
      </c>
      <c r="AB117" s="20">
        <v>48353.75</v>
      </c>
      <c r="AC117" t="s">
        <v>578</v>
      </c>
      <c r="AD117" t="s">
        <v>290</v>
      </c>
      <c r="AE117" s="702">
        <f t="shared" si="5"/>
        <v>43252</v>
      </c>
      <c r="AF117" s="289">
        <v>95427.3981406885</v>
      </c>
      <c r="AG117">
        <f t="shared" si="6"/>
        <v>360</v>
      </c>
      <c r="AH117" s="289">
        <f t="shared" si="7"/>
        <v>265.07610594635696</v>
      </c>
      <c r="AJ117" s="289">
        <f t="shared" si="8"/>
        <v>54</v>
      </c>
      <c r="AK117" s="289">
        <f t="shared" si="9"/>
        <v>14314.109721103276</v>
      </c>
    </row>
    <row r="118" spans="1:37">
      <c r="A118" s="703" t="s">
        <v>579</v>
      </c>
      <c r="B118" s="703" t="s">
        <v>331</v>
      </c>
      <c r="C118" s="703" t="s">
        <v>574</v>
      </c>
      <c r="D118" s="703" t="s">
        <v>575</v>
      </c>
      <c r="E118" s="703" t="s">
        <v>334</v>
      </c>
      <c r="F118" s="703" t="s">
        <v>335</v>
      </c>
      <c r="G118" s="703" t="s">
        <v>580</v>
      </c>
      <c r="H118" s="703" t="s">
        <v>334</v>
      </c>
      <c r="I118" s="703" t="s">
        <v>334</v>
      </c>
      <c r="J118" s="703" t="s">
        <v>577</v>
      </c>
      <c r="K118" s="704">
        <v>0</v>
      </c>
      <c r="L118" s="703" t="s">
        <v>334</v>
      </c>
      <c r="M118" s="702">
        <v>42886</v>
      </c>
      <c r="N118" s="702">
        <v>43174</v>
      </c>
      <c r="O118" s="703" t="s">
        <v>338</v>
      </c>
      <c r="P118" s="20">
        <v>809.75</v>
      </c>
      <c r="Q118" s="20">
        <v>0</v>
      </c>
      <c r="R118" s="20">
        <v>0</v>
      </c>
      <c r="S118" s="20">
        <v>0</v>
      </c>
      <c r="T118" s="20">
        <v>809.75</v>
      </c>
      <c r="U118" s="20">
        <v>708.54</v>
      </c>
      <c r="V118" s="20">
        <v>-101.21</v>
      </c>
      <c r="W118" s="20">
        <v>-128.19999999999999</v>
      </c>
      <c r="X118" s="20">
        <v>-26.99</v>
      </c>
      <c r="Y118" s="20">
        <v>0</v>
      </c>
      <c r="Z118" s="20">
        <v>0</v>
      </c>
      <c r="AA118" s="20">
        <v>0</v>
      </c>
      <c r="AB118" s="20">
        <v>681.55</v>
      </c>
      <c r="AC118" t="s">
        <v>578</v>
      </c>
      <c r="AD118" t="s">
        <v>290</v>
      </c>
      <c r="AE118" s="702">
        <f t="shared" si="5"/>
        <v>43252</v>
      </c>
      <c r="AF118" s="289">
        <v>1345.0363036453007</v>
      </c>
      <c r="AG118">
        <f t="shared" si="6"/>
        <v>360</v>
      </c>
      <c r="AH118" s="289">
        <f t="shared" si="7"/>
        <v>3.7362119545702797</v>
      </c>
      <c r="AJ118" s="289">
        <f t="shared" si="8"/>
        <v>54</v>
      </c>
      <c r="AK118" s="289">
        <f t="shared" si="9"/>
        <v>201.7554455467951</v>
      </c>
    </row>
    <row r="119" spans="1:37">
      <c r="A119" s="703" t="s">
        <v>581</v>
      </c>
      <c r="B119" s="703" t="s">
        <v>331</v>
      </c>
      <c r="C119" s="703" t="s">
        <v>574</v>
      </c>
      <c r="D119" s="703" t="s">
        <v>575</v>
      </c>
      <c r="E119" s="703" t="s">
        <v>334</v>
      </c>
      <c r="F119" s="703" t="s">
        <v>335</v>
      </c>
      <c r="G119" s="703" t="s">
        <v>582</v>
      </c>
      <c r="H119" s="703" t="s">
        <v>334</v>
      </c>
      <c r="I119" s="703" t="s">
        <v>334</v>
      </c>
      <c r="J119" s="703" t="s">
        <v>577</v>
      </c>
      <c r="K119" s="704">
        <v>0</v>
      </c>
      <c r="L119" s="703" t="s">
        <v>334</v>
      </c>
      <c r="M119" s="702">
        <v>42886</v>
      </c>
      <c r="N119" s="702">
        <v>43174</v>
      </c>
      <c r="O119" s="703" t="s">
        <v>338</v>
      </c>
      <c r="P119" s="20">
        <v>1714.09</v>
      </c>
      <c r="Q119" s="20">
        <v>0</v>
      </c>
      <c r="R119" s="20">
        <v>0</v>
      </c>
      <c r="S119" s="20">
        <v>0</v>
      </c>
      <c r="T119" s="20">
        <v>1714.09</v>
      </c>
      <c r="U119" s="20">
        <v>1499.82</v>
      </c>
      <c r="V119" s="20">
        <v>-214.27</v>
      </c>
      <c r="W119" s="20">
        <v>-271.41000000000003</v>
      </c>
      <c r="X119" s="20">
        <v>-57.14</v>
      </c>
      <c r="Y119" s="20">
        <v>0</v>
      </c>
      <c r="Z119" s="20">
        <v>0</v>
      </c>
      <c r="AA119" s="20">
        <v>0</v>
      </c>
      <c r="AB119" s="20">
        <v>1442.68</v>
      </c>
      <c r="AC119" t="s">
        <v>578</v>
      </c>
      <c r="AD119" t="s">
        <v>290</v>
      </c>
      <c r="AE119" s="702">
        <f t="shared" si="5"/>
        <v>43252</v>
      </c>
      <c r="AF119" s="289">
        <v>2847.1914513311185</v>
      </c>
      <c r="AG119">
        <f t="shared" si="6"/>
        <v>360</v>
      </c>
      <c r="AH119" s="289">
        <f t="shared" si="7"/>
        <v>7.90886514258644</v>
      </c>
      <c r="AJ119" s="289">
        <f t="shared" si="8"/>
        <v>54</v>
      </c>
      <c r="AK119" s="289">
        <f t="shared" si="9"/>
        <v>427.07871769966778</v>
      </c>
    </row>
    <row r="120" spans="1:37">
      <c r="A120" s="703" t="s">
        <v>583</v>
      </c>
      <c r="B120" s="703" t="s">
        <v>331</v>
      </c>
      <c r="C120" s="703" t="s">
        <v>574</v>
      </c>
      <c r="D120" s="703" t="s">
        <v>575</v>
      </c>
      <c r="E120" s="703" t="s">
        <v>334</v>
      </c>
      <c r="F120" s="703" t="s">
        <v>335</v>
      </c>
      <c r="G120" s="703" t="s">
        <v>584</v>
      </c>
      <c r="H120" s="703" t="s">
        <v>334</v>
      </c>
      <c r="I120" s="703" t="s">
        <v>334</v>
      </c>
      <c r="J120" s="703" t="s">
        <v>577</v>
      </c>
      <c r="K120" s="704">
        <v>0</v>
      </c>
      <c r="L120" s="703" t="s">
        <v>334</v>
      </c>
      <c r="M120" s="702">
        <v>42825</v>
      </c>
      <c r="N120" s="702">
        <v>43174</v>
      </c>
      <c r="O120" s="703" t="s">
        <v>338</v>
      </c>
      <c r="P120" s="20">
        <v>3488.16</v>
      </c>
      <c r="Q120" s="20">
        <v>0</v>
      </c>
      <c r="R120" s="20">
        <v>0</v>
      </c>
      <c r="S120" s="20">
        <v>0</v>
      </c>
      <c r="T120" s="20">
        <v>3488.16</v>
      </c>
      <c r="U120" s="20">
        <v>3052.15</v>
      </c>
      <c r="V120" s="20">
        <v>-436.01</v>
      </c>
      <c r="W120" s="20">
        <v>-552.28</v>
      </c>
      <c r="X120" s="20">
        <v>-116.27</v>
      </c>
      <c r="Y120" s="20">
        <v>0</v>
      </c>
      <c r="Z120" s="20">
        <v>0</v>
      </c>
      <c r="AA120" s="20">
        <v>0</v>
      </c>
      <c r="AB120" s="20">
        <v>2935.88</v>
      </c>
      <c r="AC120" t="s">
        <v>578</v>
      </c>
      <c r="AD120" t="s">
        <v>290</v>
      </c>
      <c r="AE120" s="702">
        <f t="shared" si="5"/>
        <v>43252</v>
      </c>
      <c r="AF120" s="289">
        <v>5794.012760634012</v>
      </c>
      <c r="AG120">
        <f t="shared" si="6"/>
        <v>360</v>
      </c>
      <c r="AH120" s="289">
        <f t="shared" si="7"/>
        <v>16.094479890650032</v>
      </c>
      <c r="AJ120" s="289">
        <f t="shared" si="8"/>
        <v>54</v>
      </c>
      <c r="AK120" s="289">
        <f t="shared" si="9"/>
        <v>869.10191409510173</v>
      </c>
    </row>
    <row r="121" spans="1:37">
      <c r="A121" s="703" t="s">
        <v>585</v>
      </c>
      <c r="B121" s="703" t="s">
        <v>331</v>
      </c>
      <c r="C121" s="703" t="s">
        <v>586</v>
      </c>
      <c r="D121" s="703" t="s">
        <v>486</v>
      </c>
      <c r="E121" s="703" t="s">
        <v>587</v>
      </c>
      <c r="F121" s="703" t="s">
        <v>335</v>
      </c>
      <c r="G121" s="703" t="s">
        <v>588</v>
      </c>
      <c r="H121" s="703" t="s">
        <v>334</v>
      </c>
      <c r="I121" s="703" t="s">
        <v>334</v>
      </c>
      <c r="J121" s="703" t="s">
        <v>337</v>
      </c>
      <c r="K121" s="704">
        <v>0</v>
      </c>
      <c r="L121" s="703" t="s">
        <v>334</v>
      </c>
      <c r="M121" s="702">
        <v>40390</v>
      </c>
      <c r="N121" s="702">
        <v>43174</v>
      </c>
      <c r="O121" s="703" t="s">
        <v>338</v>
      </c>
      <c r="P121" s="20">
        <v>383745.51</v>
      </c>
      <c r="Q121" s="20">
        <v>0</v>
      </c>
      <c r="R121" s="20">
        <v>0</v>
      </c>
      <c r="S121" s="20">
        <v>0</v>
      </c>
      <c r="T121" s="20">
        <v>383745.51</v>
      </c>
      <c r="U121" s="20">
        <v>335777.31</v>
      </c>
      <c r="V121" s="20">
        <v>-47968.2</v>
      </c>
      <c r="W121" s="20">
        <v>-60759.72</v>
      </c>
      <c r="X121" s="20">
        <v>-12791.52</v>
      </c>
      <c r="Y121" s="20">
        <v>0</v>
      </c>
      <c r="Z121" s="20">
        <v>0</v>
      </c>
      <c r="AA121" s="20">
        <v>0</v>
      </c>
      <c r="AB121" s="20">
        <v>322985.78999999998</v>
      </c>
      <c r="AC121" t="s">
        <v>589</v>
      </c>
      <c r="AD121" t="s">
        <v>290</v>
      </c>
      <c r="AE121" s="702">
        <f t="shared" si="5"/>
        <v>43252</v>
      </c>
      <c r="AF121" s="289">
        <v>637420.98463832145</v>
      </c>
      <c r="AG121">
        <f t="shared" si="6"/>
        <v>360</v>
      </c>
      <c r="AH121" s="289">
        <f t="shared" si="7"/>
        <v>1770.6138462175595</v>
      </c>
      <c r="AJ121" s="289">
        <f t="shared" si="8"/>
        <v>54</v>
      </c>
      <c r="AK121" s="289">
        <f t="shared" si="9"/>
        <v>95613.147695748208</v>
      </c>
    </row>
    <row r="122" spans="1:37">
      <c r="A122" s="703" t="s">
        <v>590</v>
      </c>
      <c r="B122" s="703" t="s">
        <v>331</v>
      </c>
      <c r="C122" s="703" t="s">
        <v>586</v>
      </c>
      <c r="D122" s="703" t="s">
        <v>486</v>
      </c>
      <c r="E122" s="703" t="s">
        <v>587</v>
      </c>
      <c r="F122" s="703" t="s">
        <v>335</v>
      </c>
      <c r="G122" s="703" t="s">
        <v>591</v>
      </c>
      <c r="H122" s="703" t="s">
        <v>334</v>
      </c>
      <c r="I122" s="703" t="s">
        <v>334</v>
      </c>
      <c r="J122" s="703" t="s">
        <v>337</v>
      </c>
      <c r="K122" s="704">
        <v>0</v>
      </c>
      <c r="L122" s="703" t="s">
        <v>334</v>
      </c>
      <c r="M122" s="702">
        <v>42766</v>
      </c>
      <c r="N122" s="702">
        <v>43174</v>
      </c>
      <c r="O122" s="703" t="s">
        <v>338</v>
      </c>
      <c r="P122" s="20">
        <v>3945</v>
      </c>
      <c r="Q122" s="20">
        <v>0</v>
      </c>
      <c r="R122" s="20">
        <v>0</v>
      </c>
      <c r="S122" s="20">
        <v>0</v>
      </c>
      <c r="T122" s="20">
        <v>3945</v>
      </c>
      <c r="U122" s="20">
        <v>3451.87</v>
      </c>
      <c r="V122" s="20">
        <v>-493.13</v>
      </c>
      <c r="W122" s="20">
        <v>-624.63</v>
      </c>
      <c r="X122" s="20">
        <v>-131.5</v>
      </c>
      <c r="Y122" s="20">
        <v>0</v>
      </c>
      <c r="Z122" s="20">
        <v>0</v>
      </c>
      <c r="AA122" s="20">
        <v>0</v>
      </c>
      <c r="AB122" s="20">
        <v>3320.37</v>
      </c>
      <c r="AC122" t="s">
        <v>589</v>
      </c>
      <c r="AD122" t="s">
        <v>290</v>
      </c>
      <c r="AE122" s="702">
        <f t="shared" si="5"/>
        <v>43252</v>
      </c>
      <c r="AF122" s="289">
        <v>6552.8474441256076</v>
      </c>
      <c r="AG122">
        <f t="shared" si="6"/>
        <v>360</v>
      </c>
      <c r="AH122" s="289">
        <f t="shared" si="7"/>
        <v>18.20235401146002</v>
      </c>
      <c r="AJ122" s="289">
        <f t="shared" si="8"/>
        <v>54</v>
      </c>
      <c r="AK122" s="289">
        <f t="shared" si="9"/>
        <v>982.92711661884107</v>
      </c>
    </row>
    <row r="123" spans="1:37">
      <c r="A123" s="703" t="s">
        <v>592</v>
      </c>
      <c r="B123" s="703" t="s">
        <v>331</v>
      </c>
      <c r="C123" s="703" t="s">
        <v>586</v>
      </c>
      <c r="D123" s="703" t="s">
        <v>486</v>
      </c>
      <c r="E123" s="703" t="s">
        <v>587</v>
      </c>
      <c r="F123" s="703" t="s">
        <v>335</v>
      </c>
      <c r="G123" s="703" t="s">
        <v>593</v>
      </c>
      <c r="H123" s="703" t="s">
        <v>334</v>
      </c>
      <c r="I123" s="703" t="s">
        <v>334</v>
      </c>
      <c r="J123" s="703" t="s">
        <v>337</v>
      </c>
      <c r="K123" s="704">
        <v>0</v>
      </c>
      <c r="L123" s="703" t="s">
        <v>334</v>
      </c>
      <c r="M123" s="702">
        <v>40390</v>
      </c>
      <c r="N123" s="702">
        <v>43174</v>
      </c>
      <c r="O123" s="703" t="s">
        <v>338</v>
      </c>
      <c r="P123" s="20">
        <v>135010.76999999999</v>
      </c>
      <c r="Q123" s="20">
        <v>0</v>
      </c>
      <c r="R123" s="20">
        <v>0</v>
      </c>
      <c r="S123" s="20">
        <v>0</v>
      </c>
      <c r="T123" s="20">
        <v>135010.76999999999</v>
      </c>
      <c r="U123" s="20">
        <v>118134.42</v>
      </c>
      <c r="V123" s="20">
        <v>-16876.349999999999</v>
      </c>
      <c r="W123" s="20">
        <v>-21376.71</v>
      </c>
      <c r="X123" s="20">
        <v>-4500.3599999999997</v>
      </c>
      <c r="Y123" s="20">
        <v>0</v>
      </c>
      <c r="Z123" s="20">
        <v>0</v>
      </c>
      <c r="AA123" s="20">
        <v>0</v>
      </c>
      <c r="AB123" s="20">
        <v>113634.06</v>
      </c>
      <c r="AC123" t="s">
        <v>589</v>
      </c>
      <c r="AD123" t="s">
        <v>290</v>
      </c>
      <c r="AE123" s="702">
        <f t="shared" si="5"/>
        <v>43252</v>
      </c>
      <c r="AF123" s="289">
        <v>224259.81726842339</v>
      </c>
      <c r="AG123">
        <f t="shared" si="6"/>
        <v>360</v>
      </c>
      <c r="AH123" s="289">
        <f t="shared" si="7"/>
        <v>622.94393685673163</v>
      </c>
      <c r="AJ123" s="289">
        <f t="shared" si="8"/>
        <v>54</v>
      </c>
      <c r="AK123" s="289">
        <f t="shared" si="9"/>
        <v>33638.972590263511</v>
      </c>
    </row>
    <row r="124" spans="1:37">
      <c r="A124" s="703" t="s">
        <v>594</v>
      </c>
      <c r="B124" s="703" t="s">
        <v>331</v>
      </c>
      <c r="C124" s="703" t="s">
        <v>586</v>
      </c>
      <c r="D124" s="703" t="s">
        <v>486</v>
      </c>
      <c r="E124" s="703" t="s">
        <v>587</v>
      </c>
      <c r="F124" s="703" t="s">
        <v>335</v>
      </c>
      <c r="G124" s="703" t="s">
        <v>595</v>
      </c>
      <c r="H124" s="703" t="s">
        <v>334</v>
      </c>
      <c r="I124" s="703" t="s">
        <v>334</v>
      </c>
      <c r="J124" s="703" t="s">
        <v>337</v>
      </c>
      <c r="K124" s="704">
        <v>0</v>
      </c>
      <c r="L124" s="703" t="s">
        <v>334</v>
      </c>
      <c r="M124" s="702">
        <v>40390</v>
      </c>
      <c r="N124" s="702">
        <v>43174</v>
      </c>
      <c r="O124" s="703" t="s">
        <v>338</v>
      </c>
      <c r="P124" s="20">
        <v>0</v>
      </c>
      <c r="Q124" s="20">
        <v>0</v>
      </c>
      <c r="R124" s="20">
        <v>0</v>
      </c>
      <c r="S124" s="20">
        <v>0</v>
      </c>
      <c r="T124" s="20">
        <v>0</v>
      </c>
      <c r="U124" s="20">
        <v>0</v>
      </c>
      <c r="V124" s="20">
        <v>0</v>
      </c>
      <c r="W124" s="20">
        <v>0</v>
      </c>
      <c r="X124" s="20">
        <v>0</v>
      </c>
      <c r="Y124" s="20">
        <v>0</v>
      </c>
      <c r="Z124" s="20">
        <v>0</v>
      </c>
      <c r="AA124" s="20">
        <v>0</v>
      </c>
      <c r="AB124" s="20">
        <v>0</v>
      </c>
      <c r="AC124" t="s">
        <v>589</v>
      </c>
      <c r="AD124" t="s">
        <v>290</v>
      </c>
      <c r="AE124" s="702">
        <f t="shared" si="5"/>
        <v>43252</v>
      </c>
      <c r="AF124" s="289">
        <v>0</v>
      </c>
      <c r="AG124">
        <f t="shared" si="6"/>
        <v>360</v>
      </c>
      <c r="AH124" s="289">
        <f t="shared" si="7"/>
        <v>0</v>
      </c>
      <c r="AJ124" s="289">
        <f t="shared" si="8"/>
        <v>54</v>
      </c>
      <c r="AK124" s="289">
        <f t="shared" si="9"/>
        <v>0</v>
      </c>
    </row>
    <row r="125" spans="1:37">
      <c r="A125" s="703" t="s">
        <v>596</v>
      </c>
      <c r="B125" s="703" t="s">
        <v>331</v>
      </c>
      <c r="C125" s="703" t="s">
        <v>586</v>
      </c>
      <c r="D125" s="703" t="s">
        <v>486</v>
      </c>
      <c r="E125" s="703" t="s">
        <v>587</v>
      </c>
      <c r="F125" s="703" t="s">
        <v>335</v>
      </c>
      <c r="G125" s="703" t="s">
        <v>597</v>
      </c>
      <c r="H125" s="703" t="s">
        <v>334</v>
      </c>
      <c r="I125" s="703" t="s">
        <v>334</v>
      </c>
      <c r="J125" s="703" t="s">
        <v>337</v>
      </c>
      <c r="K125" s="704">
        <v>0</v>
      </c>
      <c r="L125" s="703" t="s">
        <v>334</v>
      </c>
      <c r="M125" s="702">
        <v>40390</v>
      </c>
      <c r="N125" s="702">
        <v>43174</v>
      </c>
      <c r="O125" s="703" t="s">
        <v>338</v>
      </c>
      <c r="P125" s="20">
        <v>324771.57</v>
      </c>
      <c r="Q125" s="20">
        <v>0</v>
      </c>
      <c r="R125" s="20">
        <v>0</v>
      </c>
      <c r="S125" s="20">
        <v>0</v>
      </c>
      <c r="T125" s="20">
        <v>324771.57</v>
      </c>
      <c r="U125" s="20">
        <v>284175.12</v>
      </c>
      <c r="V125" s="20">
        <v>-40596.449999999997</v>
      </c>
      <c r="W125" s="20">
        <v>-51422.17</v>
      </c>
      <c r="X125" s="20">
        <v>-10825.72</v>
      </c>
      <c r="Y125" s="20">
        <v>0</v>
      </c>
      <c r="Z125" s="20">
        <v>0</v>
      </c>
      <c r="AA125" s="20">
        <v>0</v>
      </c>
      <c r="AB125" s="20">
        <v>273349.40000000002</v>
      </c>
      <c r="AC125" t="s">
        <v>589</v>
      </c>
      <c r="AD125" t="s">
        <v>290</v>
      </c>
      <c r="AE125" s="702">
        <f t="shared" si="5"/>
        <v>43252</v>
      </c>
      <c r="AF125" s="289">
        <v>539462.2439541599</v>
      </c>
      <c r="AG125">
        <f t="shared" si="6"/>
        <v>360</v>
      </c>
      <c r="AH125" s="289">
        <f t="shared" si="7"/>
        <v>1498.5062332059997</v>
      </c>
      <c r="AJ125" s="289">
        <f t="shared" si="8"/>
        <v>54</v>
      </c>
      <c r="AK125" s="289">
        <f t="shared" si="9"/>
        <v>80919.336593123982</v>
      </c>
    </row>
    <row r="126" spans="1:37">
      <c r="A126" s="703" t="s">
        <v>598</v>
      </c>
      <c r="B126" s="703" t="s">
        <v>331</v>
      </c>
      <c r="C126" s="703" t="s">
        <v>586</v>
      </c>
      <c r="D126" s="703" t="s">
        <v>486</v>
      </c>
      <c r="E126" s="703" t="s">
        <v>587</v>
      </c>
      <c r="F126" s="703" t="s">
        <v>335</v>
      </c>
      <c r="G126" s="703" t="s">
        <v>599</v>
      </c>
      <c r="H126" s="703" t="s">
        <v>334</v>
      </c>
      <c r="I126" s="703" t="s">
        <v>334</v>
      </c>
      <c r="J126" s="703" t="s">
        <v>337</v>
      </c>
      <c r="K126" s="704">
        <v>0</v>
      </c>
      <c r="L126" s="703" t="s">
        <v>334</v>
      </c>
      <c r="M126" s="702">
        <v>42766</v>
      </c>
      <c r="N126" s="702">
        <v>43174</v>
      </c>
      <c r="O126" s="703" t="s">
        <v>338</v>
      </c>
      <c r="P126" s="20">
        <v>93844.7</v>
      </c>
      <c r="Q126" s="20">
        <v>0</v>
      </c>
      <c r="R126" s="20">
        <v>0</v>
      </c>
      <c r="S126" s="20">
        <v>0</v>
      </c>
      <c r="T126" s="20">
        <v>93844.7</v>
      </c>
      <c r="U126" s="20">
        <v>82114.100000000006</v>
      </c>
      <c r="V126" s="20">
        <v>-11730.6</v>
      </c>
      <c r="W126" s="20">
        <v>-14858.76</v>
      </c>
      <c r="X126" s="20">
        <v>-3128.16</v>
      </c>
      <c r="Y126" s="20">
        <v>0</v>
      </c>
      <c r="Z126" s="20">
        <v>0</v>
      </c>
      <c r="AA126" s="20">
        <v>0</v>
      </c>
      <c r="AB126" s="20">
        <v>78985.94</v>
      </c>
      <c r="AC126" t="s">
        <v>589</v>
      </c>
      <c r="AD126" t="s">
        <v>290</v>
      </c>
      <c r="AE126" s="702">
        <f t="shared" si="5"/>
        <v>43252</v>
      </c>
      <c r="AF126" s="289">
        <v>155880.86249422925</v>
      </c>
      <c r="AG126">
        <f t="shared" si="6"/>
        <v>360</v>
      </c>
      <c r="AH126" s="289">
        <f t="shared" si="7"/>
        <v>433.00239581730347</v>
      </c>
      <c r="AJ126" s="289">
        <f t="shared" si="8"/>
        <v>54</v>
      </c>
      <c r="AK126" s="289">
        <f t="shared" si="9"/>
        <v>23382.129374134387</v>
      </c>
    </row>
    <row r="127" spans="1:37">
      <c r="A127" s="703" t="s">
        <v>600</v>
      </c>
      <c r="B127" s="703" t="s">
        <v>331</v>
      </c>
      <c r="C127" s="703" t="s">
        <v>586</v>
      </c>
      <c r="D127" s="703" t="s">
        <v>486</v>
      </c>
      <c r="E127" s="703" t="s">
        <v>587</v>
      </c>
      <c r="F127" s="703" t="s">
        <v>335</v>
      </c>
      <c r="G127" s="703" t="s">
        <v>601</v>
      </c>
      <c r="H127" s="703" t="s">
        <v>334</v>
      </c>
      <c r="I127" s="703" t="s">
        <v>334</v>
      </c>
      <c r="J127" s="703" t="s">
        <v>337</v>
      </c>
      <c r="K127" s="704">
        <v>0</v>
      </c>
      <c r="L127" s="703" t="s">
        <v>334</v>
      </c>
      <c r="M127" s="702">
        <v>43100</v>
      </c>
      <c r="N127" s="702">
        <v>43174</v>
      </c>
      <c r="O127" s="703" t="s">
        <v>338</v>
      </c>
      <c r="P127" s="20">
        <v>92582</v>
      </c>
      <c r="Q127" s="20">
        <v>0</v>
      </c>
      <c r="R127" s="20">
        <v>0</v>
      </c>
      <c r="S127" s="20">
        <v>0</v>
      </c>
      <c r="T127" s="20">
        <v>92582</v>
      </c>
      <c r="U127" s="20">
        <v>81009.240000000005</v>
      </c>
      <c r="V127" s="20">
        <v>-11572.76</v>
      </c>
      <c r="W127" s="20">
        <v>-14658.83</v>
      </c>
      <c r="X127" s="20">
        <v>-3086.07</v>
      </c>
      <c r="Y127" s="20">
        <v>0</v>
      </c>
      <c r="Z127" s="20">
        <v>0</v>
      </c>
      <c r="AA127" s="20">
        <v>0</v>
      </c>
      <c r="AB127" s="20">
        <v>77923.17</v>
      </c>
      <c r="AC127" t="s">
        <v>589</v>
      </c>
      <c r="AD127" t="s">
        <v>290</v>
      </c>
      <c r="AE127" s="702">
        <f t="shared" si="5"/>
        <v>43252</v>
      </c>
      <c r="AF127" s="289">
        <v>153783.45299671407</v>
      </c>
      <c r="AG127">
        <f t="shared" si="6"/>
        <v>360</v>
      </c>
      <c r="AH127" s="289">
        <f t="shared" si="7"/>
        <v>427.17625832420578</v>
      </c>
      <c r="AJ127" s="289">
        <f t="shared" si="8"/>
        <v>54</v>
      </c>
      <c r="AK127" s="289">
        <f t="shared" si="9"/>
        <v>23067.517949507113</v>
      </c>
    </row>
    <row r="128" spans="1:37">
      <c r="A128" s="703" t="s">
        <v>602</v>
      </c>
      <c r="B128" s="703" t="s">
        <v>331</v>
      </c>
      <c r="C128" s="703" t="s">
        <v>586</v>
      </c>
      <c r="D128" s="703" t="s">
        <v>486</v>
      </c>
      <c r="E128" s="703" t="s">
        <v>587</v>
      </c>
      <c r="F128" s="703" t="s">
        <v>335</v>
      </c>
      <c r="G128" s="703" t="s">
        <v>603</v>
      </c>
      <c r="H128" s="703" t="s">
        <v>334</v>
      </c>
      <c r="I128" s="703" t="s">
        <v>334</v>
      </c>
      <c r="J128" s="703" t="s">
        <v>337</v>
      </c>
      <c r="K128" s="704">
        <v>0</v>
      </c>
      <c r="L128" s="703" t="s">
        <v>334</v>
      </c>
      <c r="M128" s="702">
        <v>40390</v>
      </c>
      <c r="N128" s="702">
        <v>43174</v>
      </c>
      <c r="O128" s="703" t="s">
        <v>338</v>
      </c>
      <c r="P128" s="20">
        <v>81111.83</v>
      </c>
      <c r="Q128" s="20">
        <v>0</v>
      </c>
      <c r="R128" s="20">
        <v>0</v>
      </c>
      <c r="S128" s="20">
        <v>0</v>
      </c>
      <c r="T128" s="20">
        <v>81111.83</v>
      </c>
      <c r="U128" s="20">
        <v>70972.84</v>
      </c>
      <c r="V128" s="20">
        <v>-10138.99</v>
      </c>
      <c r="W128" s="20">
        <v>-12842.72</v>
      </c>
      <c r="X128" s="20">
        <v>-2703.73</v>
      </c>
      <c r="Y128" s="20">
        <v>0</v>
      </c>
      <c r="Z128" s="20">
        <v>0</v>
      </c>
      <c r="AA128" s="20">
        <v>0</v>
      </c>
      <c r="AB128" s="20">
        <v>68269.11</v>
      </c>
      <c r="AC128" t="s">
        <v>589</v>
      </c>
      <c r="AD128" t="s">
        <v>290</v>
      </c>
      <c r="AE128" s="702">
        <f t="shared" si="5"/>
        <v>43252</v>
      </c>
      <c r="AF128" s="289">
        <v>134730.91201618523</v>
      </c>
      <c r="AG128">
        <f t="shared" si="6"/>
        <v>360</v>
      </c>
      <c r="AH128" s="289">
        <f t="shared" si="7"/>
        <v>374.2525333782923</v>
      </c>
      <c r="AJ128" s="289">
        <f t="shared" si="8"/>
        <v>54</v>
      </c>
      <c r="AK128" s="289">
        <f t="shared" si="9"/>
        <v>20209.636802427784</v>
      </c>
    </row>
    <row r="129" spans="1:37">
      <c r="A129" s="703" t="s">
        <v>604</v>
      </c>
      <c r="B129" s="703" t="s">
        <v>331</v>
      </c>
      <c r="C129" s="703" t="s">
        <v>586</v>
      </c>
      <c r="D129" s="703" t="s">
        <v>486</v>
      </c>
      <c r="E129" s="703" t="s">
        <v>587</v>
      </c>
      <c r="F129" s="703" t="s">
        <v>335</v>
      </c>
      <c r="G129" s="703" t="s">
        <v>605</v>
      </c>
      <c r="H129" s="703" t="s">
        <v>334</v>
      </c>
      <c r="I129" s="703" t="s">
        <v>334</v>
      </c>
      <c r="J129" s="703" t="s">
        <v>337</v>
      </c>
      <c r="K129" s="704">
        <v>0</v>
      </c>
      <c r="L129" s="703" t="s">
        <v>334</v>
      </c>
      <c r="M129" s="702">
        <v>40390</v>
      </c>
      <c r="N129" s="702">
        <v>43174</v>
      </c>
      <c r="O129" s="703" t="s">
        <v>338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t="s">
        <v>589</v>
      </c>
      <c r="AD129" t="s">
        <v>290</v>
      </c>
      <c r="AE129" s="702">
        <f t="shared" si="5"/>
        <v>43252</v>
      </c>
      <c r="AF129" s="289">
        <v>0</v>
      </c>
      <c r="AG129">
        <f t="shared" si="6"/>
        <v>360</v>
      </c>
      <c r="AH129" s="289">
        <f t="shared" si="7"/>
        <v>0</v>
      </c>
      <c r="AJ129" s="289">
        <f t="shared" si="8"/>
        <v>54</v>
      </c>
      <c r="AK129" s="289">
        <f t="shared" si="9"/>
        <v>0</v>
      </c>
    </row>
    <row r="130" spans="1:37">
      <c r="A130" s="703" t="s">
        <v>606</v>
      </c>
      <c r="B130" s="703" t="s">
        <v>331</v>
      </c>
      <c r="C130" s="703" t="s">
        <v>586</v>
      </c>
      <c r="D130" s="703" t="s">
        <v>486</v>
      </c>
      <c r="E130" s="703" t="s">
        <v>587</v>
      </c>
      <c r="F130" s="703" t="s">
        <v>335</v>
      </c>
      <c r="G130" s="703" t="s">
        <v>607</v>
      </c>
      <c r="H130" s="703" t="s">
        <v>334</v>
      </c>
      <c r="I130" s="703" t="s">
        <v>334</v>
      </c>
      <c r="J130" s="703" t="s">
        <v>337</v>
      </c>
      <c r="K130" s="704">
        <v>0</v>
      </c>
      <c r="L130" s="703" t="s">
        <v>334</v>
      </c>
      <c r="M130" s="702">
        <v>40390</v>
      </c>
      <c r="N130" s="702">
        <v>43174</v>
      </c>
      <c r="O130" s="703" t="s">
        <v>338</v>
      </c>
      <c r="P130" s="20">
        <v>378718.83</v>
      </c>
      <c r="Q130" s="20">
        <v>0</v>
      </c>
      <c r="R130" s="20">
        <v>0</v>
      </c>
      <c r="S130" s="20">
        <v>0</v>
      </c>
      <c r="T130" s="20">
        <v>378718.83</v>
      </c>
      <c r="U130" s="20">
        <v>331378.98</v>
      </c>
      <c r="V130" s="20">
        <v>-47339.85</v>
      </c>
      <c r="W130" s="20">
        <v>-59963.81</v>
      </c>
      <c r="X130" s="20">
        <v>-12623.96</v>
      </c>
      <c r="Y130" s="20">
        <v>0</v>
      </c>
      <c r="Z130" s="20">
        <v>0</v>
      </c>
      <c r="AA130" s="20">
        <v>0</v>
      </c>
      <c r="AB130" s="20">
        <v>318755.02</v>
      </c>
      <c r="AC130" t="s">
        <v>589</v>
      </c>
      <c r="AD130" t="s">
        <v>290</v>
      </c>
      <c r="AE130" s="702">
        <f t="shared" si="5"/>
        <v>43252</v>
      </c>
      <c r="AF130" s="289">
        <v>629071.41120601795</v>
      </c>
      <c r="AG130">
        <f t="shared" si="6"/>
        <v>360</v>
      </c>
      <c r="AH130" s="289">
        <f t="shared" si="7"/>
        <v>1747.4205866833831</v>
      </c>
      <c r="AJ130" s="289">
        <f t="shared" si="8"/>
        <v>54</v>
      </c>
      <c r="AK130" s="289">
        <f t="shared" si="9"/>
        <v>94360.711680902692</v>
      </c>
    </row>
    <row r="131" spans="1:37">
      <c r="A131" s="703" t="s">
        <v>608</v>
      </c>
      <c r="B131" s="703" t="s">
        <v>331</v>
      </c>
      <c r="C131" s="703" t="s">
        <v>586</v>
      </c>
      <c r="D131" s="703" t="s">
        <v>486</v>
      </c>
      <c r="E131" s="703" t="s">
        <v>587</v>
      </c>
      <c r="F131" s="703" t="s">
        <v>335</v>
      </c>
      <c r="G131" s="703" t="s">
        <v>609</v>
      </c>
      <c r="H131" s="703" t="s">
        <v>334</v>
      </c>
      <c r="I131" s="703" t="s">
        <v>334</v>
      </c>
      <c r="J131" s="703" t="s">
        <v>337</v>
      </c>
      <c r="K131" s="704">
        <v>0</v>
      </c>
      <c r="L131" s="703" t="s">
        <v>334</v>
      </c>
      <c r="M131" s="702">
        <v>42794</v>
      </c>
      <c r="N131" s="702">
        <v>43174</v>
      </c>
      <c r="O131" s="703" t="s">
        <v>338</v>
      </c>
      <c r="P131" s="20">
        <v>29769.11</v>
      </c>
      <c r="Q131" s="20">
        <v>0</v>
      </c>
      <c r="R131" s="20">
        <v>0</v>
      </c>
      <c r="S131" s="20">
        <v>0</v>
      </c>
      <c r="T131" s="20">
        <v>29769.11</v>
      </c>
      <c r="U131" s="20">
        <v>26047.98</v>
      </c>
      <c r="V131" s="20">
        <v>-3721.13</v>
      </c>
      <c r="W131" s="20">
        <v>-4713.43</v>
      </c>
      <c r="X131" s="20">
        <v>-992.3</v>
      </c>
      <c r="Y131" s="20">
        <v>0</v>
      </c>
      <c r="Z131" s="20">
        <v>0</v>
      </c>
      <c r="AA131" s="20">
        <v>0</v>
      </c>
      <c r="AB131" s="20">
        <v>25055.68</v>
      </c>
      <c r="AC131" t="s">
        <v>589</v>
      </c>
      <c r="AD131" t="s">
        <v>290</v>
      </c>
      <c r="AE131" s="702">
        <f t="shared" si="5"/>
        <v>43252</v>
      </c>
      <c r="AF131" s="289">
        <v>49448.019360556165</v>
      </c>
      <c r="AG131">
        <f t="shared" si="6"/>
        <v>360</v>
      </c>
      <c r="AH131" s="289">
        <f t="shared" si="7"/>
        <v>137.35560933487824</v>
      </c>
      <c r="AJ131" s="289">
        <f t="shared" si="8"/>
        <v>54</v>
      </c>
      <c r="AK131" s="289">
        <f t="shared" si="9"/>
        <v>7417.202904083425</v>
      </c>
    </row>
    <row r="132" spans="1:37">
      <c r="A132" s="703" t="s">
        <v>610</v>
      </c>
      <c r="B132" s="703" t="s">
        <v>331</v>
      </c>
      <c r="C132" s="703" t="s">
        <v>586</v>
      </c>
      <c r="D132" s="703" t="s">
        <v>486</v>
      </c>
      <c r="E132" s="703" t="s">
        <v>587</v>
      </c>
      <c r="F132" s="703" t="s">
        <v>335</v>
      </c>
      <c r="G132" s="703" t="s">
        <v>611</v>
      </c>
      <c r="H132" s="703" t="s">
        <v>334</v>
      </c>
      <c r="I132" s="703" t="s">
        <v>334</v>
      </c>
      <c r="J132" s="703" t="s">
        <v>337</v>
      </c>
      <c r="K132" s="704">
        <v>0</v>
      </c>
      <c r="L132" s="703" t="s">
        <v>334</v>
      </c>
      <c r="M132" s="702">
        <v>42766</v>
      </c>
      <c r="N132" s="702">
        <v>43174</v>
      </c>
      <c r="O132" s="703" t="s">
        <v>338</v>
      </c>
      <c r="P132" s="20">
        <v>30710.639999999999</v>
      </c>
      <c r="Q132" s="20">
        <v>0</v>
      </c>
      <c r="R132" s="20">
        <v>0</v>
      </c>
      <c r="S132" s="20">
        <v>0</v>
      </c>
      <c r="T132" s="20">
        <v>30710.639999999999</v>
      </c>
      <c r="U132" s="20">
        <v>26871.8</v>
      </c>
      <c r="V132" s="20">
        <v>-3838.84</v>
      </c>
      <c r="W132" s="20">
        <v>-4862.53</v>
      </c>
      <c r="X132" s="20">
        <v>-1023.69</v>
      </c>
      <c r="Y132" s="20">
        <v>0</v>
      </c>
      <c r="Z132" s="20">
        <v>0</v>
      </c>
      <c r="AA132" s="20">
        <v>0</v>
      </c>
      <c r="AB132" s="20">
        <v>25848.11</v>
      </c>
      <c r="AC132" t="s">
        <v>589</v>
      </c>
      <c r="AD132" t="s">
        <v>290</v>
      </c>
      <c r="AE132" s="702">
        <f t="shared" si="5"/>
        <v>43252</v>
      </c>
      <c r="AF132" s="289">
        <v>51011.94900670764</v>
      </c>
      <c r="AG132">
        <f t="shared" si="6"/>
        <v>360</v>
      </c>
      <c r="AH132" s="289">
        <f t="shared" si="7"/>
        <v>141.69985835196567</v>
      </c>
      <c r="AJ132" s="289">
        <f t="shared" si="8"/>
        <v>54</v>
      </c>
      <c r="AK132" s="289">
        <f t="shared" si="9"/>
        <v>7651.7923510061464</v>
      </c>
    </row>
    <row r="133" spans="1:37">
      <c r="A133" s="703" t="s">
        <v>612</v>
      </c>
      <c r="B133" s="703" t="s">
        <v>331</v>
      </c>
      <c r="C133" s="703" t="s">
        <v>586</v>
      </c>
      <c r="D133" s="703" t="s">
        <v>486</v>
      </c>
      <c r="E133" s="703" t="s">
        <v>587</v>
      </c>
      <c r="F133" s="703" t="s">
        <v>335</v>
      </c>
      <c r="G133" s="703" t="s">
        <v>613</v>
      </c>
      <c r="H133" s="703" t="s">
        <v>334</v>
      </c>
      <c r="I133" s="703" t="s">
        <v>334</v>
      </c>
      <c r="J133" s="703" t="s">
        <v>337</v>
      </c>
      <c r="K133" s="704">
        <v>0</v>
      </c>
      <c r="L133" s="703" t="s">
        <v>334</v>
      </c>
      <c r="M133" s="702">
        <v>40390</v>
      </c>
      <c r="N133" s="702">
        <v>43174</v>
      </c>
      <c r="O133" s="703" t="s">
        <v>338</v>
      </c>
      <c r="P133" s="20">
        <v>56637.36</v>
      </c>
      <c r="Q133" s="20">
        <v>0</v>
      </c>
      <c r="R133" s="20">
        <v>0</v>
      </c>
      <c r="S133" s="20">
        <v>0</v>
      </c>
      <c r="T133" s="20">
        <v>56637.36</v>
      </c>
      <c r="U133" s="20">
        <v>49557.7</v>
      </c>
      <c r="V133" s="20">
        <v>-7079.66</v>
      </c>
      <c r="W133" s="20">
        <v>-8967.57</v>
      </c>
      <c r="X133" s="20">
        <v>-1887.91</v>
      </c>
      <c r="Y133" s="20">
        <v>0</v>
      </c>
      <c r="Z133" s="20">
        <v>0</v>
      </c>
      <c r="AA133" s="20">
        <v>0</v>
      </c>
      <c r="AB133" s="20">
        <v>47669.79</v>
      </c>
      <c r="AC133" t="s">
        <v>589</v>
      </c>
      <c r="AD133" t="s">
        <v>290</v>
      </c>
      <c r="AE133" s="702">
        <f t="shared" si="5"/>
        <v>43252</v>
      </c>
      <c r="AF133" s="289">
        <v>94077.561398738137</v>
      </c>
      <c r="AG133">
        <f t="shared" si="6"/>
        <v>360</v>
      </c>
      <c r="AH133" s="289">
        <f t="shared" si="7"/>
        <v>261.32655944093926</v>
      </c>
      <c r="AJ133" s="289">
        <f t="shared" si="8"/>
        <v>54</v>
      </c>
      <c r="AK133" s="289">
        <f t="shared" si="9"/>
        <v>14111.63420981072</v>
      </c>
    </row>
    <row r="134" spans="1:37">
      <c r="A134" s="703" t="s">
        <v>614</v>
      </c>
      <c r="B134" s="703" t="s">
        <v>331</v>
      </c>
      <c r="C134" s="703" t="s">
        <v>586</v>
      </c>
      <c r="D134" s="703" t="s">
        <v>486</v>
      </c>
      <c r="E134" s="703" t="s">
        <v>587</v>
      </c>
      <c r="F134" s="703" t="s">
        <v>335</v>
      </c>
      <c r="G134" s="703" t="s">
        <v>615</v>
      </c>
      <c r="H134" s="703" t="s">
        <v>334</v>
      </c>
      <c r="I134" s="703" t="s">
        <v>334</v>
      </c>
      <c r="J134" s="703" t="s">
        <v>337</v>
      </c>
      <c r="K134" s="704">
        <v>0</v>
      </c>
      <c r="L134" s="703" t="s">
        <v>334</v>
      </c>
      <c r="M134" s="702">
        <v>40390</v>
      </c>
      <c r="N134" s="702">
        <v>43174</v>
      </c>
      <c r="O134" s="703" t="s">
        <v>338</v>
      </c>
      <c r="P134" s="20">
        <v>72493.14</v>
      </c>
      <c r="Q134" s="20">
        <v>0</v>
      </c>
      <c r="R134" s="20">
        <v>0</v>
      </c>
      <c r="S134" s="20">
        <v>0</v>
      </c>
      <c r="T134" s="20">
        <v>72493.14</v>
      </c>
      <c r="U134" s="20">
        <v>63431.49</v>
      </c>
      <c r="V134" s="20">
        <v>-9061.65</v>
      </c>
      <c r="W134" s="20">
        <v>-11478.09</v>
      </c>
      <c r="X134" s="20">
        <v>-2416.44</v>
      </c>
      <c r="Y134" s="20">
        <v>0</v>
      </c>
      <c r="Z134" s="20">
        <v>0</v>
      </c>
      <c r="AA134" s="20">
        <v>0</v>
      </c>
      <c r="AB134" s="20">
        <v>61015.05</v>
      </c>
      <c r="AC134" t="s">
        <v>589</v>
      </c>
      <c r="AD134" t="s">
        <v>290</v>
      </c>
      <c r="AE134" s="702">
        <f t="shared" si="5"/>
        <v>43252</v>
      </c>
      <c r="AF134" s="289">
        <v>120414.82564401517</v>
      </c>
      <c r="AG134">
        <f t="shared" si="6"/>
        <v>360</v>
      </c>
      <c r="AH134" s="289">
        <f t="shared" si="7"/>
        <v>334.48562678893103</v>
      </c>
      <c r="AJ134" s="289">
        <f t="shared" si="8"/>
        <v>54</v>
      </c>
      <c r="AK134" s="289">
        <f t="shared" si="9"/>
        <v>18062.223846602275</v>
      </c>
    </row>
    <row r="135" spans="1:37">
      <c r="A135" s="703" t="s">
        <v>616</v>
      </c>
      <c r="B135" s="703" t="s">
        <v>331</v>
      </c>
      <c r="C135" s="703" t="s">
        <v>586</v>
      </c>
      <c r="D135" s="703" t="s">
        <v>486</v>
      </c>
      <c r="E135" s="703" t="s">
        <v>587</v>
      </c>
      <c r="F135" s="703" t="s">
        <v>335</v>
      </c>
      <c r="G135" s="703" t="s">
        <v>617</v>
      </c>
      <c r="H135" s="703" t="s">
        <v>334</v>
      </c>
      <c r="I135" s="703" t="s">
        <v>334</v>
      </c>
      <c r="J135" s="703" t="s">
        <v>337</v>
      </c>
      <c r="K135" s="704">
        <v>0</v>
      </c>
      <c r="L135" s="703" t="s">
        <v>334</v>
      </c>
      <c r="M135" s="702">
        <v>43069</v>
      </c>
      <c r="N135" s="702">
        <v>43174</v>
      </c>
      <c r="O135" s="703" t="s">
        <v>338</v>
      </c>
      <c r="P135" s="20">
        <v>9266.2000000000007</v>
      </c>
      <c r="Q135" s="20">
        <v>0</v>
      </c>
      <c r="R135" s="20">
        <v>0</v>
      </c>
      <c r="S135" s="20">
        <v>0</v>
      </c>
      <c r="T135" s="20">
        <v>9266.2000000000007</v>
      </c>
      <c r="U135" s="20">
        <v>8107.93</v>
      </c>
      <c r="V135" s="20">
        <v>-1158.27</v>
      </c>
      <c r="W135" s="20">
        <v>-1467.14</v>
      </c>
      <c r="X135" s="20">
        <v>-308.87</v>
      </c>
      <c r="Y135" s="20">
        <v>0</v>
      </c>
      <c r="Z135" s="20">
        <v>0</v>
      </c>
      <c r="AA135" s="20">
        <v>0</v>
      </c>
      <c r="AB135" s="20">
        <v>7799.06</v>
      </c>
      <c r="AC135" t="s">
        <v>589</v>
      </c>
      <c r="AD135" t="s">
        <v>290</v>
      </c>
      <c r="AE135" s="702">
        <f t="shared" ref="AE135:AE198" si="10">IF(N135&gt;=$AG$5,DATE(YEAR(N135),6,1),DATE(YEAR(N135),6,1))</f>
        <v>43252</v>
      </c>
      <c r="AF135" s="289">
        <v>15391.633710204491</v>
      </c>
      <c r="AG135">
        <f t="shared" ref="AG135:AG198" si="11">+IF(AD135="intangível",20*12,IF(AD135="Diferido",120,IF(AD135="Não vinculados",0,IF(AE135&lt;=$AG$5,F135*12,360))))</f>
        <v>360</v>
      </c>
      <c r="AH135" s="289">
        <f t="shared" ref="AH135:AH198" si="12">IF(AG135=0,0,AF135/AG135)</f>
        <v>42.754538083901366</v>
      </c>
      <c r="AJ135" s="289">
        <f t="shared" ref="AJ135:AJ198" si="13">+IF(AND(YEAR(AE135)&gt;=2018,YEAR(AE135)&lt;=2022),IF(DATEDIF(AE135,$AK$4,"m")&gt;=AG135,AG135,DATEDIF(AE135,$AK$4,"m")),0)</f>
        <v>54</v>
      </c>
      <c r="AK135" s="289">
        <f t="shared" ref="AK135:AK198" si="14">IF(AD135="Imobilizado",AJ135*AH135,0)</f>
        <v>2308.7450565306735</v>
      </c>
    </row>
    <row r="136" spans="1:37">
      <c r="A136" s="703" t="s">
        <v>618</v>
      </c>
      <c r="B136" s="703" t="s">
        <v>331</v>
      </c>
      <c r="C136" s="703" t="s">
        <v>586</v>
      </c>
      <c r="D136" s="703" t="s">
        <v>486</v>
      </c>
      <c r="E136" s="703" t="s">
        <v>587</v>
      </c>
      <c r="F136" s="703" t="s">
        <v>335</v>
      </c>
      <c r="G136" s="703" t="s">
        <v>619</v>
      </c>
      <c r="H136" s="703" t="s">
        <v>334</v>
      </c>
      <c r="I136" s="703" t="s">
        <v>334</v>
      </c>
      <c r="J136" s="703" t="s">
        <v>337</v>
      </c>
      <c r="K136" s="704">
        <v>0</v>
      </c>
      <c r="L136" s="703" t="s">
        <v>334</v>
      </c>
      <c r="M136" s="702">
        <v>40390</v>
      </c>
      <c r="N136" s="702">
        <v>43174</v>
      </c>
      <c r="O136" s="703" t="s">
        <v>338</v>
      </c>
      <c r="P136" s="20">
        <v>54615.01</v>
      </c>
      <c r="Q136" s="20">
        <v>0</v>
      </c>
      <c r="R136" s="20">
        <v>0</v>
      </c>
      <c r="S136" s="20">
        <v>0</v>
      </c>
      <c r="T136" s="20">
        <v>54615.01</v>
      </c>
      <c r="U136" s="20">
        <v>47788.13</v>
      </c>
      <c r="V136" s="20">
        <v>-6826.88</v>
      </c>
      <c r="W136" s="20">
        <v>-8647.3799999999992</v>
      </c>
      <c r="X136" s="20">
        <v>-1820.5</v>
      </c>
      <c r="Y136" s="20">
        <v>0</v>
      </c>
      <c r="Z136" s="20">
        <v>0</v>
      </c>
      <c r="AA136" s="20">
        <v>0</v>
      </c>
      <c r="AB136" s="20">
        <v>45967.63</v>
      </c>
      <c r="AC136" t="s">
        <v>589</v>
      </c>
      <c r="AD136" t="s">
        <v>290</v>
      </c>
      <c r="AE136" s="702">
        <f t="shared" si="10"/>
        <v>43252</v>
      </c>
      <c r="AF136" s="289">
        <v>90718.334268541061</v>
      </c>
      <c r="AG136">
        <f t="shared" si="11"/>
        <v>360</v>
      </c>
      <c r="AH136" s="289">
        <f t="shared" si="12"/>
        <v>251.99537296816962</v>
      </c>
      <c r="AJ136" s="289">
        <f t="shared" si="13"/>
        <v>54</v>
      </c>
      <c r="AK136" s="289">
        <f t="shared" si="14"/>
        <v>13607.750140281159</v>
      </c>
    </row>
    <row r="137" spans="1:37">
      <c r="A137" s="703" t="s">
        <v>620</v>
      </c>
      <c r="B137" s="703" t="s">
        <v>331</v>
      </c>
      <c r="C137" s="703" t="s">
        <v>454</v>
      </c>
      <c r="D137" s="703" t="s">
        <v>334</v>
      </c>
      <c r="E137" s="703" t="s">
        <v>334</v>
      </c>
      <c r="F137" s="703" t="s">
        <v>455</v>
      </c>
      <c r="G137" s="703" t="s">
        <v>621</v>
      </c>
      <c r="H137" s="703" t="s">
        <v>622</v>
      </c>
      <c r="I137" s="703" t="s">
        <v>334</v>
      </c>
      <c r="J137" s="703" t="s">
        <v>458</v>
      </c>
      <c r="K137" s="704">
        <v>2</v>
      </c>
      <c r="L137" s="703" t="s">
        <v>463</v>
      </c>
      <c r="M137" s="702"/>
      <c r="N137" s="702">
        <v>43190</v>
      </c>
      <c r="O137" s="703" t="s">
        <v>338</v>
      </c>
      <c r="P137" s="20">
        <v>107005.8</v>
      </c>
      <c r="Q137" s="20">
        <v>0</v>
      </c>
      <c r="R137" s="20">
        <v>0</v>
      </c>
      <c r="S137" s="20">
        <v>0</v>
      </c>
      <c r="T137" s="20">
        <v>107005.8</v>
      </c>
      <c r="U137" s="20">
        <v>89810.82</v>
      </c>
      <c r="V137" s="20">
        <v>-17194.98</v>
      </c>
      <c r="W137" s="20">
        <v>-22545.27</v>
      </c>
      <c r="X137" s="20">
        <v>-5350.29</v>
      </c>
      <c r="Y137" s="20">
        <v>0</v>
      </c>
      <c r="Z137" s="20">
        <v>0</v>
      </c>
      <c r="AA137" s="20">
        <v>0</v>
      </c>
      <c r="AB137" s="20">
        <v>84460.53</v>
      </c>
      <c r="AC137" t="s">
        <v>459</v>
      </c>
      <c r="AD137" t="s">
        <v>290</v>
      </c>
      <c r="AE137" s="702">
        <f t="shared" si="10"/>
        <v>43252</v>
      </c>
      <c r="AF137" s="289">
        <v>177742.12497759593</v>
      </c>
      <c r="AG137">
        <f t="shared" si="11"/>
        <v>360</v>
      </c>
      <c r="AH137" s="289">
        <f t="shared" si="12"/>
        <v>493.72812493776649</v>
      </c>
      <c r="AJ137" s="289">
        <f t="shared" si="13"/>
        <v>54</v>
      </c>
      <c r="AK137" s="289">
        <f t="shared" si="14"/>
        <v>26661.31874663939</v>
      </c>
    </row>
    <row r="138" spans="1:37">
      <c r="A138" s="703" t="s">
        <v>623</v>
      </c>
      <c r="B138" s="703" t="s">
        <v>331</v>
      </c>
      <c r="C138" s="703" t="s">
        <v>332</v>
      </c>
      <c r="D138" s="703" t="s">
        <v>333</v>
      </c>
      <c r="E138" s="703" t="s">
        <v>334</v>
      </c>
      <c r="F138" s="703" t="s">
        <v>335</v>
      </c>
      <c r="G138" s="703" t="s">
        <v>624</v>
      </c>
      <c r="H138" s="703" t="s">
        <v>334</v>
      </c>
      <c r="I138" s="703" t="s">
        <v>334</v>
      </c>
      <c r="J138" s="703" t="s">
        <v>337</v>
      </c>
      <c r="K138" s="704">
        <v>0</v>
      </c>
      <c r="L138" s="703" t="s">
        <v>334</v>
      </c>
      <c r="M138" s="702">
        <v>39478</v>
      </c>
      <c r="N138" s="702">
        <v>43205</v>
      </c>
      <c r="O138" s="703" t="s">
        <v>338</v>
      </c>
      <c r="P138" s="20">
        <v>188382.34</v>
      </c>
      <c r="Q138" s="20">
        <v>0</v>
      </c>
      <c r="R138" s="20">
        <v>0</v>
      </c>
      <c r="S138" s="20">
        <v>0</v>
      </c>
      <c r="T138" s="20">
        <v>188382.34</v>
      </c>
      <c r="U138" s="20">
        <v>165357.84</v>
      </c>
      <c r="V138" s="20">
        <v>-23024.5</v>
      </c>
      <c r="W138" s="20">
        <v>-29303.91</v>
      </c>
      <c r="X138" s="20">
        <v>-6279.41</v>
      </c>
      <c r="Y138" s="20">
        <v>0</v>
      </c>
      <c r="Z138" s="20">
        <v>0</v>
      </c>
      <c r="AA138" s="20">
        <v>0</v>
      </c>
      <c r="AB138" s="20">
        <v>159078.43</v>
      </c>
      <c r="AC138" t="s">
        <v>183</v>
      </c>
      <c r="AD138" t="s">
        <v>290</v>
      </c>
      <c r="AE138" s="702">
        <f t="shared" si="10"/>
        <v>43252</v>
      </c>
      <c r="AF138" s="289">
        <v>312912.7338878077</v>
      </c>
      <c r="AG138">
        <f t="shared" si="11"/>
        <v>360</v>
      </c>
      <c r="AH138" s="289">
        <f t="shared" si="12"/>
        <v>869.20203857724357</v>
      </c>
      <c r="AJ138" s="289">
        <f t="shared" si="13"/>
        <v>54</v>
      </c>
      <c r="AK138" s="289">
        <f t="shared" si="14"/>
        <v>46936.910083171155</v>
      </c>
    </row>
    <row r="139" spans="1:37">
      <c r="A139" s="703" t="s">
        <v>625</v>
      </c>
      <c r="B139" s="703" t="s">
        <v>331</v>
      </c>
      <c r="C139" s="703" t="s">
        <v>332</v>
      </c>
      <c r="D139" s="703" t="s">
        <v>333</v>
      </c>
      <c r="E139" s="703" t="s">
        <v>334</v>
      </c>
      <c r="F139" s="703" t="s">
        <v>335</v>
      </c>
      <c r="G139" s="703" t="s">
        <v>524</v>
      </c>
      <c r="H139" s="703" t="s">
        <v>334</v>
      </c>
      <c r="I139" s="703" t="s">
        <v>334</v>
      </c>
      <c r="J139" s="703" t="s">
        <v>337</v>
      </c>
      <c r="K139" s="704">
        <v>0</v>
      </c>
      <c r="L139" s="703" t="s">
        <v>334</v>
      </c>
      <c r="M139" s="702">
        <v>39478</v>
      </c>
      <c r="N139" s="702">
        <v>43205</v>
      </c>
      <c r="O139" s="703" t="s">
        <v>338</v>
      </c>
      <c r="P139" s="20">
        <v>592899.66</v>
      </c>
      <c r="Q139" s="20">
        <v>0</v>
      </c>
      <c r="R139" s="20">
        <v>0</v>
      </c>
      <c r="S139" s="20">
        <v>0</v>
      </c>
      <c r="T139" s="20">
        <v>592899.66</v>
      </c>
      <c r="U139" s="20">
        <v>520434.15</v>
      </c>
      <c r="V139" s="20">
        <v>-72465.509999999995</v>
      </c>
      <c r="W139" s="20">
        <v>-92228.83</v>
      </c>
      <c r="X139" s="20">
        <v>-19763.32</v>
      </c>
      <c r="Y139" s="20">
        <v>0</v>
      </c>
      <c r="Z139" s="20">
        <v>0</v>
      </c>
      <c r="AA139" s="20">
        <v>0</v>
      </c>
      <c r="AB139" s="20">
        <v>500670.83</v>
      </c>
      <c r="AC139" t="s">
        <v>183</v>
      </c>
      <c r="AD139" t="s">
        <v>290</v>
      </c>
      <c r="AE139" s="702">
        <f t="shared" si="10"/>
        <v>43252</v>
      </c>
      <c r="AF139" s="289">
        <v>984836.76087552402</v>
      </c>
      <c r="AG139">
        <f t="shared" si="11"/>
        <v>360</v>
      </c>
      <c r="AH139" s="289">
        <f t="shared" si="12"/>
        <v>2735.6576690986776</v>
      </c>
      <c r="AJ139" s="289">
        <f t="shared" si="13"/>
        <v>54</v>
      </c>
      <c r="AK139" s="289">
        <f t="shared" si="14"/>
        <v>147725.51413132859</v>
      </c>
    </row>
    <row r="140" spans="1:37">
      <c r="A140" s="703" t="s">
        <v>626</v>
      </c>
      <c r="B140" s="703" t="s">
        <v>331</v>
      </c>
      <c r="C140" s="703" t="s">
        <v>332</v>
      </c>
      <c r="D140" s="703" t="s">
        <v>333</v>
      </c>
      <c r="E140" s="703" t="s">
        <v>334</v>
      </c>
      <c r="F140" s="703" t="s">
        <v>335</v>
      </c>
      <c r="G140" s="703" t="s">
        <v>627</v>
      </c>
      <c r="H140" s="703" t="s">
        <v>334</v>
      </c>
      <c r="I140" s="703" t="s">
        <v>334</v>
      </c>
      <c r="J140" s="703" t="s">
        <v>337</v>
      </c>
      <c r="K140" s="704">
        <v>0</v>
      </c>
      <c r="L140" s="703" t="s">
        <v>334</v>
      </c>
      <c r="M140" s="702">
        <v>39478</v>
      </c>
      <c r="N140" s="702">
        <v>43205</v>
      </c>
      <c r="O140" s="703" t="s">
        <v>338</v>
      </c>
      <c r="P140" s="20">
        <v>180.99</v>
      </c>
      <c r="Q140" s="20">
        <v>0</v>
      </c>
      <c r="R140" s="20">
        <v>0</v>
      </c>
      <c r="S140" s="20">
        <v>0</v>
      </c>
      <c r="T140" s="20">
        <v>180.99</v>
      </c>
      <c r="U140" s="20">
        <v>158.88</v>
      </c>
      <c r="V140" s="20">
        <v>-22.11</v>
      </c>
      <c r="W140" s="20">
        <v>-28.14</v>
      </c>
      <c r="X140" s="20">
        <v>-6.03</v>
      </c>
      <c r="Y140" s="20">
        <v>0</v>
      </c>
      <c r="Z140" s="20">
        <v>0</v>
      </c>
      <c r="AA140" s="20">
        <v>0</v>
      </c>
      <c r="AB140" s="20">
        <v>152.85</v>
      </c>
      <c r="AC140" t="s">
        <v>183</v>
      </c>
      <c r="AD140" t="s">
        <v>290</v>
      </c>
      <c r="AE140" s="702">
        <f t="shared" si="10"/>
        <v>43252</v>
      </c>
      <c r="AF140" s="289">
        <v>300.6336777977931</v>
      </c>
      <c r="AG140">
        <f t="shared" si="11"/>
        <v>360</v>
      </c>
      <c r="AH140" s="289">
        <f t="shared" si="12"/>
        <v>0.83509354943831415</v>
      </c>
      <c r="AJ140" s="289">
        <f t="shared" si="13"/>
        <v>54</v>
      </c>
      <c r="AK140" s="289">
        <f t="shared" si="14"/>
        <v>45.095051669668962</v>
      </c>
    </row>
    <row r="141" spans="1:37">
      <c r="A141" s="703" t="s">
        <v>628</v>
      </c>
      <c r="B141" s="703" t="s">
        <v>331</v>
      </c>
      <c r="C141" s="703" t="s">
        <v>332</v>
      </c>
      <c r="D141" s="703" t="s">
        <v>333</v>
      </c>
      <c r="E141" s="703" t="s">
        <v>334</v>
      </c>
      <c r="F141" s="703" t="s">
        <v>335</v>
      </c>
      <c r="G141" s="703" t="s">
        <v>629</v>
      </c>
      <c r="H141" s="703" t="s">
        <v>334</v>
      </c>
      <c r="I141" s="703" t="s">
        <v>334</v>
      </c>
      <c r="J141" s="703" t="s">
        <v>337</v>
      </c>
      <c r="K141" s="704">
        <v>0</v>
      </c>
      <c r="L141" s="703" t="s">
        <v>334</v>
      </c>
      <c r="M141" s="702">
        <v>39478</v>
      </c>
      <c r="N141" s="702">
        <v>43205</v>
      </c>
      <c r="O141" s="703" t="s">
        <v>338</v>
      </c>
      <c r="P141" s="20">
        <v>14624.51</v>
      </c>
      <c r="Q141" s="20">
        <v>0</v>
      </c>
      <c r="R141" s="20">
        <v>0</v>
      </c>
      <c r="S141" s="20">
        <v>0</v>
      </c>
      <c r="T141" s="20">
        <v>14624.51</v>
      </c>
      <c r="U141" s="20">
        <v>12837.08</v>
      </c>
      <c r="V141" s="20">
        <v>-1787.43</v>
      </c>
      <c r="W141" s="20">
        <v>-2274.91</v>
      </c>
      <c r="X141" s="20">
        <v>-487.48</v>
      </c>
      <c r="Y141" s="20">
        <v>0</v>
      </c>
      <c r="Z141" s="20">
        <v>0</v>
      </c>
      <c r="AA141" s="20">
        <v>0</v>
      </c>
      <c r="AB141" s="20">
        <v>12349.6</v>
      </c>
      <c r="AC141" t="s">
        <v>183</v>
      </c>
      <c r="AD141" t="s">
        <v>290</v>
      </c>
      <c r="AE141" s="702">
        <f t="shared" si="10"/>
        <v>43252</v>
      </c>
      <c r="AF141" s="289">
        <v>24292.061590643701</v>
      </c>
      <c r="AG141">
        <f t="shared" si="11"/>
        <v>360</v>
      </c>
      <c r="AH141" s="289">
        <f t="shared" si="12"/>
        <v>67.477948862899169</v>
      </c>
      <c r="AJ141" s="289">
        <f t="shared" si="13"/>
        <v>54</v>
      </c>
      <c r="AK141" s="289">
        <f t="shared" si="14"/>
        <v>3643.8092385965551</v>
      </c>
    </row>
    <row r="142" spans="1:37">
      <c r="A142" s="703" t="s">
        <v>630</v>
      </c>
      <c r="B142" s="703" t="s">
        <v>331</v>
      </c>
      <c r="C142" s="703" t="s">
        <v>332</v>
      </c>
      <c r="D142" s="703" t="s">
        <v>333</v>
      </c>
      <c r="E142" s="703" t="s">
        <v>334</v>
      </c>
      <c r="F142" s="703" t="s">
        <v>335</v>
      </c>
      <c r="G142" s="703" t="s">
        <v>631</v>
      </c>
      <c r="H142" s="703" t="s">
        <v>334</v>
      </c>
      <c r="I142" s="703" t="s">
        <v>334</v>
      </c>
      <c r="J142" s="703" t="s">
        <v>337</v>
      </c>
      <c r="K142" s="704">
        <v>0</v>
      </c>
      <c r="L142" s="703" t="s">
        <v>334</v>
      </c>
      <c r="M142" s="702">
        <v>39478</v>
      </c>
      <c r="N142" s="702">
        <v>43205</v>
      </c>
      <c r="O142" s="703" t="s">
        <v>338</v>
      </c>
      <c r="P142" s="20">
        <v>5090.37</v>
      </c>
      <c r="Q142" s="20">
        <v>0</v>
      </c>
      <c r="R142" s="20">
        <v>0</v>
      </c>
      <c r="S142" s="20">
        <v>0</v>
      </c>
      <c r="T142" s="20">
        <v>5090.37</v>
      </c>
      <c r="U142" s="20">
        <v>4468.21</v>
      </c>
      <c r="V142" s="20">
        <v>-622.16</v>
      </c>
      <c r="W142" s="20">
        <v>-791.84</v>
      </c>
      <c r="X142" s="20">
        <v>-169.68</v>
      </c>
      <c r="Y142" s="20">
        <v>0</v>
      </c>
      <c r="Z142" s="20">
        <v>0</v>
      </c>
      <c r="AA142" s="20">
        <v>0</v>
      </c>
      <c r="AB142" s="20">
        <v>4298.53</v>
      </c>
      <c r="AC142" t="s">
        <v>183</v>
      </c>
      <c r="AD142" t="s">
        <v>290</v>
      </c>
      <c r="AE142" s="702">
        <f t="shared" si="10"/>
        <v>43252</v>
      </c>
      <c r="AF142" s="289">
        <v>8455.365790659991</v>
      </c>
      <c r="AG142">
        <f t="shared" si="11"/>
        <v>360</v>
      </c>
      <c r="AH142" s="289">
        <f t="shared" si="12"/>
        <v>23.487127196277754</v>
      </c>
      <c r="AJ142" s="289">
        <f t="shared" si="13"/>
        <v>54</v>
      </c>
      <c r="AK142" s="289">
        <f t="shared" si="14"/>
        <v>1268.3048685989988</v>
      </c>
    </row>
    <row r="143" spans="1:37">
      <c r="A143" s="703" t="s">
        <v>632</v>
      </c>
      <c r="B143" s="703" t="s">
        <v>331</v>
      </c>
      <c r="C143" s="703" t="s">
        <v>332</v>
      </c>
      <c r="D143" s="703" t="s">
        <v>333</v>
      </c>
      <c r="E143" s="703" t="s">
        <v>334</v>
      </c>
      <c r="F143" s="703" t="s">
        <v>335</v>
      </c>
      <c r="G143" s="703" t="s">
        <v>342</v>
      </c>
      <c r="H143" s="703" t="s">
        <v>334</v>
      </c>
      <c r="I143" s="703" t="s">
        <v>334</v>
      </c>
      <c r="J143" s="703" t="s">
        <v>337</v>
      </c>
      <c r="K143" s="704">
        <v>0</v>
      </c>
      <c r="L143" s="703" t="s">
        <v>334</v>
      </c>
      <c r="M143" s="702">
        <v>42886</v>
      </c>
      <c r="N143" s="702">
        <v>43205</v>
      </c>
      <c r="O143" s="703" t="s">
        <v>338</v>
      </c>
      <c r="P143" s="20">
        <v>137872.95999999999</v>
      </c>
      <c r="Q143" s="20">
        <v>0</v>
      </c>
      <c r="R143" s="20">
        <v>0</v>
      </c>
      <c r="S143" s="20">
        <v>0</v>
      </c>
      <c r="T143" s="20">
        <v>137872.95999999999</v>
      </c>
      <c r="U143" s="20">
        <v>121021.81</v>
      </c>
      <c r="V143" s="20">
        <v>-16851.150000000001</v>
      </c>
      <c r="W143" s="20">
        <v>-21446.92</v>
      </c>
      <c r="X143" s="20">
        <v>-4595.7700000000004</v>
      </c>
      <c r="Y143" s="20">
        <v>0</v>
      </c>
      <c r="Z143" s="20">
        <v>0</v>
      </c>
      <c r="AA143" s="20">
        <v>0</v>
      </c>
      <c r="AB143" s="20">
        <v>116426.04</v>
      </c>
      <c r="AC143" t="s">
        <v>183</v>
      </c>
      <c r="AD143" t="s">
        <v>290</v>
      </c>
      <c r="AE143" s="702">
        <f t="shared" si="10"/>
        <v>43252</v>
      </c>
      <c r="AF143" s="289">
        <v>229014.0617363833</v>
      </c>
      <c r="AG143">
        <f t="shared" si="11"/>
        <v>360</v>
      </c>
      <c r="AH143" s="289">
        <f t="shared" si="12"/>
        <v>636.15017148995366</v>
      </c>
      <c r="AJ143" s="289">
        <f t="shared" si="13"/>
        <v>54</v>
      </c>
      <c r="AK143" s="289">
        <f t="shared" si="14"/>
        <v>34352.109260457495</v>
      </c>
    </row>
    <row r="144" spans="1:37">
      <c r="A144" s="703" t="s">
        <v>633</v>
      </c>
      <c r="B144" s="703" t="s">
        <v>331</v>
      </c>
      <c r="C144" s="703" t="s">
        <v>332</v>
      </c>
      <c r="D144" s="703" t="s">
        <v>333</v>
      </c>
      <c r="E144" s="703" t="s">
        <v>334</v>
      </c>
      <c r="F144" s="703" t="s">
        <v>335</v>
      </c>
      <c r="G144" s="703" t="s">
        <v>634</v>
      </c>
      <c r="H144" s="703" t="s">
        <v>334</v>
      </c>
      <c r="I144" s="703" t="s">
        <v>334</v>
      </c>
      <c r="J144" s="703" t="s">
        <v>337</v>
      </c>
      <c r="K144" s="704">
        <v>0</v>
      </c>
      <c r="L144" s="703" t="s">
        <v>334</v>
      </c>
      <c r="M144" s="702">
        <v>39478</v>
      </c>
      <c r="N144" s="702">
        <v>43205</v>
      </c>
      <c r="O144" s="703" t="s">
        <v>338</v>
      </c>
      <c r="P144" s="20">
        <v>112811.81</v>
      </c>
      <c r="Q144" s="20">
        <v>0</v>
      </c>
      <c r="R144" s="20">
        <v>0</v>
      </c>
      <c r="S144" s="20">
        <v>0</v>
      </c>
      <c r="T144" s="20">
        <v>112811.81</v>
      </c>
      <c r="U144" s="20">
        <v>99023.71</v>
      </c>
      <c r="V144" s="20">
        <v>-13788.1</v>
      </c>
      <c r="W144" s="20">
        <v>-17548.490000000002</v>
      </c>
      <c r="X144" s="20">
        <v>-3760.39</v>
      </c>
      <c r="Y144" s="20">
        <v>0</v>
      </c>
      <c r="Z144" s="20">
        <v>0</v>
      </c>
      <c r="AA144" s="20">
        <v>0</v>
      </c>
      <c r="AB144" s="20">
        <v>95263.32</v>
      </c>
      <c r="AC144" t="s">
        <v>183</v>
      </c>
      <c r="AD144" t="s">
        <v>290</v>
      </c>
      <c r="AE144" s="702">
        <f t="shared" si="10"/>
        <v>43252</v>
      </c>
      <c r="AF144" s="289">
        <v>187386.20553249269</v>
      </c>
      <c r="AG144">
        <f t="shared" si="11"/>
        <v>360</v>
      </c>
      <c r="AH144" s="289">
        <f t="shared" si="12"/>
        <v>520.51723759025742</v>
      </c>
      <c r="AJ144" s="289">
        <f t="shared" si="13"/>
        <v>54</v>
      </c>
      <c r="AK144" s="289">
        <f t="shared" si="14"/>
        <v>28107.930829873902</v>
      </c>
    </row>
    <row r="145" spans="1:37">
      <c r="A145" s="703" t="s">
        <v>635</v>
      </c>
      <c r="B145" s="703" t="s">
        <v>331</v>
      </c>
      <c r="C145" s="703" t="s">
        <v>332</v>
      </c>
      <c r="D145" s="703" t="s">
        <v>333</v>
      </c>
      <c r="E145" s="703" t="s">
        <v>334</v>
      </c>
      <c r="F145" s="703" t="s">
        <v>335</v>
      </c>
      <c r="G145" s="703" t="s">
        <v>636</v>
      </c>
      <c r="H145" s="703" t="s">
        <v>334</v>
      </c>
      <c r="I145" s="703" t="s">
        <v>334</v>
      </c>
      <c r="J145" s="703" t="s">
        <v>337</v>
      </c>
      <c r="K145" s="704">
        <v>0</v>
      </c>
      <c r="L145" s="703" t="s">
        <v>334</v>
      </c>
      <c r="M145" s="702">
        <v>42886</v>
      </c>
      <c r="N145" s="702">
        <v>43205</v>
      </c>
      <c r="O145" s="703" t="s">
        <v>338</v>
      </c>
      <c r="P145" s="20">
        <v>25764.560000000001</v>
      </c>
      <c r="Q145" s="20">
        <v>0</v>
      </c>
      <c r="R145" s="20">
        <v>0</v>
      </c>
      <c r="S145" s="20">
        <v>0</v>
      </c>
      <c r="T145" s="20">
        <v>25764.560000000001</v>
      </c>
      <c r="U145" s="20">
        <v>22615.55</v>
      </c>
      <c r="V145" s="20">
        <v>-3149.01</v>
      </c>
      <c r="W145" s="20">
        <v>-4007.83</v>
      </c>
      <c r="X145" s="20">
        <v>-858.82</v>
      </c>
      <c r="Y145" s="20">
        <v>0</v>
      </c>
      <c r="Z145" s="20">
        <v>0</v>
      </c>
      <c r="AA145" s="20">
        <v>0</v>
      </c>
      <c r="AB145" s="20">
        <v>21756.73</v>
      </c>
      <c r="AC145" t="s">
        <v>183</v>
      </c>
      <c r="AD145" t="s">
        <v>290</v>
      </c>
      <c r="AE145" s="702">
        <f t="shared" si="10"/>
        <v>43252</v>
      </c>
      <c r="AF145" s="289">
        <v>42796.256310524936</v>
      </c>
      <c r="AG145">
        <f t="shared" si="11"/>
        <v>360</v>
      </c>
      <c r="AH145" s="289">
        <f t="shared" si="12"/>
        <v>118.87848975145815</v>
      </c>
      <c r="AJ145" s="289">
        <f t="shared" si="13"/>
        <v>54</v>
      </c>
      <c r="AK145" s="289">
        <f t="shared" si="14"/>
        <v>6419.4384465787398</v>
      </c>
    </row>
    <row r="146" spans="1:37">
      <c r="A146" s="703" t="s">
        <v>637</v>
      </c>
      <c r="B146" s="703" t="s">
        <v>331</v>
      </c>
      <c r="C146" s="703" t="s">
        <v>332</v>
      </c>
      <c r="D146" s="703" t="s">
        <v>333</v>
      </c>
      <c r="E146" s="703" t="s">
        <v>334</v>
      </c>
      <c r="F146" s="703" t="s">
        <v>335</v>
      </c>
      <c r="G146" s="703" t="s">
        <v>340</v>
      </c>
      <c r="H146" s="703" t="s">
        <v>334</v>
      </c>
      <c r="I146" s="703" t="s">
        <v>334</v>
      </c>
      <c r="J146" s="703" t="s">
        <v>337</v>
      </c>
      <c r="K146" s="704">
        <v>0</v>
      </c>
      <c r="L146" s="703" t="s">
        <v>334</v>
      </c>
      <c r="M146" s="702">
        <v>39478</v>
      </c>
      <c r="N146" s="702">
        <v>43205</v>
      </c>
      <c r="O146" s="703" t="s">
        <v>338</v>
      </c>
      <c r="P146" s="20">
        <v>7257</v>
      </c>
      <c r="Q146" s="20">
        <v>0</v>
      </c>
      <c r="R146" s="20">
        <v>0</v>
      </c>
      <c r="S146" s="20">
        <v>0</v>
      </c>
      <c r="T146" s="20">
        <v>7257</v>
      </c>
      <c r="U146" s="20">
        <v>6370.03</v>
      </c>
      <c r="V146" s="20">
        <v>-886.97</v>
      </c>
      <c r="W146" s="20">
        <v>-1128.8699999999999</v>
      </c>
      <c r="X146" s="20">
        <v>-241.9</v>
      </c>
      <c r="Y146" s="20">
        <v>0</v>
      </c>
      <c r="Z146" s="20">
        <v>0</v>
      </c>
      <c r="AA146" s="20">
        <v>0</v>
      </c>
      <c r="AB146" s="20">
        <v>6128.13</v>
      </c>
      <c r="AC146" t="s">
        <v>183</v>
      </c>
      <c r="AD146" t="s">
        <v>290</v>
      </c>
      <c r="AE146" s="702">
        <f t="shared" si="10"/>
        <v>43252</v>
      </c>
      <c r="AF146" s="289">
        <v>12054.249404821174</v>
      </c>
      <c r="AG146">
        <f t="shared" si="11"/>
        <v>360</v>
      </c>
      <c r="AH146" s="289">
        <f t="shared" si="12"/>
        <v>33.484026124503259</v>
      </c>
      <c r="AJ146" s="289">
        <f t="shared" si="13"/>
        <v>54</v>
      </c>
      <c r="AK146" s="289">
        <f t="shared" si="14"/>
        <v>1808.1374107231759</v>
      </c>
    </row>
    <row r="147" spans="1:37">
      <c r="A147" s="703" t="s">
        <v>638</v>
      </c>
      <c r="B147" s="703" t="s">
        <v>331</v>
      </c>
      <c r="C147" s="703" t="s">
        <v>332</v>
      </c>
      <c r="D147" s="703" t="s">
        <v>333</v>
      </c>
      <c r="E147" s="703" t="s">
        <v>334</v>
      </c>
      <c r="F147" s="703" t="s">
        <v>335</v>
      </c>
      <c r="G147" s="703" t="s">
        <v>344</v>
      </c>
      <c r="H147" s="703" t="s">
        <v>334</v>
      </c>
      <c r="I147" s="703" t="s">
        <v>334</v>
      </c>
      <c r="J147" s="703" t="s">
        <v>337</v>
      </c>
      <c r="K147" s="704">
        <v>0</v>
      </c>
      <c r="L147" s="703" t="s">
        <v>334</v>
      </c>
      <c r="M147" s="702">
        <v>39478</v>
      </c>
      <c r="N147" s="702">
        <v>43205</v>
      </c>
      <c r="O147" s="703" t="s">
        <v>338</v>
      </c>
      <c r="P147" s="20">
        <v>149686.16</v>
      </c>
      <c r="Q147" s="20">
        <v>0</v>
      </c>
      <c r="R147" s="20">
        <v>0</v>
      </c>
      <c r="S147" s="20">
        <v>0</v>
      </c>
      <c r="T147" s="20">
        <v>149686.16</v>
      </c>
      <c r="U147" s="20">
        <v>131391.18</v>
      </c>
      <c r="V147" s="20">
        <v>-18294.98</v>
      </c>
      <c r="W147" s="20">
        <v>-23284.52</v>
      </c>
      <c r="X147" s="20">
        <v>-4989.54</v>
      </c>
      <c r="Y147" s="20">
        <v>0</v>
      </c>
      <c r="Z147" s="20">
        <v>0</v>
      </c>
      <c r="AA147" s="20">
        <v>0</v>
      </c>
      <c r="AB147" s="20">
        <v>126401.64</v>
      </c>
      <c r="AC147" t="s">
        <v>183</v>
      </c>
      <c r="AD147" t="s">
        <v>290</v>
      </c>
      <c r="AE147" s="702">
        <f t="shared" si="10"/>
        <v>43252</v>
      </c>
      <c r="AF147" s="289">
        <v>248636.3931500575</v>
      </c>
      <c r="AG147">
        <f t="shared" si="11"/>
        <v>360</v>
      </c>
      <c r="AH147" s="289">
        <f t="shared" si="12"/>
        <v>690.65664763904863</v>
      </c>
      <c r="AJ147" s="289">
        <f t="shared" si="13"/>
        <v>54</v>
      </c>
      <c r="AK147" s="289">
        <f t="shared" si="14"/>
        <v>37295.458972508626</v>
      </c>
    </row>
    <row r="148" spans="1:37">
      <c r="A148" s="703" t="s">
        <v>639</v>
      </c>
      <c r="B148" s="703" t="s">
        <v>331</v>
      </c>
      <c r="C148" s="703" t="s">
        <v>332</v>
      </c>
      <c r="D148" s="703" t="s">
        <v>333</v>
      </c>
      <c r="E148" s="703" t="s">
        <v>334</v>
      </c>
      <c r="F148" s="703" t="s">
        <v>335</v>
      </c>
      <c r="G148" s="703" t="s">
        <v>346</v>
      </c>
      <c r="H148" s="703" t="s">
        <v>334</v>
      </c>
      <c r="I148" s="703" t="s">
        <v>334</v>
      </c>
      <c r="J148" s="703" t="s">
        <v>337</v>
      </c>
      <c r="K148" s="704">
        <v>0</v>
      </c>
      <c r="L148" s="703" t="s">
        <v>334</v>
      </c>
      <c r="M148" s="702">
        <v>42886</v>
      </c>
      <c r="N148" s="702">
        <v>43205</v>
      </c>
      <c r="O148" s="703" t="s">
        <v>338</v>
      </c>
      <c r="P148" s="20">
        <v>36927.769999999997</v>
      </c>
      <c r="Q148" s="20">
        <v>0</v>
      </c>
      <c r="R148" s="20">
        <v>0</v>
      </c>
      <c r="S148" s="20">
        <v>0</v>
      </c>
      <c r="T148" s="20">
        <v>36927.769999999997</v>
      </c>
      <c r="U148" s="20">
        <v>32414.36</v>
      </c>
      <c r="V148" s="20">
        <v>-4513.41</v>
      </c>
      <c r="W148" s="20">
        <v>-5744.34</v>
      </c>
      <c r="X148" s="20">
        <v>-1230.93</v>
      </c>
      <c r="Y148" s="20">
        <v>0</v>
      </c>
      <c r="Z148" s="20">
        <v>0</v>
      </c>
      <c r="AA148" s="20">
        <v>0</v>
      </c>
      <c r="AB148" s="20">
        <v>31183.43</v>
      </c>
      <c r="AC148" t="s">
        <v>183</v>
      </c>
      <c r="AD148" t="s">
        <v>290</v>
      </c>
      <c r="AE148" s="702">
        <f t="shared" si="10"/>
        <v>43252</v>
      </c>
      <c r="AF148" s="289">
        <v>61338.920978899434</v>
      </c>
      <c r="AG148">
        <f t="shared" si="11"/>
        <v>360</v>
      </c>
      <c r="AH148" s="289">
        <f t="shared" si="12"/>
        <v>170.38589160805398</v>
      </c>
      <c r="AJ148" s="289">
        <f t="shared" si="13"/>
        <v>54</v>
      </c>
      <c r="AK148" s="289">
        <f t="shared" si="14"/>
        <v>9200.8381468349144</v>
      </c>
    </row>
    <row r="149" spans="1:37">
      <c r="A149" s="703" t="s">
        <v>640</v>
      </c>
      <c r="B149" s="703" t="s">
        <v>331</v>
      </c>
      <c r="C149" s="703" t="s">
        <v>332</v>
      </c>
      <c r="D149" s="703" t="s">
        <v>333</v>
      </c>
      <c r="E149" s="703" t="s">
        <v>334</v>
      </c>
      <c r="F149" s="703" t="s">
        <v>335</v>
      </c>
      <c r="G149" s="703" t="s">
        <v>358</v>
      </c>
      <c r="H149" s="703" t="s">
        <v>334</v>
      </c>
      <c r="I149" s="703" t="s">
        <v>334</v>
      </c>
      <c r="J149" s="703" t="s">
        <v>337</v>
      </c>
      <c r="K149" s="704">
        <v>0</v>
      </c>
      <c r="L149" s="703" t="s">
        <v>334</v>
      </c>
      <c r="M149" s="702">
        <v>39478</v>
      </c>
      <c r="N149" s="702">
        <v>43205</v>
      </c>
      <c r="O149" s="703" t="s">
        <v>338</v>
      </c>
      <c r="P149" s="20">
        <v>46728.65</v>
      </c>
      <c r="Q149" s="20">
        <v>0</v>
      </c>
      <c r="R149" s="20">
        <v>0</v>
      </c>
      <c r="S149" s="20">
        <v>0</v>
      </c>
      <c r="T149" s="20">
        <v>46728.65</v>
      </c>
      <c r="U149" s="20">
        <v>41017.379999999997</v>
      </c>
      <c r="V149" s="20">
        <v>-5711.27</v>
      </c>
      <c r="W149" s="20">
        <v>-7268.89</v>
      </c>
      <c r="X149" s="20">
        <v>-1557.62</v>
      </c>
      <c r="Y149" s="20">
        <v>0</v>
      </c>
      <c r="Z149" s="20">
        <v>0</v>
      </c>
      <c r="AA149" s="20">
        <v>0</v>
      </c>
      <c r="AB149" s="20">
        <v>39459.760000000002</v>
      </c>
      <c r="AC149" t="s">
        <v>183</v>
      </c>
      <c r="AD149" t="s">
        <v>290</v>
      </c>
      <c r="AE149" s="702">
        <f t="shared" si="10"/>
        <v>43252</v>
      </c>
      <c r="AF149" s="289">
        <v>77618.685607082414</v>
      </c>
      <c r="AG149">
        <f t="shared" si="11"/>
        <v>360</v>
      </c>
      <c r="AH149" s="289">
        <f t="shared" si="12"/>
        <v>215.60746001967337</v>
      </c>
      <c r="AJ149" s="289">
        <f t="shared" si="13"/>
        <v>54</v>
      </c>
      <c r="AK149" s="289">
        <f t="shared" si="14"/>
        <v>11642.802841062361</v>
      </c>
    </row>
    <row r="150" spans="1:37">
      <c r="A150" s="703" t="s">
        <v>641</v>
      </c>
      <c r="B150" s="703" t="s">
        <v>331</v>
      </c>
      <c r="C150" s="703" t="s">
        <v>332</v>
      </c>
      <c r="D150" s="703" t="s">
        <v>333</v>
      </c>
      <c r="E150" s="703" t="s">
        <v>334</v>
      </c>
      <c r="F150" s="703" t="s">
        <v>335</v>
      </c>
      <c r="G150" s="703" t="s">
        <v>356</v>
      </c>
      <c r="H150" s="703" t="s">
        <v>334</v>
      </c>
      <c r="I150" s="703" t="s">
        <v>334</v>
      </c>
      <c r="J150" s="703" t="s">
        <v>337</v>
      </c>
      <c r="K150" s="704">
        <v>0</v>
      </c>
      <c r="L150" s="703" t="s">
        <v>334</v>
      </c>
      <c r="M150" s="702">
        <v>39478</v>
      </c>
      <c r="N150" s="702">
        <v>43205</v>
      </c>
      <c r="O150" s="703" t="s">
        <v>338</v>
      </c>
      <c r="P150" s="20">
        <v>263002.96000000002</v>
      </c>
      <c r="Q150" s="20">
        <v>0</v>
      </c>
      <c r="R150" s="20">
        <v>0</v>
      </c>
      <c r="S150" s="20">
        <v>0</v>
      </c>
      <c r="T150" s="20">
        <v>263002.96000000002</v>
      </c>
      <c r="U150" s="20">
        <v>230858.14</v>
      </c>
      <c r="V150" s="20">
        <v>-32144.82</v>
      </c>
      <c r="W150" s="20">
        <v>-40911.589999999997</v>
      </c>
      <c r="X150" s="20">
        <v>-8766.77</v>
      </c>
      <c r="Y150" s="20">
        <v>0</v>
      </c>
      <c r="Z150" s="20">
        <v>0</v>
      </c>
      <c r="AA150" s="20">
        <v>0</v>
      </c>
      <c r="AB150" s="20">
        <v>222091.37</v>
      </c>
      <c r="AC150" t="s">
        <v>183</v>
      </c>
      <c r="AD150" t="s">
        <v>290</v>
      </c>
      <c r="AE150" s="702">
        <f t="shared" si="10"/>
        <v>43252</v>
      </c>
      <c r="AF150" s="289">
        <v>436861.41298693779</v>
      </c>
      <c r="AG150">
        <f t="shared" si="11"/>
        <v>360</v>
      </c>
      <c r="AH150" s="289">
        <f t="shared" si="12"/>
        <v>1213.5039249637161</v>
      </c>
      <c r="AJ150" s="289">
        <f t="shared" si="13"/>
        <v>54</v>
      </c>
      <c r="AK150" s="289">
        <f t="shared" si="14"/>
        <v>65529.211948040669</v>
      </c>
    </row>
    <row r="151" spans="1:37">
      <c r="A151" s="703" t="s">
        <v>642</v>
      </c>
      <c r="B151" s="703" t="s">
        <v>331</v>
      </c>
      <c r="C151" s="703" t="s">
        <v>332</v>
      </c>
      <c r="D151" s="703" t="s">
        <v>333</v>
      </c>
      <c r="E151" s="703" t="s">
        <v>334</v>
      </c>
      <c r="F151" s="703" t="s">
        <v>335</v>
      </c>
      <c r="G151" s="703" t="s">
        <v>643</v>
      </c>
      <c r="H151" s="703" t="s">
        <v>334</v>
      </c>
      <c r="I151" s="703" t="s">
        <v>334</v>
      </c>
      <c r="J151" s="703" t="s">
        <v>337</v>
      </c>
      <c r="K151" s="704">
        <v>0</v>
      </c>
      <c r="L151" s="703" t="s">
        <v>334</v>
      </c>
      <c r="M151" s="702">
        <v>39478</v>
      </c>
      <c r="N151" s="702">
        <v>43205</v>
      </c>
      <c r="O151" s="703" t="s">
        <v>338</v>
      </c>
      <c r="P151" s="20">
        <v>71472.7</v>
      </c>
      <c r="Q151" s="20">
        <v>0</v>
      </c>
      <c r="R151" s="20">
        <v>0</v>
      </c>
      <c r="S151" s="20">
        <v>0</v>
      </c>
      <c r="T151" s="20">
        <v>71472.7</v>
      </c>
      <c r="U151" s="20">
        <v>62737.16</v>
      </c>
      <c r="V151" s="20">
        <v>-8735.5400000000009</v>
      </c>
      <c r="W151" s="20">
        <v>-11117.96</v>
      </c>
      <c r="X151" s="20">
        <v>-2382.42</v>
      </c>
      <c r="Y151" s="20">
        <v>0</v>
      </c>
      <c r="Z151" s="20">
        <v>0</v>
      </c>
      <c r="AA151" s="20">
        <v>0</v>
      </c>
      <c r="AB151" s="20">
        <v>60354.74</v>
      </c>
      <c r="AC151" t="s">
        <v>183</v>
      </c>
      <c r="AD151" t="s">
        <v>290</v>
      </c>
      <c r="AE151" s="702">
        <f t="shared" si="10"/>
        <v>43252</v>
      </c>
      <c r="AF151" s="289">
        <v>118719.82243846802</v>
      </c>
      <c r="AG151">
        <f t="shared" si="11"/>
        <v>360</v>
      </c>
      <c r="AH151" s="289">
        <f t="shared" si="12"/>
        <v>329.77728455130006</v>
      </c>
      <c r="AJ151" s="289">
        <f t="shared" si="13"/>
        <v>54</v>
      </c>
      <c r="AK151" s="289">
        <f t="shared" si="14"/>
        <v>17807.973365770202</v>
      </c>
    </row>
    <row r="152" spans="1:37">
      <c r="A152" s="703" t="s">
        <v>644</v>
      </c>
      <c r="B152" s="703" t="s">
        <v>331</v>
      </c>
      <c r="C152" s="703" t="s">
        <v>332</v>
      </c>
      <c r="D152" s="703" t="s">
        <v>333</v>
      </c>
      <c r="E152" s="703" t="s">
        <v>334</v>
      </c>
      <c r="F152" s="703" t="s">
        <v>335</v>
      </c>
      <c r="G152" s="703" t="s">
        <v>645</v>
      </c>
      <c r="H152" s="703" t="s">
        <v>334</v>
      </c>
      <c r="I152" s="703" t="s">
        <v>334</v>
      </c>
      <c r="J152" s="703" t="s">
        <v>337</v>
      </c>
      <c r="K152" s="704">
        <v>0</v>
      </c>
      <c r="L152" s="703" t="s">
        <v>334</v>
      </c>
      <c r="M152" s="702">
        <v>42886</v>
      </c>
      <c r="N152" s="702">
        <v>43205</v>
      </c>
      <c r="O152" s="703" t="s">
        <v>338</v>
      </c>
      <c r="P152" s="20">
        <v>1078.44</v>
      </c>
      <c r="Q152" s="20">
        <v>0</v>
      </c>
      <c r="R152" s="20">
        <v>0</v>
      </c>
      <c r="S152" s="20">
        <v>0</v>
      </c>
      <c r="T152" s="20">
        <v>1078.44</v>
      </c>
      <c r="U152" s="20">
        <v>946.62</v>
      </c>
      <c r="V152" s="20">
        <v>-131.82</v>
      </c>
      <c r="W152" s="20">
        <v>-167.77</v>
      </c>
      <c r="X152" s="20">
        <v>-35.950000000000003</v>
      </c>
      <c r="Y152" s="20">
        <v>0</v>
      </c>
      <c r="Z152" s="20">
        <v>0</v>
      </c>
      <c r="AA152" s="20">
        <v>0</v>
      </c>
      <c r="AB152" s="20">
        <v>910.67</v>
      </c>
      <c r="AC152" t="s">
        <v>183</v>
      </c>
      <c r="AD152" t="s">
        <v>290</v>
      </c>
      <c r="AE152" s="702">
        <f t="shared" si="10"/>
        <v>43252</v>
      </c>
      <c r="AF152" s="289">
        <v>1791.3441819119951</v>
      </c>
      <c r="AG152">
        <f t="shared" si="11"/>
        <v>360</v>
      </c>
      <c r="AH152" s="289">
        <f t="shared" si="12"/>
        <v>4.9759560608666531</v>
      </c>
      <c r="AJ152" s="289">
        <f t="shared" si="13"/>
        <v>54</v>
      </c>
      <c r="AK152" s="289">
        <f t="shared" si="14"/>
        <v>268.70162728679929</v>
      </c>
    </row>
    <row r="153" spans="1:37">
      <c r="A153" s="703" t="s">
        <v>646</v>
      </c>
      <c r="B153" s="703" t="s">
        <v>331</v>
      </c>
      <c r="C153" s="703" t="s">
        <v>332</v>
      </c>
      <c r="D153" s="703" t="s">
        <v>333</v>
      </c>
      <c r="E153" s="703" t="s">
        <v>334</v>
      </c>
      <c r="F153" s="703" t="s">
        <v>335</v>
      </c>
      <c r="G153" s="703" t="s">
        <v>348</v>
      </c>
      <c r="H153" s="703" t="s">
        <v>334</v>
      </c>
      <c r="I153" s="703" t="s">
        <v>334</v>
      </c>
      <c r="J153" s="703" t="s">
        <v>337</v>
      </c>
      <c r="K153" s="704">
        <v>0</v>
      </c>
      <c r="L153" s="703" t="s">
        <v>334</v>
      </c>
      <c r="M153" s="702">
        <v>42886</v>
      </c>
      <c r="N153" s="702">
        <v>43205</v>
      </c>
      <c r="O153" s="703" t="s">
        <v>338</v>
      </c>
      <c r="P153" s="20">
        <v>26431.49</v>
      </c>
      <c r="Q153" s="20">
        <v>0</v>
      </c>
      <c r="R153" s="20">
        <v>0</v>
      </c>
      <c r="S153" s="20">
        <v>0</v>
      </c>
      <c r="T153" s="20">
        <v>26431.49</v>
      </c>
      <c r="U153" s="20">
        <v>23200.97</v>
      </c>
      <c r="V153" s="20">
        <v>-3230.52</v>
      </c>
      <c r="W153" s="20">
        <v>-4111.57</v>
      </c>
      <c r="X153" s="20">
        <v>-881.05</v>
      </c>
      <c r="Y153" s="20">
        <v>0</v>
      </c>
      <c r="Z153" s="20">
        <v>0</v>
      </c>
      <c r="AA153" s="20">
        <v>0</v>
      </c>
      <c r="AB153" s="20">
        <v>22319.919999999998</v>
      </c>
      <c r="AC153" t="s">
        <v>183</v>
      </c>
      <c r="AD153" t="s">
        <v>290</v>
      </c>
      <c r="AE153" s="702">
        <f t="shared" si="10"/>
        <v>43252</v>
      </c>
      <c r="AF153" s="289">
        <v>43904.061265128403</v>
      </c>
      <c r="AG153">
        <f t="shared" si="11"/>
        <v>360</v>
      </c>
      <c r="AH153" s="289">
        <f t="shared" si="12"/>
        <v>121.95572573646778</v>
      </c>
      <c r="AJ153" s="289">
        <f t="shared" si="13"/>
        <v>54</v>
      </c>
      <c r="AK153" s="289">
        <f t="shared" si="14"/>
        <v>6585.6091897692604</v>
      </c>
    </row>
    <row r="154" spans="1:37">
      <c r="A154" s="703" t="s">
        <v>647</v>
      </c>
      <c r="B154" s="703" t="s">
        <v>331</v>
      </c>
      <c r="C154" s="703" t="s">
        <v>332</v>
      </c>
      <c r="D154" s="703" t="s">
        <v>333</v>
      </c>
      <c r="E154" s="703" t="s">
        <v>334</v>
      </c>
      <c r="F154" s="703" t="s">
        <v>335</v>
      </c>
      <c r="G154" s="703" t="s">
        <v>374</v>
      </c>
      <c r="H154" s="703" t="s">
        <v>334</v>
      </c>
      <c r="I154" s="703" t="s">
        <v>334</v>
      </c>
      <c r="J154" s="703" t="s">
        <v>337</v>
      </c>
      <c r="K154" s="704">
        <v>0</v>
      </c>
      <c r="L154" s="703" t="s">
        <v>334</v>
      </c>
      <c r="M154" s="702">
        <v>39478</v>
      </c>
      <c r="N154" s="702">
        <v>43205</v>
      </c>
      <c r="O154" s="703" t="s">
        <v>338</v>
      </c>
      <c r="P154" s="20">
        <v>27160.080000000002</v>
      </c>
      <c r="Q154" s="20">
        <v>0</v>
      </c>
      <c r="R154" s="20">
        <v>0</v>
      </c>
      <c r="S154" s="20">
        <v>0</v>
      </c>
      <c r="T154" s="20">
        <v>27160.080000000002</v>
      </c>
      <c r="U154" s="20">
        <v>23840.5</v>
      </c>
      <c r="V154" s="20">
        <v>-3319.58</v>
      </c>
      <c r="W154" s="20">
        <v>-4224.92</v>
      </c>
      <c r="X154" s="20">
        <v>-905.34</v>
      </c>
      <c r="Y154" s="20">
        <v>0</v>
      </c>
      <c r="Z154" s="20">
        <v>0</v>
      </c>
      <c r="AA154" s="20">
        <v>0</v>
      </c>
      <c r="AB154" s="20">
        <v>22935.16</v>
      </c>
      <c r="AC154" t="s">
        <v>183</v>
      </c>
      <c r="AD154" t="s">
        <v>290</v>
      </c>
      <c r="AE154" s="702">
        <f t="shared" si="10"/>
        <v>43252</v>
      </c>
      <c r="AF154" s="289">
        <v>45114.286643915606</v>
      </c>
      <c r="AG154">
        <f t="shared" si="11"/>
        <v>360</v>
      </c>
      <c r="AH154" s="289">
        <f t="shared" si="12"/>
        <v>125.31746289976557</v>
      </c>
      <c r="AJ154" s="289">
        <f t="shared" si="13"/>
        <v>54</v>
      </c>
      <c r="AK154" s="289">
        <f t="shared" si="14"/>
        <v>6767.1429965873413</v>
      </c>
    </row>
    <row r="155" spans="1:37">
      <c r="A155" s="703" t="s">
        <v>648</v>
      </c>
      <c r="B155" s="703" t="s">
        <v>331</v>
      </c>
      <c r="C155" s="703" t="s">
        <v>332</v>
      </c>
      <c r="D155" s="703" t="s">
        <v>333</v>
      </c>
      <c r="E155" s="703" t="s">
        <v>334</v>
      </c>
      <c r="F155" s="703" t="s">
        <v>335</v>
      </c>
      <c r="G155" s="703" t="s">
        <v>649</v>
      </c>
      <c r="H155" s="703" t="s">
        <v>334</v>
      </c>
      <c r="I155" s="703" t="s">
        <v>334</v>
      </c>
      <c r="J155" s="703" t="s">
        <v>337</v>
      </c>
      <c r="K155" s="704">
        <v>0</v>
      </c>
      <c r="L155" s="703" t="s">
        <v>334</v>
      </c>
      <c r="M155" s="702">
        <v>39478</v>
      </c>
      <c r="N155" s="702">
        <v>43205</v>
      </c>
      <c r="O155" s="703" t="s">
        <v>338</v>
      </c>
      <c r="P155" s="20">
        <v>379803.99</v>
      </c>
      <c r="Q155" s="20">
        <v>0</v>
      </c>
      <c r="R155" s="20">
        <v>0</v>
      </c>
      <c r="S155" s="20">
        <v>0</v>
      </c>
      <c r="T155" s="20">
        <v>379803.99</v>
      </c>
      <c r="U155" s="20">
        <v>336311.71</v>
      </c>
      <c r="V155" s="20">
        <v>-43492.28</v>
      </c>
      <c r="W155" s="20">
        <v>-56152.41</v>
      </c>
      <c r="X155" s="20">
        <v>-12660.13</v>
      </c>
      <c r="Y155" s="20">
        <v>0</v>
      </c>
      <c r="Z155" s="20">
        <v>0</v>
      </c>
      <c r="AA155" s="20">
        <v>0</v>
      </c>
      <c r="AB155" s="20">
        <v>323651.58</v>
      </c>
      <c r="AC155" t="s">
        <v>183</v>
      </c>
      <c r="AD155" t="s">
        <v>290</v>
      </c>
      <c r="AE155" s="702">
        <f t="shared" si="10"/>
        <v>43252</v>
      </c>
      <c r="AF155" s="289">
        <v>630873.91765277763</v>
      </c>
      <c r="AG155">
        <f t="shared" si="11"/>
        <v>360</v>
      </c>
      <c r="AH155" s="289">
        <f t="shared" si="12"/>
        <v>1752.4275490354935</v>
      </c>
      <c r="AJ155" s="289">
        <f t="shared" si="13"/>
        <v>54</v>
      </c>
      <c r="AK155" s="289">
        <f t="shared" si="14"/>
        <v>94631.087647916647</v>
      </c>
    </row>
    <row r="156" spans="1:37">
      <c r="A156" s="703" t="s">
        <v>650</v>
      </c>
      <c r="B156" s="703" t="s">
        <v>331</v>
      </c>
      <c r="C156" s="703" t="s">
        <v>332</v>
      </c>
      <c r="D156" s="703" t="s">
        <v>333</v>
      </c>
      <c r="E156" s="703" t="s">
        <v>334</v>
      </c>
      <c r="F156" s="703" t="s">
        <v>335</v>
      </c>
      <c r="G156" s="703" t="s">
        <v>364</v>
      </c>
      <c r="H156" s="703" t="s">
        <v>334</v>
      </c>
      <c r="I156" s="703" t="s">
        <v>334</v>
      </c>
      <c r="J156" s="703" t="s">
        <v>337</v>
      </c>
      <c r="K156" s="704">
        <v>0</v>
      </c>
      <c r="L156" s="703" t="s">
        <v>334</v>
      </c>
      <c r="M156" s="702">
        <v>42886</v>
      </c>
      <c r="N156" s="702">
        <v>43205</v>
      </c>
      <c r="O156" s="703" t="s">
        <v>338</v>
      </c>
      <c r="P156" s="20">
        <v>36903.01</v>
      </c>
      <c r="Q156" s="20">
        <v>0</v>
      </c>
      <c r="R156" s="20">
        <v>0</v>
      </c>
      <c r="S156" s="20">
        <v>0</v>
      </c>
      <c r="T156" s="20">
        <v>36903.01</v>
      </c>
      <c r="U156" s="20">
        <v>32392.639999999999</v>
      </c>
      <c r="V156" s="20">
        <v>-4510.37</v>
      </c>
      <c r="W156" s="20">
        <v>-5740.47</v>
      </c>
      <c r="X156" s="20">
        <v>-1230.0999999999999</v>
      </c>
      <c r="Y156" s="20">
        <v>0</v>
      </c>
      <c r="Z156" s="20">
        <v>0</v>
      </c>
      <c r="AA156" s="20">
        <v>0</v>
      </c>
      <c r="AB156" s="20">
        <v>31162.54</v>
      </c>
      <c r="AC156" t="s">
        <v>183</v>
      </c>
      <c r="AD156" t="s">
        <v>290</v>
      </c>
      <c r="AE156" s="702">
        <f t="shared" si="10"/>
        <v>43252</v>
      </c>
      <c r="AF156" s="289">
        <v>61297.793348299558</v>
      </c>
      <c r="AG156">
        <f t="shared" si="11"/>
        <v>360</v>
      </c>
      <c r="AH156" s="289">
        <f t="shared" si="12"/>
        <v>170.27164818972099</v>
      </c>
      <c r="AJ156" s="289">
        <f t="shared" si="13"/>
        <v>54</v>
      </c>
      <c r="AK156" s="289">
        <f t="shared" si="14"/>
        <v>9194.6690022449329</v>
      </c>
    </row>
    <row r="157" spans="1:37">
      <c r="A157" s="703" t="s">
        <v>651</v>
      </c>
      <c r="B157" s="703" t="s">
        <v>331</v>
      </c>
      <c r="C157" s="703" t="s">
        <v>332</v>
      </c>
      <c r="D157" s="703" t="s">
        <v>333</v>
      </c>
      <c r="E157" s="703" t="s">
        <v>334</v>
      </c>
      <c r="F157" s="703" t="s">
        <v>335</v>
      </c>
      <c r="G157" s="703" t="s">
        <v>652</v>
      </c>
      <c r="H157" s="703" t="s">
        <v>334</v>
      </c>
      <c r="I157" s="703" t="s">
        <v>334</v>
      </c>
      <c r="J157" s="703" t="s">
        <v>337</v>
      </c>
      <c r="K157" s="704">
        <v>0</v>
      </c>
      <c r="L157" s="703" t="s">
        <v>334</v>
      </c>
      <c r="M157" s="702">
        <v>39478</v>
      </c>
      <c r="N157" s="702">
        <v>43205</v>
      </c>
      <c r="O157" s="703" t="s">
        <v>338</v>
      </c>
      <c r="P157" s="20">
        <v>5024.8</v>
      </c>
      <c r="Q157" s="20">
        <v>0</v>
      </c>
      <c r="R157" s="20">
        <v>0</v>
      </c>
      <c r="S157" s="20">
        <v>0</v>
      </c>
      <c r="T157" s="20">
        <v>5024.8</v>
      </c>
      <c r="U157" s="20">
        <v>4410.67</v>
      </c>
      <c r="V157" s="20">
        <v>-614.13</v>
      </c>
      <c r="W157" s="20">
        <v>-781.62</v>
      </c>
      <c r="X157" s="20">
        <v>-167.49</v>
      </c>
      <c r="Y157" s="20">
        <v>0</v>
      </c>
      <c r="Z157" s="20">
        <v>0</v>
      </c>
      <c r="AA157" s="20">
        <v>0</v>
      </c>
      <c r="AB157" s="20">
        <v>4243.18</v>
      </c>
      <c r="AC157" t="s">
        <v>183</v>
      </c>
      <c r="AD157" t="s">
        <v>290</v>
      </c>
      <c r="AE157" s="702">
        <f t="shared" si="10"/>
        <v>43252</v>
      </c>
      <c r="AF157" s="289">
        <v>8346.4506558282264</v>
      </c>
      <c r="AG157">
        <f t="shared" si="11"/>
        <v>360</v>
      </c>
      <c r="AH157" s="289">
        <f t="shared" si="12"/>
        <v>23.184585155078405</v>
      </c>
      <c r="AJ157" s="289">
        <f t="shared" si="13"/>
        <v>54</v>
      </c>
      <c r="AK157" s="289">
        <f t="shared" si="14"/>
        <v>1251.9675983742338</v>
      </c>
    </row>
    <row r="158" spans="1:37">
      <c r="A158" s="703" t="s">
        <v>653</v>
      </c>
      <c r="B158" s="703" t="s">
        <v>331</v>
      </c>
      <c r="C158" s="703" t="s">
        <v>332</v>
      </c>
      <c r="D158" s="703" t="s">
        <v>333</v>
      </c>
      <c r="E158" s="703" t="s">
        <v>334</v>
      </c>
      <c r="F158" s="703" t="s">
        <v>335</v>
      </c>
      <c r="G158" s="703" t="s">
        <v>372</v>
      </c>
      <c r="H158" s="703" t="s">
        <v>334</v>
      </c>
      <c r="I158" s="703" t="s">
        <v>334</v>
      </c>
      <c r="J158" s="703" t="s">
        <v>337</v>
      </c>
      <c r="K158" s="704">
        <v>0</v>
      </c>
      <c r="L158" s="703" t="s">
        <v>334</v>
      </c>
      <c r="M158" s="702">
        <v>42886</v>
      </c>
      <c r="N158" s="702">
        <v>43205</v>
      </c>
      <c r="O158" s="703" t="s">
        <v>338</v>
      </c>
      <c r="P158" s="20">
        <v>36723.54</v>
      </c>
      <c r="Q158" s="20">
        <v>0</v>
      </c>
      <c r="R158" s="20">
        <v>0</v>
      </c>
      <c r="S158" s="20">
        <v>0</v>
      </c>
      <c r="T158" s="20">
        <v>36723.54</v>
      </c>
      <c r="U158" s="20">
        <v>32235.1</v>
      </c>
      <c r="V158" s="20">
        <v>-4488.4399999999996</v>
      </c>
      <c r="W158" s="20">
        <v>-5712.56</v>
      </c>
      <c r="X158" s="20">
        <v>-1224.1199999999999</v>
      </c>
      <c r="Y158" s="20">
        <v>0</v>
      </c>
      <c r="Z158" s="20">
        <v>0</v>
      </c>
      <c r="AA158" s="20">
        <v>0</v>
      </c>
      <c r="AB158" s="20">
        <v>31010.98</v>
      </c>
      <c r="AC158" t="s">
        <v>183</v>
      </c>
      <c r="AD158" t="s">
        <v>290</v>
      </c>
      <c r="AE158" s="702">
        <f t="shared" si="10"/>
        <v>43252</v>
      </c>
      <c r="AF158" s="289">
        <v>60999.684468503052</v>
      </c>
      <c r="AG158">
        <f t="shared" si="11"/>
        <v>360</v>
      </c>
      <c r="AH158" s="289">
        <f t="shared" si="12"/>
        <v>169.44356796806403</v>
      </c>
      <c r="AJ158" s="289">
        <f t="shared" si="13"/>
        <v>54</v>
      </c>
      <c r="AK158" s="289">
        <f t="shared" si="14"/>
        <v>9149.9526702754574</v>
      </c>
    </row>
    <row r="159" spans="1:37">
      <c r="A159" s="703" t="s">
        <v>654</v>
      </c>
      <c r="B159" s="703" t="s">
        <v>331</v>
      </c>
      <c r="C159" s="703" t="s">
        <v>332</v>
      </c>
      <c r="D159" s="703" t="s">
        <v>333</v>
      </c>
      <c r="E159" s="703" t="s">
        <v>334</v>
      </c>
      <c r="F159" s="703" t="s">
        <v>335</v>
      </c>
      <c r="G159" s="703" t="s">
        <v>655</v>
      </c>
      <c r="H159" s="703" t="s">
        <v>334</v>
      </c>
      <c r="I159" s="703" t="s">
        <v>334</v>
      </c>
      <c r="J159" s="703" t="s">
        <v>337</v>
      </c>
      <c r="K159" s="704">
        <v>0</v>
      </c>
      <c r="L159" s="703" t="s">
        <v>334</v>
      </c>
      <c r="M159" s="702">
        <v>39478</v>
      </c>
      <c r="N159" s="702">
        <v>43205</v>
      </c>
      <c r="O159" s="703" t="s">
        <v>338</v>
      </c>
      <c r="P159" s="20">
        <v>87497.61</v>
      </c>
      <c r="Q159" s="20">
        <v>0</v>
      </c>
      <c r="R159" s="20">
        <v>0</v>
      </c>
      <c r="S159" s="20">
        <v>0</v>
      </c>
      <c r="T159" s="20">
        <v>87497.61</v>
      </c>
      <c r="U159" s="20">
        <v>76803.45</v>
      </c>
      <c r="V159" s="20">
        <v>-10694.16</v>
      </c>
      <c r="W159" s="20">
        <v>-13610.75</v>
      </c>
      <c r="X159" s="20">
        <v>-2916.59</v>
      </c>
      <c r="Y159" s="20">
        <v>0</v>
      </c>
      <c r="Z159" s="20">
        <v>0</v>
      </c>
      <c r="AA159" s="20">
        <v>0</v>
      </c>
      <c r="AB159" s="20">
        <v>73886.86</v>
      </c>
      <c r="AC159" t="s">
        <v>183</v>
      </c>
      <c r="AD159" t="s">
        <v>290</v>
      </c>
      <c r="AE159" s="702">
        <f t="shared" si="10"/>
        <v>43252</v>
      </c>
      <c r="AF159" s="289">
        <v>145338.02029292757</v>
      </c>
      <c r="AG159">
        <f t="shared" si="11"/>
        <v>360</v>
      </c>
      <c r="AH159" s="289">
        <f t="shared" si="12"/>
        <v>403.71672303590992</v>
      </c>
      <c r="AJ159" s="289">
        <f t="shared" si="13"/>
        <v>54</v>
      </c>
      <c r="AK159" s="289">
        <f t="shared" si="14"/>
        <v>21800.703043939135</v>
      </c>
    </row>
    <row r="160" spans="1:37">
      <c r="A160" s="703" t="s">
        <v>656</v>
      </c>
      <c r="B160" s="703" t="s">
        <v>331</v>
      </c>
      <c r="C160" s="703" t="s">
        <v>332</v>
      </c>
      <c r="D160" s="703" t="s">
        <v>333</v>
      </c>
      <c r="E160" s="703" t="s">
        <v>334</v>
      </c>
      <c r="F160" s="703" t="s">
        <v>335</v>
      </c>
      <c r="G160" s="703" t="s">
        <v>657</v>
      </c>
      <c r="H160" s="703" t="s">
        <v>334</v>
      </c>
      <c r="I160" s="703" t="s">
        <v>334</v>
      </c>
      <c r="J160" s="703" t="s">
        <v>337</v>
      </c>
      <c r="K160" s="704">
        <v>0</v>
      </c>
      <c r="L160" s="703" t="s">
        <v>334</v>
      </c>
      <c r="M160" s="702">
        <v>39478</v>
      </c>
      <c r="N160" s="702">
        <v>43205</v>
      </c>
      <c r="O160" s="703" t="s">
        <v>338</v>
      </c>
      <c r="P160" s="20">
        <v>706711.81</v>
      </c>
      <c r="Q160" s="20">
        <v>0</v>
      </c>
      <c r="R160" s="20">
        <v>0</v>
      </c>
      <c r="S160" s="20">
        <v>0</v>
      </c>
      <c r="T160" s="20">
        <v>706711.81</v>
      </c>
      <c r="U160" s="20">
        <v>620335.92000000004</v>
      </c>
      <c r="V160" s="20">
        <v>-86375.89</v>
      </c>
      <c r="W160" s="20">
        <v>-109932.95</v>
      </c>
      <c r="X160" s="20">
        <v>-23557.06</v>
      </c>
      <c r="Y160" s="20">
        <v>0</v>
      </c>
      <c r="Z160" s="20">
        <v>0</v>
      </c>
      <c r="AA160" s="20">
        <v>0</v>
      </c>
      <c r="AB160" s="20">
        <v>596778.86</v>
      </c>
      <c r="AC160" t="s">
        <v>183</v>
      </c>
      <c r="AD160" t="s">
        <v>290</v>
      </c>
      <c r="AE160" s="702">
        <f t="shared" si="10"/>
        <v>43252</v>
      </c>
      <c r="AF160" s="289">
        <v>1173884.5824820995</v>
      </c>
      <c r="AG160">
        <f t="shared" si="11"/>
        <v>360</v>
      </c>
      <c r="AH160" s="289">
        <f t="shared" si="12"/>
        <v>3260.7905068947211</v>
      </c>
      <c r="AJ160" s="289">
        <f t="shared" si="13"/>
        <v>54</v>
      </c>
      <c r="AK160" s="289">
        <f t="shared" si="14"/>
        <v>176082.68737231495</v>
      </c>
    </row>
    <row r="161" spans="1:37">
      <c r="A161" s="703" t="s">
        <v>658</v>
      </c>
      <c r="B161" s="703" t="s">
        <v>331</v>
      </c>
      <c r="C161" s="703" t="s">
        <v>332</v>
      </c>
      <c r="D161" s="703" t="s">
        <v>333</v>
      </c>
      <c r="E161" s="703" t="s">
        <v>334</v>
      </c>
      <c r="F161" s="703" t="s">
        <v>335</v>
      </c>
      <c r="G161" s="703" t="s">
        <v>368</v>
      </c>
      <c r="H161" s="703" t="s">
        <v>334</v>
      </c>
      <c r="I161" s="703" t="s">
        <v>334</v>
      </c>
      <c r="J161" s="703" t="s">
        <v>337</v>
      </c>
      <c r="K161" s="704">
        <v>0</v>
      </c>
      <c r="L161" s="703" t="s">
        <v>334</v>
      </c>
      <c r="M161" s="702">
        <v>42063</v>
      </c>
      <c r="N161" s="702">
        <v>43205</v>
      </c>
      <c r="O161" s="703" t="s">
        <v>338</v>
      </c>
      <c r="P161" s="20">
        <v>134466.1</v>
      </c>
      <c r="Q161" s="20">
        <v>0</v>
      </c>
      <c r="R161" s="20">
        <v>0</v>
      </c>
      <c r="S161" s="20">
        <v>0</v>
      </c>
      <c r="T161" s="20">
        <v>134466.1</v>
      </c>
      <c r="U161" s="20">
        <v>118031.36</v>
      </c>
      <c r="V161" s="20">
        <v>-16434.740000000002</v>
      </c>
      <c r="W161" s="20">
        <v>-20916.939999999999</v>
      </c>
      <c r="X161" s="20">
        <v>-4482.2</v>
      </c>
      <c r="Y161" s="20">
        <v>0</v>
      </c>
      <c r="Z161" s="20">
        <v>0</v>
      </c>
      <c r="AA161" s="20">
        <v>0</v>
      </c>
      <c r="AB161" s="20">
        <v>113549.16</v>
      </c>
      <c r="AC161" t="s">
        <v>183</v>
      </c>
      <c r="AD161" t="s">
        <v>290</v>
      </c>
      <c r="AE161" s="702">
        <f t="shared" si="10"/>
        <v>43252</v>
      </c>
      <c r="AF161" s="289">
        <v>223355.09244779177</v>
      </c>
      <c r="AG161">
        <f t="shared" si="11"/>
        <v>360</v>
      </c>
      <c r="AH161" s="289">
        <f t="shared" si="12"/>
        <v>620.43081235497709</v>
      </c>
      <c r="AJ161" s="289">
        <f t="shared" si="13"/>
        <v>54</v>
      </c>
      <c r="AK161" s="289">
        <f t="shared" si="14"/>
        <v>33503.26386716876</v>
      </c>
    </row>
    <row r="162" spans="1:37">
      <c r="A162" s="703" t="s">
        <v>659</v>
      </c>
      <c r="B162" s="703" t="s">
        <v>331</v>
      </c>
      <c r="C162" s="703" t="s">
        <v>332</v>
      </c>
      <c r="D162" s="703" t="s">
        <v>333</v>
      </c>
      <c r="E162" s="703" t="s">
        <v>334</v>
      </c>
      <c r="F162" s="703" t="s">
        <v>335</v>
      </c>
      <c r="G162" s="703" t="s">
        <v>660</v>
      </c>
      <c r="H162" s="703" t="s">
        <v>334</v>
      </c>
      <c r="I162" s="703" t="s">
        <v>334</v>
      </c>
      <c r="J162" s="703" t="s">
        <v>337</v>
      </c>
      <c r="K162" s="704">
        <v>0</v>
      </c>
      <c r="L162" s="703" t="s">
        <v>334</v>
      </c>
      <c r="M162" s="702">
        <v>42063</v>
      </c>
      <c r="N162" s="702">
        <v>43205</v>
      </c>
      <c r="O162" s="703" t="s">
        <v>338</v>
      </c>
      <c r="P162" s="20">
        <v>2989.08</v>
      </c>
      <c r="Q162" s="20">
        <v>0</v>
      </c>
      <c r="R162" s="20">
        <v>0</v>
      </c>
      <c r="S162" s="20">
        <v>0</v>
      </c>
      <c r="T162" s="20">
        <v>2989.08</v>
      </c>
      <c r="U162" s="20">
        <v>2623.74</v>
      </c>
      <c r="V162" s="20">
        <v>-365.34</v>
      </c>
      <c r="W162" s="20">
        <v>-464.98</v>
      </c>
      <c r="X162" s="20">
        <v>-99.64</v>
      </c>
      <c r="Y162" s="20">
        <v>0</v>
      </c>
      <c r="Z162" s="20">
        <v>0</v>
      </c>
      <c r="AA162" s="20">
        <v>0</v>
      </c>
      <c r="AB162" s="20">
        <v>2524.1</v>
      </c>
      <c r="AC162" t="s">
        <v>183</v>
      </c>
      <c r="AD162" t="s">
        <v>290</v>
      </c>
      <c r="AE162" s="702">
        <f t="shared" si="10"/>
        <v>43252</v>
      </c>
      <c r="AF162" s="289">
        <v>4965.0152695277493</v>
      </c>
      <c r="AG162">
        <f t="shared" si="11"/>
        <v>360</v>
      </c>
      <c r="AH162" s="289">
        <f t="shared" si="12"/>
        <v>13.791709082021526</v>
      </c>
      <c r="AJ162" s="289">
        <f t="shared" si="13"/>
        <v>54</v>
      </c>
      <c r="AK162" s="289">
        <f t="shared" si="14"/>
        <v>744.75229042916249</v>
      </c>
    </row>
    <row r="163" spans="1:37">
      <c r="A163" s="703" t="s">
        <v>661</v>
      </c>
      <c r="B163" s="703" t="s">
        <v>331</v>
      </c>
      <c r="C163" s="703" t="s">
        <v>332</v>
      </c>
      <c r="D163" s="703" t="s">
        <v>333</v>
      </c>
      <c r="E163" s="703" t="s">
        <v>334</v>
      </c>
      <c r="F163" s="703" t="s">
        <v>335</v>
      </c>
      <c r="G163" s="703" t="s">
        <v>662</v>
      </c>
      <c r="H163" s="703" t="s">
        <v>334</v>
      </c>
      <c r="I163" s="703" t="s">
        <v>334</v>
      </c>
      <c r="J163" s="703" t="s">
        <v>337</v>
      </c>
      <c r="K163" s="704">
        <v>0</v>
      </c>
      <c r="L163" s="703" t="s">
        <v>334</v>
      </c>
      <c r="M163" s="702">
        <v>39478</v>
      </c>
      <c r="N163" s="702">
        <v>43205</v>
      </c>
      <c r="O163" s="703" t="s">
        <v>338</v>
      </c>
      <c r="P163" s="20">
        <v>11417.62</v>
      </c>
      <c r="Q163" s="20">
        <v>0</v>
      </c>
      <c r="R163" s="20">
        <v>0</v>
      </c>
      <c r="S163" s="20">
        <v>0</v>
      </c>
      <c r="T163" s="20">
        <v>11417.62</v>
      </c>
      <c r="U163" s="20">
        <v>10022.129999999999</v>
      </c>
      <c r="V163" s="20">
        <v>-1395.49</v>
      </c>
      <c r="W163" s="20">
        <v>-1776.08</v>
      </c>
      <c r="X163" s="20">
        <v>-380.59</v>
      </c>
      <c r="Y163" s="20">
        <v>0</v>
      </c>
      <c r="Z163" s="20">
        <v>0</v>
      </c>
      <c r="AA163" s="20">
        <v>0</v>
      </c>
      <c r="AB163" s="20">
        <v>9641.5400000000009</v>
      </c>
      <c r="AC163" t="s">
        <v>183</v>
      </c>
      <c r="AD163" t="s">
        <v>290</v>
      </c>
      <c r="AE163" s="702">
        <f t="shared" si="10"/>
        <v>43252</v>
      </c>
      <c r="AF163" s="289">
        <v>18965.25273383965</v>
      </c>
      <c r="AG163">
        <f t="shared" si="11"/>
        <v>360</v>
      </c>
      <c r="AH163" s="289">
        <f t="shared" si="12"/>
        <v>52.681257593999028</v>
      </c>
      <c r="AJ163" s="289">
        <f t="shared" si="13"/>
        <v>54</v>
      </c>
      <c r="AK163" s="289">
        <f t="shared" si="14"/>
        <v>2844.7879100759474</v>
      </c>
    </row>
    <row r="164" spans="1:37">
      <c r="A164" s="703" t="s">
        <v>663</v>
      </c>
      <c r="B164" s="703" t="s">
        <v>331</v>
      </c>
      <c r="C164" s="703" t="s">
        <v>332</v>
      </c>
      <c r="D164" s="703" t="s">
        <v>333</v>
      </c>
      <c r="E164" s="703" t="s">
        <v>334</v>
      </c>
      <c r="F164" s="703" t="s">
        <v>335</v>
      </c>
      <c r="G164" s="703" t="s">
        <v>664</v>
      </c>
      <c r="H164" s="703" t="s">
        <v>334</v>
      </c>
      <c r="I164" s="703" t="s">
        <v>334</v>
      </c>
      <c r="J164" s="703" t="s">
        <v>337</v>
      </c>
      <c r="K164" s="704">
        <v>0</v>
      </c>
      <c r="L164" s="703" t="s">
        <v>334</v>
      </c>
      <c r="M164" s="702">
        <v>39478</v>
      </c>
      <c r="N164" s="702">
        <v>43205</v>
      </c>
      <c r="O164" s="703" t="s">
        <v>338</v>
      </c>
      <c r="P164" s="20">
        <v>261884.16</v>
      </c>
      <c r="Q164" s="20">
        <v>0</v>
      </c>
      <c r="R164" s="20">
        <v>0</v>
      </c>
      <c r="S164" s="20">
        <v>0</v>
      </c>
      <c r="T164" s="20">
        <v>261884.16</v>
      </c>
      <c r="U164" s="20">
        <v>229876.1</v>
      </c>
      <c r="V164" s="20">
        <v>-32008.06</v>
      </c>
      <c r="W164" s="20">
        <v>-40737.53</v>
      </c>
      <c r="X164" s="20">
        <v>-8729.4699999999993</v>
      </c>
      <c r="Y164" s="20">
        <v>0</v>
      </c>
      <c r="Z164" s="20">
        <v>0</v>
      </c>
      <c r="AA164" s="20">
        <v>0</v>
      </c>
      <c r="AB164" s="20">
        <v>221146.63</v>
      </c>
      <c r="AC164" t="s">
        <v>183</v>
      </c>
      <c r="AD164" t="s">
        <v>290</v>
      </c>
      <c r="AE164" s="702">
        <f t="shared" si="10"/>
        <v>43252</v>
      </c>
      <c r="AF164" s="289">
        <v>435003.02877388633</v>
      </c>
      <c r="AG164">
        <f t="shared" si="11"/>
        <v>360</v>
      </c>
      <c r="AH164" s="289">
        <f t="shared" si="12"/>
        <v>1208.3417465941286</v>
      </c>
      <c r="AJ164" s="289">
        <f t="shared" si="13"/>
        <v>54</v>
      </c>
      <c r="AK164" s="289">
        <f t="shared" si="14"/>
        <v>65250.454316082942</v>
      </c>
    </row>
    <row r="165" spans="1:37">
      <c r="A165" s="703" t="s">
        <v>665</v>
      </c>
      <c r="B165" s="703" t="s">
        <v>331</v>
      </c>
      <c r="C165" s="703" t="s">
        <v>332</v>
      </c>
      <c r="D165" s="703" t="s">
        <v>333</v>
      </c>
      <c r="E165" s="703" t="s">
        <v>334</v>
      </c>
      <c r="F165" s="703" t="s">
        <v>335</v>
      </c>
      <c r="G165" s="703" t="s">
        <v>666</v>
      </c>
      <c r="H165" s="703" t="s">
        <v>334</v>
      </c>
      <c r="I165" s="703" t="s">
        <v>334</v>
      </c>
      <c r="J165" s="703" t="s">
        <v>337</v>
      </c>
      <c r="K165" s="704">
        <v>0</v>
      </c>
      <c r="L165" s="703" t="s">
        <v>334</v>
      </c>
      <c r="M165" s="702">
        <v>39478</v>
      </c>
      <c r="N165" s="702">
        <v>43205</v>
      </c>
      <c r="O165" s="703" t="s">
        <v>338</v>
      </c>
      <c r="P165" s="20">
        <v>75168.960000000006</v>
      </c>
      <c r="Q165" s="20">
        <v>0</v>
      </c>
      <c r="R165" s="20">
        <v>0</v>
      </c>
      <c r="S165" s="20">
        <v>0</v>
      </c>
      <c r="T165" s="20">
        <v>75168.960000000006</v>
      </c>
      <c r="U165" s="20">
        <v>66686.25</v>
      </c>
      <c r="V165" s="20">
        <v>-8482.7099999999991</v>
      </c>
      <c r="W165" s="20">
        <v>-10988.34</v>
      </c>
      <c r="X165" s="20">
        <v>-2505.63</v>
      </c>
      <c r="Y165" s="20">
        <v>0</v>
      </c>
      <c r="Z165" s="20">
        <v>0</v>
      </c>
      <c r="AA165" s="20">
        <v>0</v>
      </c>
      <c r="AB165" s="20">
        <v>64180.62</v>
      </c>
      <c r="AC165" t="s">
        <v>183</v>
      </c>
      <c r="AD165" t="s">
        <v>290</v>
      </c>
      <c r="AE165" s="702">
        <f t="shared" si="10"/>
        <v>43252</v>
      </c>
      <c r="AF165" s="289">
        <v>124859.49997809381</v>
      </c>
      <c r="AG165">
        <f t="shared" si="11"/>
        <v>360</v>
      </c>
      <c r="AH165" s="289">
        <f t="shared" si="12"/>
        <v>346.83194438359391</v>
      </c>
      <c r="AJ165" s="289">
        <f t="shared" si="13"/>
        <v>54</v>
      </c>
      <c r="AK165" s="289">
        <f t="shared" si="14"/>
        <v>18728.924996714071</v>
      </c>
    </row>
    <row r="166" spans="1:37">
      <c r="A166" s="703" t="s">
        <v>667</v>
      </c>
      <c r="B166" s="703" t="s">
        <v>331</v>
      </c>
      <c r="C166" s="703" t="s">
        <v>332</v>
      </c>
      <c r="D166" s="703" t="s">
        <v>333</v>
      </c>
      <c r="E166" s="703" t="s">
        <v>334</v>
      </c>
      <c r="F166" s="703" t="s">
        <v>335</v>
      </c>
      <c r="G166" s="703" t="s">
        <v>668</v>
      </c>
      <c r="H166" s="703" t="s">
        <v>334</v>
      </c>
      <c r="I166" s="703" t="s">
        <v>334</v>
      </c>
      <c r="J166" s="703" t="s">
        <v>337</v>
      </c>
      <c r="K166" s="704">
        <v>0</v>
      </c>
      <c r="L166" s="703" t="s">
        <v>334</v>
      </c>
      <c r="M166" s="702">
        <v>39478</v>
      </c>
      <c r="N166" s="702">
        <v>43205</v>
      </c>
      <c r="O166" s="703" t="s">
        <v>338</v>
      </c>
      <c r="P166" s="20">
        <v>951549.28</v>
      </c>
      <c r="Q166" s="20">
        <v>0</v>
      </c>
      <c r="R166" s="20">
        <v>0</v>
      </c>
      <c r="S166" s="20">
        <v>0</v>
      </c>
      <c r="T166" s="20">
        <v>951549.28</v>
      </c>
      <c r="U166" s="20">
        <v>848278.34</v>
      </c>
      <c r="V166" s="20">
        <v>-103270.94</v>
      </c>
      <c r="W166" s="20">
        <v>-134989.25</v>
      </c>
      <c r="X166" s="20">
        <v>-31718.31</v>
      </c>
      <c r="Y166" s="20">
        <v>0</v>
      </c>
      <c r="Z166" s="20">
        <v>0</v>
      </c>
      <c r="AA166" s="20">
        <v>0</v>
      </c>
      <c r="AB166" s="20">
        <v>816560.03</v>
      </c>
      <c r="AC166" t="s">
        <v>183</v>
      </c>
      <c r="AD166" t="s">
        <v>290</v>
      </c>
      <c r="AE166" s="702">
        <f t="shared" si="10"/>
        <v>43252</v>
      </c>
      <c r="AF166" s="289">
        <v>1580572.1843872149</v>
      </c>
      <c r="AG166">
        <f t="shared" si="11"/>
        <v>360</v>
      </c>
      <c r="AH166" s="289">
        <f t="shared" si="12"/>
        <v>4390.4782899644861</v>
      </c>
      <c r="AJ166" s="289">
        <f t="shared" si="13"/>
        <v>54</v>
      </c>
      <c r="AK166" s="289">
        <f t="shared" si="14"/>
        <v>237085.82765808224</v>
      </c>
    </row>
    <row r="167" spans="1:37">
      <c r="A167" s="703" t="s">
        <v>669</v>
      </c>
      <c r="B167" s="703" t="s">
        <v>331</v>
      </c>
      <c r="C167" s="703" t="s">
        <v>332</v>
      </c>
      <c r="D167" s="703" t="s">
        <v>333</v>
      </c>
      <c r="E167" s="703" t="s">
        <v>334</v>
      </c>
      <c r="F167" s="703" t="s">
        <v>335</v>
      </c>
      <c r="G167" s="703" t="s">
        <v>670</v>
      </c>
      <c r="H167" s="703" t="s">
        <v>334</v>
      </c>
      <c r="I167" s="703" t="s">
        <v>334</v>
      </c>
      <c r="J167" s="703" t="s">
        <v>337</v>
      </c>
      <c r="K167" s="704">
        <v>0</v>
      </c>
      <c r="L167" s="703" t="s">
        <v>334</v>
      </c>
      <c r="M167" s="702">
        <v>39478</v>
      </c>
      <c r="N167" s="702">
        <v>43205</v>
      </c>
      <c r="O167" s="703" t="s">
        <v>338</v>
      </c>
      <c r="P167" s="20">
        <v>125039.7</v>
      </c>
      <c r="Q167" s="20">
        <v>0</v>
      </c>
      <c r="R167" s="20">
        <v>0</v>
      </c>
      <c r="S167" s="20">
        <v>0</v>
      </c>
      <c r="T167" s="20">
        <v>125039.7</v>
      </c>
      <c r="U167" s="20">
        <v>109757.07</v>
      </c>
      <c r="V167" s="20">
        <v>-15282.63</v>
      </c>
      <c r="W167" s="20">
        <v>-19450.62</v>
      </c>
      <c r="X167" s="20">
        <v>-4167.99</v>
      </c>
      <c r="Y167" s="20">
        <v>0</v>
      </c>
      <c r="Z167" s="20">
        <v>0</v>
      </c>
      <c r="AA167" s="20">
        <v>0</v>
      </c>
      <c r="AB167" s="20">
        <v>105589.08</v>
      </c>
      <c r="AC167" t="s">
        <v>183</v>
      </c>
      <c r="AD167" t="s">
        <v>290</v>
      </c>
      <c r="AE167" s="702">
        <f t="shared" si="10"/>
        <v>43252</v>
      </c>
      <c r="AF167" s="289">
        <v>207697.35831666228</v>
      </c>
      <c r="AG167">
        <f t="shared" si="11"/>
        <v>360</v>
      </c>
      <c r="AH167" s="289">
        <f t="shared" si="12"/>
        <v>576.93710643517306</v>
      </c>
      <c r="AJ167" s="289">
        <f t="shared" si="13"/>
        <v>54</v>
      </c>
      <c r="AK167" s="289">
        <f t="shared" si="14"/>
        <v>31154.603747499346</v>
      </c>
    </row>
    <row r="168" spans="1:37">
      <c r="A168" s="703" t="s">
        <v>671</v>
      </c>
      <c r="B168" s="703" t="s">
        <v>331</v>
      </c>
      <c r="C168" s="703" t="s">
        <v>332</v>
      </c>
      <c r="D168" s="703" t="s">
        <v>333</v>
      </c>
      <c r="E168" s="703" t="s">
        <v>334</v>
      </c>
      <c r="F168" s="703" t="s">
        <v>335</v>
      </c>
      <c r="G168" s="703" t="s">
        <v>672</v>
      </c>
      <c r="H168" s="703" t="s">
        <v>334</v>
      </c>
      <c r="I168" s="703" t="s">
        <v>334</v>
      </c>
      <c r="J168" s="703" t="s">
        <v>337</v>
      </c>
      <c r="K168" s="704">
        <v>0</v>
      </c>
      <c r="L168" s="703" t="s">
        <v>334</v>
      </c>
      <c r="M168" s="702">
        <v>39478</v>
      </c>
      <c r="N168" s="702">
        <v>43205</v>
      </c>
      <c r="O168" s="703" t="s">
        <v>338</v>
      </c>
      <c r="P168" s="20">
        <v>21090.28</v>
      </c>
      <c r="Q168" s="20">
        <v>0</v>
      </c>
      <c r="R168" s="20">
        <v>0</v>
      </c>
      <c r="S168" s="20">
        <v>0</v>
      </c>
      <c r="T168" s="20">
        <v>21090.28</v>
      </c>
      <c r="U168" s="20">
        <v>18512.580000000002</v>
      </c>
      <c r="V168" s="20">
        <v>-2577.6999999999998</v>
      </c>
      <c r="W168" s="20">
        <v>-3280.71</v>
      </c>
      <c r="X168" s="20">
        <v>-703.01</v>
      </c>
      <c r="Y168" s="20">
        <v>0</v>
      </c>
      <c r="Z168" s="20">
        <v>0</v>
      </c>
      <c r="AA168" s="20">
        <v>0</v>
      </c>
      <c r="AB168" s="20">
        <v>17809.57</v>
      </c>
      <c r="AC168" t="s">
        <v>183</v>
      </c>
      <c r="AD168" t="s">
        <v>290</v>
      </c>
      <c r="AE168" s="702">
        <f t="shared" si="10"/>
        <v>43252</v>
      </c>
      <c r="AF168" s="289">
        <v>35032.037362203657</v>
      </c>
      <c r="AG168">
        <f t="shared" si="11"/>
        <v>360</v>
      </c>
      <c r="AH168" s="289">
        <f t="shared" si="12"/>
        <v>97.311214895010153</v>
      </c>
      <c r="AJ168" s="289">
        <f t="shared" si="13"/>
        <v>54</v>
      </c>
      <c r="AK168" s="289">
        <f t="shared" si="14"/>
        <v>5254.8056043305478</v>
      </c>
    </row>
    <row r="169" spans="1:37">
      <c r="A169" s="703" t="s">
        <v>673</v>
      </c>
      <c r="B169" s="703" t="s">
        <v>331</v>
      </c>
      <c r="C169" s="703" t="s">
        <v>332</v>
      </c>
      <c r="D169" s="703" t="s">
        <v>333</v>
      </c>
      <c r="E169" s="703" t="s">
        <v>334</v>
      </c>
      <c r="F169" s="703" t="s">
        <v>335</v>
      </c>
      <c r="G169" s="703" t="s">
        <v>674</v>
      </c>
      <c r="H169" s="703" t="s">
        <v>334</v>
      </c>
      <c r="I169" s="703" t="s">
        <v>334</v>
      </c>
      <c r="J169" s="703" t="s">
        <v>337</v>
      </c>
      <c r="K169" s="704">
        <v>0</v>
      </c>
      <c r="L169" s="703" t="s">
        <v>334</v>
      </c>
      <c r="M169" s="702">
        <v>42886</v>
      </c>
      <c r="N169" s="702">
        <v>43205</v>
      </c>
      <c r="O169" s="703" t="s">
        <v>338</v>
      </c>
      <c r="P169" s="20">
        <v>7909.75</v>
      </c>
      <c r="Q169" s="20">
        <v>0</v>
      </c>
      <c r="R169" s="20">
        <v>0</v>
      </c>
      <c r="S169" s="20">
        <v>0</v>
      </c>
      <c r="T169" s="20">
        <v>7909.75</v>
      </c>
      <c r="U169" s="20">
        <v>6943</v>
      </c>
      <c r="V169" s="20">
        <v>-966.75</v>
      </c>
      <c r="W169" s="20">
        <v>-1230.4100000000001</v>
      </c>
      <c r="X169" s="20">
        <v>-263.66000000000003</v>
      </c>
      <c r="Y169" s="20">
        <v>0</v>
      </c>
      <c r="Z169" s="20">
        <v>0</v>
      </c>
      <c r="AA169" s="20">
        <v>0</v>
      </c>
      <c r="AB169" s="20">
        <v>6679.34</v>
      </c>
      <c r="AC169" t="s">
        <v>183</v>
      </c>
      <c r="AD169" t="s">
        <v>290</v>
      </c>
      <c r="AE169" s="702">
        <f t="shared" si="10"/>
        <v>43252</v>
      </c>
      <c r="AF169" s="289">
        <v>13138.500651754759</v>
      </c>
      <c r="AG169">
        <f t="shared" si="11"/>
        <v>360</v>
      </c>
      <c r="AH169" s="289">
        <f t="shared" si="12"/>
        <v>36.495835143763216</v>
      </c>
      <c r="AJ169" s="289">
        <f t="shared" si="13"/>
        <v>54</v>
      </c>
      <c r="AK169" s="289">
        <f t="shared" si="14"/>
        <v>1970.7750977632136</v>
      </c>
    </row>
    <row r="170" spans="1:37">
      <c r="A170" s="703" t="s">
        <v>675</v>
      </c>
      <c r="B170" s="703" t="s">
        <v>331</v>
      </c>
      <c r="C170" s="703" t="s">
        <v>332</v>
      </c>
      <c r="D170" s="703" t="s">
        <v>333</v>
      </c>
      <c r="E170" s="703" t="s">
        <v>334</v>
      </c>
      <c r="F170" s="703" t="s">
        <v>335</v>
      </c>
      <c r="G170" s="703" t="s">
        <v>676</v>
      </c>
      <c r="H170" s="703" t="s">
        <v>334</v>
      </c>
      <c r="I170" s="703" t="s">
        <v>334</v>
      </c>
      <c r="J170" s="703" t="s">
        <v>337</v>
      </c>
      <c r="K170" s="704">
        <v>0</v>
      </c>
      <c r="L170" s="703" t="s">
        <v>334</v>
      </c>
      <c r="M170" s="702">
        <v>42886</v>
      </c>
      <c r="N170" s="702">
        <v>43205</v>
      </c>
      <c r="O170" s="703" t="s">
        <v>338</v>
      </c>
      <c r="P170" s="20">
        <v>213134.35</v>
      </c>
      <c r="Q170" s="20">
        <v>0</v>
      </c>
      <c r="R170" s="20">
        <v>0</v>
      </c>
      <c r="S170" s="20">
        <v>0</v>
      </c>
      <c r="T170" s="20">
        <v>213134.35</v>
      </c>
      <c r="U170" s="20">
        <v>187084.59</v>
      </c>
      <c r="V170" s="20">
        <v>-26049.759999999998</v>
      </c>
      <c r="W170" s="20">
        <v>-33154.239999999998</v>
      </c>
      <c r="X170" s="20">
        <v>-7104.48</v>
      </c>
      <c r="Y170" s="20">
        <v>0</v>
      </c>
      <c r="Z170" s="20">
        <v>0</v>
      </c>
      <c r="AA170" s="20">
        <v>0</v>
      </c>
      <c r="AB170" s="20">
        <v>179980.11</v>
      </c>
      <c r="AC170" t="s">
        <v>183</v>
      </c>
      <c r="AD170" t="s">
        <v>290</v>
      </c>
      <c r="AE170" s="702">
        <f t="shared" si="10"/>
        <v>43252</v>
      </c>
      <c r="AF170" s="289">
        <v>354027.09268767375</v>
      </c>
      <c r="AG170">
        <f t="shared" si="11"/>
        <v>360</v>
      </c>
      <c r="AH170" s="289">
        <f t="shared" si="12"/>
        <v>983.40859079909376</v>
      </c>
      <c r="AJ170" s="289">
        <f t="shared" si="13"/>
        <v>54</v>
      </c>
      <c r="AK170" s="289">
        <f t="shared" si="14"/>
        <v>53104.063903151065</v>
      </c>
    </row>
    <row r="171" spans="1:37">
      <c r="A171" s="703" t="s">
        <v>677</v>
      </c>
      <c r="B171" s="703" t="s">
        <v>331</v>
      </c>
      <c r="C171" s="703" t="s">
        <v>332</v>
      </c>
      <c r="D171" s="703" t="s">
        <v>333</v>
      </c>
      <c r="E171" s="703" t="s">
        <v>334</v>
      </c>
      <c r="F171" s="703" t="s">
        <v>335</v>
      </c>
      <c r="G171" s="703" t="s">
        <v>678</v>
      </c>
      <c r="H171" s="703" t="s">
        <v>334</v>
      </c>
      <c r="I171" s="703" t="s">
        <v>334</v>
      </c>
      <c r="J171" s="703" t="s">
        <v>337</v>
      </c>
      <c r="K171" s="704">
        <v>0</v>
      </c>
      <c r="L171" s="703" t="s">
        <v>334</v>
      </c>
      <c r="M171" s="702">
        <v>42886</v>
      </c>
      <c r="N171" s="702">
        <v>43205</v>
      </c>
      <c r="O171" s="703" t="s">
        <v>338</v>
      </c>
      <c r="P171" s="20">
        <v>3270.75</v>
      </c>
      <c r="Q171" s="20">
        <v>0</v>
      </c>
      <c r="R171" s="20">
        <v>0</v>
      </c>
      <c r="S171" s="20">
        <v>0</v>
      </c>
      <c r="T171" s="20">
        <v>3270.75</v>
      </c>
      <c r="U171" s="20">
        <v>2870.98</v>
      </c>
      <c r="V171" s="20">
        <v>-399.77</v>
      </c>
      <c r="W171" s="20">
        <v>-508.8</v>
      </c>
      <c r="X171" s="20">
        <v>-109.03</v>
      </c>
      <c r="Y171" s="20">
        <v>0</v>
      </c>
      <c r="Z171" s="20">
        <v>0</v>
      </c>
      <c r="AA171" s="20">
        <v>0</v>
      </c>
      <c r="AB171" s="20">
        <v>2761.95</v>
      </c>
      <c r="AC171" t="s">
        <v>183</v>
      </c>
      <c r="AD171" t="s">
        <v>290</v>
      </c>
      <c r="AE171" s="702">
        <f t="shared" si="10"/>
        <v>43252</v>
      </c>
      <c r="AF171" s="289">
        <v>5432.8835938843677</v>
      </c>
      <c r="AG171">
        <f t="shared" si="11"/>
        <v>360</v>
      </c>
      <c r="AH171" s="289">
        <f t="shared" si="12"/>
        <v>15.091343316345466</v>
      </c>
      <c r="AJ171" s="289">
        <f t="shared" si="13"/>
        <v>54</v>
      </c>
      <c r="AK171" s="289">
        <f t="shared" si="14"/>
        <v>814.93253908265513</v>
      </c>
    </row>
    <row r="172" spans="1:37">
      <c r="A172" s="703" t="s">
        <v>679</v>
      </c>
      <c r="B172" s="703" t="s">
        <v>331</v>
      </c>
      <c r="C172" s="703" t="s">
        <v>332</v>
      </c>
      <c r="D172" s="703" t="s">
        <v>333</v>
      </c>
      <c r="E172" s="703" t="s">
        <v>334</v>
      </c>
      <c r="F172" s="703" t="s">
        <v>335</v>
      </c>
      <c r="G172" s="703" t="s">
        <v>680</v>
      </c>
      <c r="H172" s="703" t="s">
        <v>334</v>
      </c>
      <c r="I172" s="703" t="s">
        <v>334</v>
      </c>
      <c r="J172" s="703" t="s">
        <v>337</v>
      </c>
      <c r="K172" s="704">
        <v>0</v>
      </c>
      <c r="L172" s="703" t="s">
        <v>334</v>
      </c>
      <c r="M172" s="702">
        <v>39478</v>
      </c>
      <c r="N172" s="702">
        <v>43205</v>
      </c>
      <c r="O172" s="703" t="s">
        <v>338</v>
      </c>
      <c r="P172" s="20">
        <v>16510.169999999998</v>
      </c>
      <c r="Q172" s="20">
        <v>0</v>
      </c>
      <c r="R172" s="20">
        <v>0</v>
      </c>
      <c r="S172" s="20">
        <v>0</v>
      </c>
      <c r="T172" s="20">
        <v>16510.169999999998</v>
      </c>
      <c r="U172" s="20">
        <v>14492.26</v>
      </c>
      <c r="V172" s="20">
        <v>-2017.91</v>
      </c>
      <c r="W172" s="20">
        <v>-2568.25</v>
      </c>
      <c r="X172" s="20">
        <v>-550.34</v>
      </c>
      <c r="Y172" s="20">
        <v>0</v>
      </c>
      <c r="Z172" s="20">
        <v>0</v>
      </c>
      <c r="AA172" s="20">
        <v>0</v>
      </c>
      <c r="AB172" s="20">
        <v>13941.92</v>
      </c>
      <c r="AC172" t="s">
        <v>183</v>
      </c>
      <c r="AD172" t="s">
        <v>290</v>
      </c>
      <c r="AE172" s="702">
        <f t="shared" si="10"/>
        <v>43252</v>
      </c>
      <c r="AF172" s="289">
        <v>27424.239616369905</v>
      </c>
      <c r="AG172">
        <f t="shared" si="11"/>
        <v>360</v>
      </c>
      <c r="AH172" s="289">
        <f t="shared" si="12"/>
        <v>76.178443378805298</v>
      </c>
      <c r="AJ172" s="289">
        <f t="shared" si="13"/>
        <v>54</v>
      </c>
      <c r="AK172" s="289">
        <f t="shared" si="14"/>
        <v>4113.6359424554857</v>
      </c>
    </row>
    <row r="173" spans="1:37">
      <c r="A173" s="703" t="s">
        <v>681</v>
      </c>
      <c r="B173" s="703" t="s">
        <v>331</v>
      </c>
      <c r="C173" s="703" t="s">
        <v>332</v>
      </c>
      <c r="D173" s="703" t="s">
        <v>333</v>
      </c>
      <c r="E173" s="703" t="s">
        <v>334</v>
      </c>
      <c r="F173" s="703" t="s">
        <v>335</v>
      </c>
      <c r="G173" s="703" t="s">
        <v>682</v>
      </c>
      <c r="H173" s="703" t="s">
        <v>334</v>
      </c>
      <c r="I173" s="703" t="s">
        <v>334</v>
      </c>
      <c r="J173" s="703" t="s">
        <v>337</v>
      </c>
      <c r="K173" s="704">
        <v>0</v>
      </c>
      <c r="L173" s="703" t="s">
        <v>334</v>
      </c>
      <c r="M173" s="702">
        <v>42886</v>
      </c>
      <c r="N173" s="702">
        <v>43205</v>
      </c>
      <c r="O173" s="703" t="s">
        <v>338</v>
      </c>
      <c r="P173" s="20">
        <v>104785.85</v>
      </c>
      <c r="Q173" s="20">
        <v>0</v>
      </c>
      <c r="R173" s="20">
        <v>0</v>
      </c>
      <c r="S173" s="20">
        <v>0</v>
      </c>
      <c r="T173" s="20">
        <v>104785.85</v>
      </c>
      <c r="U173" s="20">
        <v>91978.7</v>
      </c>
      <c r="V173" s="20">
        <v>-12807.15</v>
      </c>
      <c r="W173" s="20">
        <v>-16300.01</v>
      </c>
      <c r="X173" s="20">
        <v>-3492.86</v>
      </c>
      <c r="Y173" s="20">
        <v>0</v>
      </c>
      <c r="Z173" s="20">
        <v>0</v>
      </c>
      <c r="AA173" s="20">
        <v>0</v>
      </c>
      <c r="AB173" s="20">
        <v>88485.84</v>
      </c>
      <c r="AC173" t="s">
        <v>183</v>
      </c>
      <c r="AD173" t="s">
        <v>290</v>
      </c>
      <c r="AE173" s="702">
        <f t="shared" si="10"/>
        <v>43252</v>
      </c>
      <c r="AF173" s="289">
        <v>174054.67410723178</v>
      </c>
      <c r="AG173">
        <f t="shared" si="11"/>
        <v>360</v>
      </c>
      <c r="AH173" s="289">
        <f t="shared" si="12"/>
        <v>483.48520585342163</v>
      </c>
      <c r="AJ173" s="289">
        <f t="shared" si="13"/>
        <v>54</v>
      </c>
      <c r="AK173" s="289">
        <f t="shared" si="14"/>
        <v>26108.201116084769</v>
      </c>
    </row>
    <row r="174" spans="1:37">
      <c r="A174" s="703" t="s">
        <v>683</v>
      </c>
      <c r="B174" s="703" t="s">
        <v>331</v>
      </c>
      <c r="C174" s="703" t="s">
        <v>332</v>
      </c>
      <c r="D174" s="703" t="s">
        <v>333</v>
      </c>
      <c r="E174" s="703" t="s">
        <v>334</v>
      </c>
      <c r="F174" s="703" t="s">
        <v>335</v>
      </c>
      <c r="G174" s="703" t="s">
        <v>684</v>
      </c>
      <c r="H174" s="703" t="s">
        <v>334</v>
      </c>
      <c r="I174" s="703" t="s">
        <v>334</v>
      </c>
      <c r="J174" s="703" t="s">
        <v>337</v>
      </c>
      <c r="K174" s="704">
        <v>0</v>
      </c>
      <c r="L174" s="703" t="s">
        <v>334</v>
      </c>
      <c r="M174" s="702">
        <v>39478</v>
      </c>
      <c r="N174" s="702">
        <v>43205</v>
      </c>
      <c r="O174" s="703" t="s">
        <v>338</v>
      </c>
      <c r="P174" s="20">
        <v>1367.15</v>
      </c>
      <c r="Q174" s="20">
        <v>0</v>
      </c>
      <c r="R174" s="20">
        <v>0</v>
      </c>
      <c r="S174" s="20">
        <v>0</v>
      </c>
      <c r="T174" s="20">
        <v>1367.15</v>
      </c>
      <c r="U174" s="20">
        <v>1200.06</v>
      </c>
      <c r="V174" s="20">
        <v>-167.09</v>
      </c>
      <c r="W174" s="20">
        <v>-212.66</v>
      </c>
      <c r="X174" s="20">
        <v>-45.57</v>
      </c>
      <c r="Y174" s="20">
        <v>0</v>
      </c>
      <c r="Z174" s="20">
        <v>0</v>
      </c>
      <c r="AA174" s="20">
        <v>0</v>
      </c>
      <c r="AB174" s="20">
        <v>1154.49</v>
      </c>
      <c r="AC174" t="s">
        <v>183</v>
      </c>
      <c r="AD174" t="s">
        <v>290</v>
      </c>
      <c r="AE174" s="702">
        <f t="shared" si="10"/>
        <v>43252</v>
      </c>
      <c r="AF174" s="289">
        <v>2270.9063075377248</v>
      </c>
      <c r="AG174">
        <f t="shared" si="11"/>
        <v>360</v>
      </c>
      <c r="AH174" s="289">
        <f t="shared" si="12"/>
        <v>6.3080730764936801</v>
      </c>
      <c r="AJ174" s="289">
        <f t="shared" si="13"/>
        <v>54</v>
      </c>
      <c r="AK174" s="289">
        <f t="shared" si="14"/>
        <v>340.63594613065874</v>
      </c>
    </row>
    <row r="175" spans="1:37">
      <c r="A175" s="703" t="s">
        <v>685</v>
      </c>
      <c r="B175" s="703" t="s">
        <v>331</v>
      </c>
      <c r="C175" s="703" t="s">
        <v>332</v>
      </c>
      <c r="D175" s="703" t="s">
        <v>333</v>
      </c>
      <c r="E175" s="703" t="s">
        <v>334</v>
      </c>
      <c r="F175" s="703" t="s">
        <v>335</v>
      </c>
      <c r="G175" s="703" t="s">
        <v>686</v>
      </c>
      <c r="H175" s="703" t="s">
        <v>334</v>
      </c>
      <c r="I175" s="703" t="s">
        <v>334</v>
      </c>
      <c r="J175" s="703" t="s">
        <v>337</v>
      </c>
      <c r="K175" s="704">
        <v>0</v>
      </c>
      <c r="L175" s="703" t="s">
        <v>334</v>
      </c>
      <c r="M175" s="702">
        <v>39478</v>
      </c>
      <c r="N175" s="702">
        <v>43205</v>
      </c>
      <c r="O175" s="703" t="s">
        <v>338</v>
      </c>
      <c r="P175" s="20">
        <v>1442.96</v>
      </c>
      <c r="Q175" s="20">
        <v>0</v>
      </c>
      <c r="R175" s="20">
        <v>0</v>
      </c>
      <c r="S175" s="20">
        <v>0</v>
      </c>
      <c r="T175" s="20">
        <v>1442.96</v>
      </c>
      <c r="U175" s="20">
        <v>1266.5899999999999</v>
      </c>
      <c r="V175" s="20">
        <v>-176.37</v>
      </c>
      <c r="W175" s="20">
        <v>-224.47</v>
      </c>
      <c r="X175" s="20">
        <v>-48.1</v>
      </c>
      <c r="Y175" s="20">
        <v>0</v>
      </c>
      <c r="Z175" s="20">
        <v>0</v>
      </c>
      <c r="AA175" s="20">
        <v>0</v>
      </c>
      <c r="AB175" s="20">
        <v>1218.49</v>
      </c>
      <c r="AC175" t="s">
        <v>183</v>
      </c>
      <c r="AD175" t="s">
        <v>290</v>
      </c>
      <c r="AE175" s="702">
        <f t="shared" si="10"/>
        <v>43252</v>
      </c>
      <c r="AF175" s="289">
        <v>2396.8306078518344</v>
      </c>
      <c r="AG175">
        <f t="shared" si="11"/>
        <v>360</v>
      </c>
      <c r="AH175" s="289">
        <f t="shared" si="12"/>
        <v>6.657862799588429</v>
      </c>
      <c r="AJ175" s="289">
        <f t="shared" si="13"/>
        <v>54</v>
      </c>
      <c r="AK175" s="289">
        <f t="shared" si="14"/>
        <v>359.52459117777516</v>
      </c>
    </row>
    <row r="176" spans="1:37">
      <c r="A176" s="703" t="s">
        <v>687</v>
      </c>
      <c r="B176" s="703" t="s">
        <v>331</v>
      </c>
      <c r="C176" s="703" t="s">
        <v>332</v>
      </c>
      <c r="D176" s="703" t="s">
        <v>333</v>
      </c>
      <c r="E176" s="703" t="s">
        <v>334</v>
      </c>
      <c r="F176" s="703" t="s">
        <v>335</v>
      </c>
      <c r="G176" s="703" t="s">
        <v>688</v>
      </c>
      <c r="H176" s="703" t="s">
        <v>334</v>
      </c>
      <c r="I176" s="703" t="s">
        <v>334</v>
      </c>
      <c r="J176" s="703" t="s">
        <v>337</v>
      </c>
      <c r="K176" s="704">
        <v>0</v>
      </c>
      <c r="L176" s="703" t="s">
        <v>334</v>
      </c>
      <c r="M176" s="702">
        <v>42886</v>
      </c>
      <c r="N176" s="702">
        <v>43205</v>
      </c>
      <c r="O176" s="703" t="s">
        <v>338</v>
      </c>
      <c r="P176" s="20">
        <v>16679.419999999998</v>
      </c>
      <c r="Q176" s="20">
        <v>0</v>
      </c>
      <c r="R176" s="20">
        <v>0</v>
      </c>
      <c r="S176" s="20">
        <v>0</v>
      </c>
      <c r="T176" s="20">
        <v>16679.419999999998</v>
      </c>
      <c r="U176" s="20">
        <v>14640.83</v>
      </c>
      <c r="V176" s="20">
        <v>-2038.59</v>
      </c>
      <c r="W176" s="20">
        <v>-2594.5700000000002</v>
      </c>
      <c r="X176" s="20">
        <v>-555.98</v>
      </c>
      <c r="Y176" s="20">
        <v>0</v>
      </c>
      <c r="Z176" s="20">
        <v>0</v>
      </c>
      <c r="AA176" s="20">
        <v>0</v>
      </c>
      <c r="AB176" s="20">
        <v>14084.85</v>
      </c>
      <c r="AC176" t="s">
        <v>183</v>
      </c>
      <c r="AD176" t="s">
        <v>290</v>
      </c>
      <c r="AE176" s="702">
        <f t="shared" si="10"/>
        <v>43252</v>
      </c>
      <c r="AF176" s="289">
        <v>27705.372551710399</v>
      </c>
      <c r="AG176">
        <f t="shared" si="11"/>
        <v>360</v>
      </c>
      <c r="AH176" s="289">
        <f t="shared" si="12"/>
        <v>76.959368199195552</v>
      </c>
      <c r="AJ176" s="289">
        <f t="shared" si="13"/>
        <v>54</v>
      </c>
      <c r="AK176" s="289">
        <f t="shared" si="14"/>
        <v>4155.8058827565601</v>
      </c>
    </row>
    <row r="177" spans="1:37">
      <c r="A177" s="703" t="s">
        <v>689</v>
      </c>
      <c r="B177" s="703" t="s">
        <v>331</v>
      </c>
      <c r="C177" s="703" t="s">
        <v>332</v>
      </c>
      <c r="D177" s="703" t="s">
        <v>333</v>
      </c>
      <c r="E177" s="703" t="s">
        <v>334</v>
      </c>
      <c r="F177" s="703" t="s">
        <v>335</v>
      </c>
      <c r="G177" s="703" t="s">
        <v>690</v>
      </c>
      <c r="H177" s="703" t="s">
        <v>334</v>
      </c>
      <c r="I177" s="703" t="s">
        <v>334</v>
      </c>
      <c r="J177" s="703" t="s">
        <v>337</v>
      </c>
      <c r="K177" s="704">
        <v>0</v>
      </c>
      <c r="L177" s="703" t="s">
        <v>334</v>
      </c>
      <c r="M177" s="702">
        <v>42886</v>
      </c>
      <c r="N177" s="702">
        <v>43205</v>
      </c>
      <c r="O177" s="703" t="s">
        <v>338</v>
      </c>
      <c r="P177" s="20">
        <v>6019.38</v>
      </c>
      <c r="Q177" s="20">
        <v>0</v>
      </c>
      <c r="R177" s="20">
        <v>0</v>
      </c>
      <c r="S177" s="20">
        <v>0</v>
      </c>
      <c r="T177" s="20">
        <v>6019.38</v>
      </c>
      <c r="U177" s="20">
        <v>5283.67</v>
      </c>
      <c r="V177" s="20">
        <v>-735.71</v>
      </c>
      <c r="W177" s="20">
        <v>-936.36</v>
      </c>
      <c r="X177" s="20">
        <v>-200.65</v>
      </c>
      <c r="Y177" s="20">
        <v>0</v>
      </c>
      <c r="Z177" s="20">
        <v>0</v>
      </c>
      <c r="AA177" s="20">
        <v>0</v>
      </c>
      <c r="AB177" s="20">
        <v>5083.0200000000004</v>
      </c>
      <c r="AC177" t="s">
        <v>183</v>
      </c>
      <c r="AD177" t="s">
        <v>290</v>
      </c>
      <c r="AE177" s="702">
        <f t="shared" si="10"/>
        <v>43252</v>
      </c>
      <c r="AF177" s="289">
        <v>9998.4990743271992</v>
      </c>
      <c r="AG177">
        <f t="shared" si="11"/>
        <v>360</v>
      </c>
      <c r="AH177" s="289">
        <f t="shared" si="12"/>
        <v>27.773608539797774</v>
      </c>
      <c r="AJ177" s="289">
        <f t="shared" si="13"/>
        <v>54</v>
      </c>
      <c r="AK177" s="289">
        <f t="shared" si="14"/>
        <v>1499.7748611490797</v>
      </c>
    </row>
    <row r="178" spans="1:37">
      <c r="A178" s="703" t="s">
        <v>691</v>
      </c>
      <c r="B178" s="703" t="s">
        <v>331</v>
      </c>
      <c r="C178" s="703" t="s">
        <v>332</v>
      </c>
      <c r="D178" s="703" t="s">
        <v>333</v>
      </c>
      <c r="E178" s="703" t="s">
        <v>334</v>
      </c>
      <c r="F178" s="703" t="s">
        <v>335</v>
      </c>
      <c r="G178" s="703" t="s">
        <v>692</v>
      </c>
      <c r="H178" s="703" t="s">
        <v>334</v>
      </c>
      <c r="I178" s="703" t="s">
        <v>334</v>
      </c>
      <c r="J178" s="703" t="s">
        <v>337</v>
      </c>
      <c r="K178" s="704">
        <v>0</v>
      </c>
      <c r="L178" s="703" t="s">
        <v>334</v>
      </c>
      <c r="M178" s="702">
        <v>39478</v>
      </c>
      <c r="N178" s="702">
        <v>43205</v>
      </c>
      <c r="O178" s="703" t="s">
        <v>338</v>
      </c>
      <c r="P178" s="20">
        <v>154710.66</v>
      </c>
      <c r="Q178" s="20">
        <v>0</v>
      </c>
      <c r="R178" s="20">
        <v>0</v>
      </c>
      <c r="S178" s="20">
        <v>0</v>
      </c>
      <c r="T178" s="20">
        <v>154710.66</v>
      </c>
      <c r="U178" s="20">
        <v>135801.59</v>
      </c>
      <c r="V178" s="20">
        <v>-18909.07</v>
      </c>
      <c r="W178" s="20">
        <v>-24066.09</v>
      </c>
      <c r="X178" s="20">
        <v>-5157.0200000000004</v>
      </c>
      <c r="Y178" s="20">
        <v>0</v>
      </c>
      <c r="Z178" s="20">
        <v>0</v>
      </c>
      <c r="AA178" s="20">
        <v>0</v>
      </c>
      <c r="AB178" s="20">
        <v>130644.57</v>
      </c>
      <c r="AC178" t="s">
        <v>183</v>
      </c>
      <c r="AD178" t="s">
        <v>290</v>
      </c>
      <c r="AE178" s="702">
        <f t="shared" si="10"/>
        <v>43252</v>
      </c>
      <c r="AF178" s="289">
        <v>256982.34549049073</v>
      </c>
      <c r="AG178">
        <f t="shared" si="11"/>
        <v>360</v>
      </c>
      <c r="AH178" s="289">
        <f t="shared" si="12"/>
        <v>713.83984858469648</v>
      </c>
      <c r="AJ178" s="289">
        <f t="shared" si="13"/>
        <v>54</v>
      </c>
      <c r="AK178" s="289">
        <f t="shared" si="14"/>
        <v>38547.351823573612</v>
      </c>
    </row>
    <row r="179" spans="1:37">
      <c r="A179" s="703" t="s">
        <v>693</v>
      </c>
      <c r="B179" s="703" t="s">
        <v>331</v>
      </c>
      <c r="C179" s="703" t="s">
        <v>332</v>
      </c>
      <c r="D179" s="703" t="s">
        <v>333</v>
      </c>
      <c r="E179" s="703" t="s">
        <v>334</v>
      </c>
      <c r="F179" s="703" t="s">
        <v>335</v>
      </c>
      <c r="G179" s="703" t="s">
        <v>694</v>
      </c>
      <c r="H179" s="703" t="s">
        <v>334</v>
      </c>
      <c r="I179" s="703" t="s">
        <v>334</v>
      </c>
      <c r="J179" s="703" t="s">
        <v>337</v>
      </c>
      <c r="K179" s="704">
        <v>0</v>
      </c>
      <c r="L179" s="703" t="s">
        <v>334</v>
      </c>
      <c r="M179" s="702">
        <v>39478</v>
      </c>
      <c r="N179" s="702">
        <v>43205</v>
      </c>
      <c r="O179" s="703" t="s">
        <v>338</v>
      </c>
      <c r="P179" s="20">
        <v>28536.05</v>
      </c>
      <c r="Q179" s="20">
        <v>0</v>
      </c>
      <c r="R179" s="20">
        <v>0</v>
      </c>
      <c r="S179" s="20">
        <v>0</v>
      </c>
      <c r="T179" s="20">
        <v>28536.05</v>
      </c>
      <c r="U179" s="20">
        <v>25048.32</v>
      </c>
      <c r="V179" s="20">
        <v>-3487.73</v>
      </c>
      <c r="W179" s="20">
        <v>-4438.93</v>
      </c>
      <c r="X179" s="20">
        <v>-951.2</v>
      </c>
      <c r="Y179" s="20">
        <v>0</v>
      </c>
      <c r="Z179" s="20">
        <v>0</v>
      </c>
      <c r="AA179" s="20">
        <v>0</v>
      </c>
      <c r="AB179" s="20">
        <v>24097.119999999999</v>
      </c>
      <c r="AC179" t="s">
        <v>183</v>
      </c>
      <c r="AD179" t="s">
        <v>290</v>
      </c>
      <c r="AE179" s="702">
        <f t="shared" si="10"/>
        <v>43252</v>
      </c>
      <c r="AF179" s="289">
        <v>47399.843424066043</v>
      </c>
      <c r="AG179">
        <f t="shared" si="11"/>
        <v>360</v>
      </c>
      <c r="AH179" s="289">
        <f t="shared" si="12"/>
        <v>131.66623173351678</v>
      </c>
      <c r="AJ179" s="289">
        <f t="shared" si="13"/>
        <v>54</v>
      </c>
      <c r="AK179" s="289">
        <f t="shared" si="14"/>
        <v>7109.9765136099059</v>
      </c>
    </row>
    <row r="180" spans="1:37">
      <c r="A180" s="703" t="s">
        <v>695</v>
      </c>
      <c r="B180" s="703" t="s">
        <v>331</v>
      </c>
      <c r="C180" s="703" t="s">
        <v>332</v>
      </c>
      <c r="D180" s="703" t="s">
        <v>333</v>
      </c>
      <c r="E180" s="703" t="s">
        <v>334</v>
      </c>
      <c r="F180" s="703" t="s">
        <v>335</v>
      </c>
      <c r="G180" s="703" t="s">
        <v>696</v>
      </c>
      <c r="H180" s="703" t="s">
        <v>334</v>
      </c>
      <c r="I180" s="703" t="s">
        <v>334</v>
      </c>
      <c r="J180" s="703" t="s">
        <v>337</v>
      </c>
      <c r="K180" s="704">
        <v>0</v>
      </c>
      <c r="L180" s="703" t="s">
        <v>334</v>
      </c>
      <c r="M180" s="702">
        <v>39478</v>
      </c>
      <c r="N180" s="702">
        <v>43205</v>
      </c>
      <c r="O180" s="703" t="s">
        <v>338</v>
      </c>
      <c r="P180" s="20">
        <v>9714.81</v>
      </c>
      <c r="Q180" s="20">
        <v>0</v>
      </c>
      <c r="R180" s="20">
        <v>0</v>
      </c>
      <c r="S180" s="20">
        <v>0</v>
      </c>
      <c r="T180" s="20">
        <v>9714.81</v>
      </c>
      <c r="U180" s="20">
        <v>8527.44</v>
      </c>
      <c r="V180" s="20">
        <v>-1187.3699999999999</v>
      </c>
      <c r="W180" s="20">
        <v>-1511.2</v>
      </c>
      <c r="X180" s="20">
        <v>-323.83</v>
      </c>
      <c r="Y180" s="20">
        <v>0</v>
      </c>
      <c r="Z180" s="20">
        <v>0</v>
      </c>
      <c r="AA180" s="20">
        <v>0</v>
      </c>
      <c r="AB180" s="20">
        <v>8203.61</v>
      </c>
      <c r="AC180" t="s">
        <v>183</v>
      </c>
      <c r="AD180" t="s">
        <v>290</v>
      </c>
      <c r="AE180" s="702">
        <f t="shared" si="10"/>
        <v>43252</v>
      </c>
      <c r="AF180" s="289">
        <v>16136.797941360173</v>
      </c>
      <c r="AG180">
        <f t="shared" si="11"/>
        <v>360</v>
      </c>
      <c r="AH180" s="289">
        <f t="shared" si="12"/>
        <v>44.82443872600048</v>
      </c>
      <c r="AJ180" s="289">
        <f t="shared" si="13"/>
        <v>54</v>
      </c>
      <c r="AK180" s="289">
        <f t="shared" si="14"/>
        <v>2420.519691204026</v>
      </c>
    </row>
    <row r="181" spans="1:37">
      <c r="A181" s="703" t="s">
        <v>697</v>
      </c>
      <c r="B181" s="703" t="s">
        <v>331</v>
      </c>
      <c r="C181" s="703" t="s">
        <v>332</v>
      </c>
      <c r="D181" s="703" t="s">
        <v>333</v>
      </c>
      <c r="E181" s="703" t="s">
        <v>334</v>
      </c>
      <c r="F181" s="703" t="s">
        <v>335</v>
      </c>
      <c r="G181" s="703" t="s">
        <v>698</v>
      </c>
      <c r="H181" s="703" t="s">
        <v>334</v>
      </c>
      <c r="I181" s="703" t="s">
        <v>334</v>
      </c>
      <c r="J181" s="703" t="s">
        <v>337</v>
      </c>
      <c r="K181" s="704">
        <v>0</v>
      </c>
      <c r="L181" s="703" t="s">
        <v>334</v>
      </c>
      <c r="M181" s="702">
        <v>39478</v>
      </c>
      <c r="N181" s="702">
        <v>43205</v>
      </c>
      <c r="O181" s="703" t="s">
        <v>338</v>
      </c>
      <c r="P181" s="20">
        <v>131063.21</v>
      </c>
      <c r="Q181" s="20">
        <v>0</v>
      </c>
      <c r="R181" s="20">
        <v>0</v>
      </c>
      <c r="S181" s="20">
        <v>0</v>
      </c>
      <c r="T181" s="20">
        <v>131063.21</v>
      </c>
      <c r="U181" s="20">
        <v>115044.38</v>
      </c>
      <c r="V181" s="20">
        <v>-16018.83</v>
      </c>
      <c r="W181" s="20">
        <v>-20387.599999999999</v>
      </c>
      <c r="X181" s="20">
        <v>-4368.7700000000004</v>
      </c>
      <c r="Y181" s="20">
        <v>0</v>
      </c>
      <c r="Z181" s="20">
        <v>0</v>
      </c>
      <c r="AA181" s="20">
        <v>0</v>
      </c>
      <c r="AB181" s="20">
        <v>110675.61</v>
      </c>
      <c r="AC181" t="s">
        <v>183</v>
      </c>
      <c r="AD181" t="s">
        <v>290</v>
      </c>
      <c r="AE181" s="702">
        <f t="shared" si="10"/>
        <v>43252</v>
      </c>
      <c r="AF181" s="289">
        <v>217702.7175329272</v>
      </c>
      <c r="AG181">
        <f t="shared" si="11"/>
        <v>360</v>
      </c>
      <c r="AH181" s="289">
        <f t="shared" si="12"/>
        <v>604.72977092479778</v>
      </c>
      <c r="AJ181" s="289">
        <f t="shared" si="13"/>
        <v>54</v>
      </c>
      <c r="AK181" s="289">
        <f t="shared" si="14"/>
        <v>32655.40762993908</v>
      </c>
    </row>
    <row r="182" spans="1:37">
      <c r="A182" s="703" t="s">
        <v>699</v>
      </c>
      <c r="B182" s="703" t="s">
        <v>331</v>
      </c>
      <c r="C182" s="703" t="s">
        <v>332</v>
      </c>
      <c r="D182" s="703" t="s">
        <v>333</v>
      </c>
      <c r="E182" s="703" t="s">
        <v>334</v>
      </c>
      <c r="F182" s="703" t="s">
        <v>335</v>
      </c>
      <c r="G182" s="703" t="s">
        <v>700</v>
      </c>
      <c r="H182" s="703" t="s">
        <v>334</v>
      </c>
      <c r="I182" s="703" t="s">
        <v>334</v>
      </c>
      <c r="J182" s="703" t="s">
        <v>337</v>
      </c>
      <c r="K182" s="704">
        <v>0</v>
      </c>
      <c r="L182" s="703" t="s">
        <v>334</v>
      </c>
      <c r="M182" s="702">
        <v>39478</v>
      </c>
      <c r="N182" s="702">
        <v>43205</v>
      </c>
      <c r="O182" s="703" t="s">
        <v>338</v>
      </c>
      <c r="P182" s="20">
        <v>591.86</v>
      </c>
      <c r="Q182" s="20">
        <v>0</v>
      </c>
      <c r="R182" s="20">
        <v>0</v>
      </c>
      <c r="S182" s="20">
        <v>0</v>
      </c>
      <c r="T182" s="20">
        <v>591.86</v>
      </c>
      <c r="U182" s="20">
        <v>519.52</v>
      </c>
      <c r="V182" s="20">
        <v>-72.34</v>
      </c>
      <c r="W182" s="20">
        <v>-92.07</v>
      </c>
      <c r="X182" s="20">
        <v>-19.73</v>
      </c>
      <c r="Y182" s="20">
        <v>0</v>
      </c>
      <c r="Z182" s="20">
        <v>0</v>
      </c>
      <c r="AA182" s="20">
        <v>0</v>
      </c>
      <c r="AB182" s="20">
        <v>499.79</v>
      </c>
      <c r="AC182" t="s">
        <v>183</v>
      </c>
      <c r="AD182" t="s">
        <v>290</v>
      </c>
      <c r="AE182" s="702">
        <f t="shared" si="10"/>
        <v>43252</v>
      </c>
      <c r="AF182" s="289">
        <v>983.10983226367102</v>
      </c>
      <c r="AG182">
        <f t="shared" si="11"/>
        <v>360</v>
      </c>
      <c r="AH182" s="289">
        <f t="shared" si="12"/>
        <v>2.7308606451768638</v>
      </c>
      <c r="AJ182" s="289">
        <f t="shared" si="13"/>
        <v>54</v>
      </c>
      <c r="AK182" s="289">
        <f t="shared" si="14"/>
        <v>147.46647483955064</v>
      </c>
    </row>
    <row r="183" spans="1:37">
      <c r="A183" s="703" t="s">
        <v>701</v>
      </c>
      <c r="B183" s="703" t="s">
        <v>331</v>
      </c>
      <c r="C183" s="703" t="s">
        <v>332</v>
      </c>
      <c r="D183" s="703" t="s">
        <v>333</v>
      </c>
      <c r="E183" s="703" t="s">
        <v>334</v>
      </c>
      <c r="F183" s="703" t="s">
        <v>335</v>
      </c>
      <c r="G183" s="703" t="s">
        <v>702</v>
      </c>
      <c r="H183" s="703" t="s">
        <v>334</v>
      </c>
      <c r="I183" s="703" t="s">
        <v>334</v>
      </c>
      <c r="J183" s="703" t="s">
        <v>337</v>
      </c>
      <c r="K183" s="704">
        <v>0</v>
      </c>
      <c r="L183" s="703" t="s">
        <v>334</v>
      </c>
      <c r="M183" s="702">
        <v>39478</v>
      </c>
      <c r="N183" s="702">
        <v>43205</v>
      </c>
      <c r="O183" s="703" t="s">
        <v>338</v>
      </c>
      <c r="P183" s="20">
        <v>2017.05</v>
      </c>
      <c r="Q183" s="20">
        <v>0</v>
      </c>
      <c r="R183" s="20">
        <v>0</v>
      </c>
      <c r="S183" s="20">
        <v>0</v>
      </c>
      <c r="T183" s="20">
        <v>2017.05</v>
      </c>
      <c r="U183" s="20">
        <v>1770.51</v>
      </c>
      <c r="V183" s="20">
        <v>-246.54</v>
      </c>
      <c r="W183" s="20">
        <v>-313.77999999999997</v>
      </c>
      <c r="X183" s="20">
        <v>-67.239999999999995</v>
      </c>
      <c r="Y183" s="20">
        <v>0</v>
      </c>
      <c r="Z183" s="20">
        <v>0</v>
      </c>
      <c r="AA183" s="20">
        <v>0</v>
      </c>
      <c r="AB183" s="20">
        <v>1703.27</v>
      </c>
      <c r="AC183" t="s">
        <v>183</v>
      </c>
      <c r="AD183" t="s">
        <v>290</v>
      </c>
      <c r="AE183" s="702">
        <f t="shared" si="10"/>
        <v>43252</v>
      </c>
      <c r="AF183" s="289">
        <v>3350.423558218899</v>
      </c>
      <c r="AG183">
        <f t="shared" si="11"/>
        <v>360</v>
      </c>
      <c r="AH183" s="289">
        <f t="shared" si="12"/>
        <v>9.3067321061636079</v>
      </c>
      <c r="AJ183" s="289">
        <f t="shared" si="13"/>
        <v>54</v>
      </c>
      <c r="AK183" s="289">
        <f t="shared" si="14"/>
        <v>502.5635337328348</v>
      </c>
    </row>
    <row r="184" spans="1:37">
      <c r="A184" s="703" t="s">
        <v>703</v>
      </c>
      <c r="B184" s="703" t="s">
        <v>331</v>
      </c>
      <c r="C184" s="703" t="s">
        <v>332</v>
      </c>
      <c r="D184" s="703" t="s">
        <v>333</v>
      </c>
      <c r="E184" s="703" t="s">
        <v>334</v>
      </c>
      <c r="F184" s="703" t="s">
        <v>335</v>
      </c>
      <c r="G184" s="703" t="s">
        <v>704</v>
      </c>
      <c r="H184" s="703" t="s">
        <v>334</v>
      </c>
      <c r="I184" s="703" t="s">
        <v>334</v>
      </c>
      <c r="J184" s="703" t="s">
        <v>337</v>
      </c>
      <c r="K184" s="704">
        <v>0</v>
      </c>
      <c r="L184" s="703" t="s">
        <v>334</v>
      </c>
      <c r="M184" s="702">
        <v>42124</v>
      </c>
      <c r="N184" s="702">
        <v>43205</v>
      </c>
      <c r="O184" s="703" t="s">
        <v>338</v>
      </c>
      <c r="P184" s="20">
        <v>17576.25</v>
      </c>
      <c r="Q184" s="20">
        <v>0</v>
      </c>
      <c r="R184" s="20">
        <v>0</v>
      </c>
      <c r="S184" s="20">
        <v>0</v>
      </c>
      <c r="T184" s="20">
        <v>17576.25</v>
      </c>
      <c r="U184" s="20">
        <v>15428.03</v>
      </c>
      <c r="V184" s="20">
        <v>-2148.2199999999998</v>
      </c>
      <c r="W184" s="20">
        <v>-2734.1</v>
      </c>
      <c r="X184" s="20">
        <v>-585.88</v>
      </c>
      <c r="Y184" s="20">
        <v>0</v>
      </c>
      <c r="Z184" s="20">
        <v>0</v>
      </c>
      <c r="AA184" s="20">
        <v>0</v>
      </c>
      <c r="AB184" s="20">
        <v>14842.15</v>
      </c>
      <c r="AC184" t="s">
        <v>183</v>
      </c>
      <c r="AD184" t="s">
        <v>290</v>
      </c>
      <c r="AE184" s="702">
        <f t="shared" si="10"/>
        <v>43252</v>
      </c>
      <c r="AF184" s="289">
        <v>29195.053204008291</v>
      </c>
      <c r="AG184">
        <f t="shared" si="11"/>
        <v>360</v>
      </c>
      <c r="AH184" s="289">
        <f t="shared" si="12"/>
        <v>81.097370011134146</v>
      </c>
      <c r="AJ184" s="289">
        <f t="shared" si="13"/>
        <v>54</v>
      </c>
      <c r="AK184" s="289">
        <f t="shared" si="14"/>
        <v>4379.2579806012436</v>
      </c>
    </row>
    <row r="185" spans="1:37">
      <c r="A185" s="703" t="s">
        <v>705</v>
      </c>
      <c r="B185" s="703" t="s">
        <v>331</v>
      </c>
      <c r="C185" s="703" t="s">
        <v>332</v>
      </c>
      <c r="D185" s="703" t="s">
        <v>333</v>
      </c>
      <c r="E185" s="703" t="s">
        <v>334</v>
      </c>
      <c r="F185" s="703" t="s">
        <v>335</v>
      </c>
      <c r="G185" s="703" t="s">
        <v>706</v>
      </c>
      <c r="H185" s="703" t="s">
        <v>334</v>
      </c>
      <c r="I185" s="703" t="s">
        <v>334</v>
      </c>
      <c r="J185" s="703" t="s">
        <v>337</v>
      </c>
      <c r="K185" s="704">
        <v>0</v>
      </c>
      <c r="L185" s="703" t="s">
        <v>334</v>
      </c>
      <c r="M185" s="702">
        <v>42063</v>
      </c>
      <c r="N185" s="702">
        <v>43205</v>
      </c>
      <c r="O185" s="703" t="s">
        <v>338</v>
      </c>
      <c r="P185" s="20">
        <v>53643.56</v>
      </c>
      <c r="Q185" s="20">
        <v>0</v>
      </c>
      <c r="R185" s="20">
        <v>0</v>
      </c>
      <c r="S185" s="20">
        <v>0</v>
      </c>
      <c r="T185" s="20">
        <v>53643.56</v>
      </c>
      <c r="U185" s="20">
        <v>47087.12</v>
      </c>
      <c r="V185" s="20">
        <v>-6556.44</v>
      </c>
      <c r="W185" s="20">
        <v>-8344.56</v>
      </c>
      <c r="X185" s="20">
        <v>-1788.12</v>
      </c>
      <c r="Y185" s="20">
        <v>0</v>
      </c>
      <c r="Z185" s="20">
        <v>0</v>
      </c>
      <c r="AA185" s="20">
        <v>0</v>
      </c>
      <c r="AB185" s="20">
        <v>45299</v>
      </c>
      <c r="AC185" t="s">
        <v>183</v>
      </c>
      <c r="AD185" t="s">
        <v>290</v>
      </c>
      <c r="AE185" s="702">
        <f t="shared" si="10"/>
        <v>43252</v>
      </c>
      <c r="AF185" s="289">
        <v>89104.705966995854</v>
      </c>
      <c r="AG185">
        <f t="shared" si="11"/>
        <v>360</v>
      </c>
      <c r="AH185" s="289">
        <f t="shared" si="12"/>
        <v>247.51307213054403</v>
      </c>
      <c r="AJ185" s="289">
        <f t="shared" si="13"/>
        <v>54</v>
      </c>
      <c r="AK185" s="289">
        <f t="shared" si="14"/>
        <v>13365.705895049377</v>
      </c>
    </row>
    <row r="186" spans="1:37">
      <c r="A186" s="703" t="s">
        <v>707</v>
      </c>
      <c r="B186" s="703" t="s">
        <v>331</v>
      </c>
      <c r="C186" s="703" t="s">
        <v>332</v>
      </c>
      <c r="D186" s="703" t="s">
        <v>333</v>
      </c>
      <c r="E186" s="703" t="s">
        <v>334</v>
      </c>
      <c r="F186" s="703" t="s">
        <v>335</v>
      </c>
      <c r="G186" s="703" t="s">
        <v>708</v>
      </c>
      <c r="H186" s="703" t="s">
        <v>334</v>
      </c>
      <c r="I186" s="703" t="s">
        <v>334</v>
      </c>
      <c r="J186" s="703" t="s">
        <v>337</v>
      </c>
      <c r="K186" s="704">
        <v>0</v>
      </c>
      <c r="L186" s="703" t="s">
        <v>334</v>
      </c>
      <c r="M186" s="702">
        <v>42063</v>
      </c>
      <c r="N186" s="702">
        <v>43205</v>
      </c>
      <c r="O186" s="703" t="s">
        <v>338</v>
      </c>
      <c r="P186" s="20">
        <v>29475.34</v>
      </c>
      <c r="Q186" s="20">
        <v>0</v>
      </c>
      <c r="R186" s="20">
        <v>0</v>
      </c>
      <c r="S186" s="20">
        <v>0</v>
      </c>
      <c r="T186" s="20">
        <v>29475.34</v>
      </c>
      <c r="U186" s="20">
        <v>25872.799999999999</v>
      </c>
      <c r="V186" s="20">
        <v>-3602.54</v>
      </c>
      <c r="W186" s="20">
        <v>-4585.05</v>
      </c>
      <c r="X186" s="20">
        <v>-982.51</v>
      </c>
      <c r="Y186" s="20">
        <v>0</v>
      </c>
      <c r="Z186" s="20">
        <v>0</v>
      </c>
      <c r="AA186" s="20">
        <v>0</v>
      </c>
      <c r="AB186" s="20">
        <v>24890.29</v>
      </c>
      <c r="AC186" t="s">
        <v>183</v>
      </c>
      <c r="AD186" t="s">
        <v>290</v>
      </c>
      <c r="AE186" s="702">
        <f t="shared" si="10"/>
        <v>43252</v>
      </c>
      <c r="AF186" s="289">
        <v>48960.052315268265</v>
      </c>
      <c r="AG186">
        <f t="shared" si="11"/>
        <v>360</v>
      </c>
      <c r="AH186" s="289">
        <f t="shared" si="12"/>
        <v>136.00014532018963</v>
      </c>
      <c r="AJ186" s="289">
        <f t="shared" si="13"/>
        <v>54</v>
      </c>
      <c r="AK186" s="289">
        <f t="shared" si="14"/>
        <v>7344.0078472902405</v>
      </c>
    </row>
    <row r="187" spans="1:37">
      <c r="A187" s="703" t="s">
        <v>709</v>
      </c>
      <c r="B187" s="703" t="s">
        <v>331</v>
      </c>
      <c r="C187" s="703" t="s">
        <v>332</v>
      </c>
      <c r="D187" s="703" t="s">
        <v>333</v>
      </c>
      <c r="E187" s="703" t="s">
        <v>334</v>
      </c>
      <c r="F187" s="703" t="s">
        <v>335</v>
      </c>
      <c r="G187" s="703" t="s">
        <v>710</v>
      </c>
      <c r="H187" s="703" t="s">
        <v>334</v>
      </c>
      <c r="I187" s="703" t="s">
        <v>334</v>
      </c>
      <c r="J187" s="703" t="s">
        <v>337</v>
      </c>
      <c r="K187" s="704">
        <v>0</v>
      </c>
      <c r="L187" s="703" t="s">
        <v>334</v>
      </c>
      <c r="M187" s="702">
        <v>42063</v>
      </c>
      <c r="N187" s="702">
        <v>43205</v>
      </c>
      <c r="O187" s="703" t="s">
        <v>338</v>
      </c>
      <c r="P187" s="20">
        <v>1482.6</v>
      </c>
      <c r="Q187" s="20">
        <v>0</v>
      </c>
      <c r="R187" s="20">
        <v>0</v>
      </c>
      <c r="S187" s="20">
        <v>0</v>
      </c>
      <c r="T187" s="20">
        <v>1482.6</v>
      </c>
      <c r="U187" s="20">
        <v>1301.3900000000001</v>
      </c>
      <c r="V187" s="20">
        <v>-181.21</v>
      </c>
      <c r="W187" s="20">
        <v>-230.63</v>
      </c>
      <c r="X187" s="20">
        <v>-49.42</v>
      </c>
      <c r="Y187" s="20">
        <v>0</v>
      </c>
      <c r="Z187" s="20">
        <v>0</v>
      </c>
      <c r="AA187" s="20">
        <v>0</v>
      </c>
      <c r="AB187" s="20">
        <v>1251.97</v>
      </c>
      <c r="AC187" t="s">
        <v>183</v>
      </c>
      <c r="AD187" t="s">
        <v>290</v>
      </c>
      <c r="AE187" s="702">
        <f t="shared" si="10"/>
        <v>43252</v>
      </c>
      <c r="AF187" s="289">
        <v>2462.6746820432509</v>
      </c>
      <c r="AG187">
        <f t="shared" si="11"/>
        <v>360</v>
      </c>
      <c r="AH187" s="289">
        <f t="shared" si="12"/>
        <v>6.8407630056756972</v>
      </c>
      <c r="AJ187" s="289">
        <f t="shared" si="13"/>
        <v>54</v>
      </c>
      <c r="AK187" s="289">
        <f t="shared" si="14"/>
        <v>369.40120230648768</v>
      </c>
    </row>
    <row r="188" spans="1:37">
      <c r="A188" s="703" t="s">
        <v>711</v>
      </c>
      <c r="B188" s="703" t="s">
        <v>331</v>
      </c>
      <c r="C188" s="703" t="s">
        <v>390</v>
      </c>
      <c r="D188" s="703" t="s">
        <v>391</v>
      </c>
      <c r="E188" s="703" t="s">
        <v>334</v>
      </c>
      <c r="F188" s="703" t="s">
        <v>335</v>
      </c>
      <c r="G188" s="703" t="s">
        <v>712</v>
      </c>
      <c r="H188" s="703" t="s">
        <v>334</v>
      </c>
      <c r="I188" s="703" t="s">
        <v>334</v>
      </c>
      <c r="J188" s="703" t="s">
        <v>337</v>
      </c>
      <c r="K188" s="704">
        <v>0</v>
      </c>
      <c r="L188" s="703" t="s">
        <v>334</v>
      </c>
      <c r="M188" s="702">
        <v>42886</v>
      </c>
      <c r="N188" s="702">
        <v>43205</v>
      </c>
      <c r="O188" s="703" t="s">
        <v>338</v>
      </c>
      <c r="P188" s="20">
        <v>593.53</v>
      </c>
      <c r="Q188" s="20">
        <v>0</v>
      </c>
      <c r="R188" s="20">
        <v>0</v>
      </c>
      <c r="S188" s="20">
        <v>0</v>
      </c>
      <c r="T188" s="20">
        <v>593.53</v>
      </c>
      <c r="U188" s="20">
        <v>521</v>
      </c>
      <c r="V188" s="20">
        <v>-72.53</v>
      </c>
      <c r="W188" s="20">
        <v>-92.31</v>
      </c>
      <c r="X188" s="20">
        <v>-19.78</v>
      </c>
      <c r="Y188" s="20">
        <v>0</v>
      </c>
      <c r="Z188" s="20">
        <v>0</v>
      </c>
      <c r="AA188" s="20">
        <v>0</v>
      </c>
      <c r="AB188" s="20">
        <v>501.22</v>
      </c>
      <c r="AC188" t="s">
        <v>188</v>
      </c>
      <c r="AD188" t="s">
        <v>290</v>
      </c>
      <c r="AE188" s="702">
        <f t="shared" si="10"/>
        <v>43252</v>
      </c>
      <c r="AF188" s="289">
        <v>985.88378796245161</v>
      </c>
      <c r="AG188">
        <f t="shared" si="11"/>
        <v>360</v>
      </c>
      <c r="AH188" s="289">
        <f t="shared" si="12"/>
        <v>2.7385660776734766</v>
      </c>
      <c r="AJ188" s="289">
        <f t="shared" si="13"/>
        <v>54</v>
      </c>
      <c r="AK188" s="289">
        <f t="shared" si="14"/>
        <v>147.88256819436774</v>
      </c>
    </row>
    <row r="189" spans="1:37">
      <c r="A189" s="703" t="s">
        <v>713</v>
      </c>
      <c r="B189" s="703" t="s">
        <v>331</v>
      </c>
      <c r="C189" s="703" t="s">
        <v>390</v>
      </c>
      <c r="D189" s="703" t="s">
        <v>391</v>
      </c>
      <c r="E189" s="703" t="s">
        <v>334</v>
      </c>
      <c r="F189" s="703" t="s">
        <v>335</v>
      </c>
      <c r="G189" s="703" t="s">
        <v>714</v>
      </c>
      <c r="H189" s="703" t="s">
        <v>334</v>
      </c>
      <c r="I189" s="703" t="s">
        <v>334</v>
      </c>
      <c r="J189" s="703" t="s">
        <v>337</v>
      </c>
      <c r="K189" s="704">
        <v>0</v>
      </c>
      <c r="L189" s="703" t="s">
        <v>334</v>
      </c>
      <c r="M189" s="702">
        <v>42886</v>
      </c>
      <c r="N189" s="702">
        <v>43205</v>
      </c>
      <c r="O189" s="703" t="s">
        <v>338</v>
      </c>
      <c r="P189" s="20">
        <v>432.01</v>
      </c>
      <c r="Q189" s="20">
        <v>0</v>
      </c>
      <c r="R189" s="20">
        <v>0</v>
      </c>
      <c r="S189" s="20">
        <v>0</v>
      </c>
      <c r="T189" s="20">
        <v>432.01</v>
      </c>
      <c r="U189" s="20">
        <v>379.21</v>
      </c>
      <c r="V189" s="20">
        <v>-52.8</v>
      </c>
      <c r="W189" s="20">
        <v>-67.2</v>
      </c>
      <c r="X189" s="20">
        <v>-14.4</v>
      </c>
      <c r="Y189" s="20">
        <v>0</v>
      </c>
      <c r="Z189" s="20">
        <v>0</v>
      </c>
      <c r="AA189" s="20">
        <v>0</v>
      </c>
      <c r="AB189" s="20">
        <v>364.81</v>
      </c>
      <c r="AC189" t="s">
        <v>188</v>
      </c>
      <c r="AD189" t="s">
        <v>290</v>
      </c>
      <c r="AE189" s="702">
        <f t="shared" si="10"/>
        <v>43252</v>
      </c>
      <c r="AF189" s="289">
        <v>717.59077929954469</v>
      </c>
      <c r="AG189">
        <f t="shared" si="11"/>
        <v>360</v>
      </c>
      <c r="AH189" s="289">
        <f t="shared" si="12"/>
        <v>1.993307720276513</v>
      </c>
      <c r="AJ189" s="289">
        <f t="shared" si="13"/>
        <v>54</v>
      </c>
      <c r="AK189" s="289">
        <f t="shared" si="14"/>
        <v>107.6386168949317</v>
      </c>
    </row>
    <row r="190" spans="1:37">
      <c r="A190" s="703" t="s">
        <v>715</v>
      </c>
      <c r="B190" s="703" t="s">
        <v>331</v>
      </c>
      <c r="C190" s="703" t="s">
        <v>390</v>
      </c>
      <c r="D190" s="703" t="s">
        <v>391</v>
      </c>
      <c r="E190" s="703" t="s">
        <v>334</v>
      </c>
      <c r="F190" s="703" t="s">
        <v>335</v>
      </c>
      <c r="G190" s="703" t="s">
        <v>398</v>
      </c>
      <c r="H190" s="703" t="s">
        <v>334</v>
      </c>
      <c r="I190" s="703" t="s">
        <v>334</v>
      </c>
      <c r="J190" s="703" t="s">
        <v>337</v>
      </c>
      <c r="K190" s="704">
        <v>0</v>
      </c>
      <c r="L190" s="703" t="s">
        <v>334</v>
      </c>
      <c r="M190" s="702">
        <v>42886</v>
      </c>
      <c r="N190" s="702">
        <v>43205</v>
      </c>
      <c r="O190" s="703" t="s">
        <v>338</v>
      </c>
      <c r="P190" s="20">
        <v>31187.31</v>
      </c>
      <c r="Q190" s="20">
        <v>0</v>
      </c>
      <c r="R190" s="20">
        <v>0</v>
      </c>
      <c r="S190" s="20">
        <v>0</v>
      </c>
      <c r="T190" s="20">
        <v>31187.31</v>
      </c>
      <c r="U190" s="20">
        <v>27375.52</v>
      </c>
      <c r="V190" s="20">
        <v>-3811.79</v>
      </c>
      <c r="W190" s="20">
        <v>-4851.37</v>
      </c>
      <c r="X190" s="20">
        <v>-1039.58</v>
      </c>
      <c r="Y190" s="20">
        <v>0</v>
      </c>
      <c r="Z190" s="20">
        <v>0</v>
      </c>
      <c r="AA190" s="20">
        <v>0</v>
      </c>
      <c r="AB190" s="20">
        <v>26335.94</v>
      </c>
      <c r="AC190" t="s">
        <v>188</v>
      </c>
      <c r="AD190" t="s">
        <v>290</v>
      </c>
      <c r="AE190" s="702">
        <f t="shared" si="10"/>
        <v>43252</v>
      </c>
      <c r="AF190" s="289">
        <v>51803.722337808118</v>
      </c>
      <c r="AG190">
        <f t="shared" si="11"/>
        <v>360</v>
      </c>
      <c r="AH190" s="289">
        <f t="shared" si="12"/>
        <v>143.89922871613365</v>
      </c>
      <c r="AJ190" s="289">
        <f t="shared" si="13"/>
        <v>54</v>
      </c>
      <c r="AK190" s="289">
        <f t="shared" si="14"/>
        <v>7770.5583506712173</v>
      </c>
    </row>
    <row r="191" spans="1:37">
      <c r="A191" s="703" t="s">
        <v>716</v>
      </c>
      <c r="B191" s="703" t="s">
        <v>331</v>
      </c>
      <c r="C191" s="703" t="s">
        <v>390</v>
      </c>
      <c r="D191" s="703" t="s">
        <v>391</v>
      </c>
      <c r="E191" s="703" t="s">
        <v>334</v>
      </c>
      <c r="F191" s="703" t="s">
        <v>335</v>
      </c>
      <c r="G191" s="703" t="s">
        <v>400</v>
      </c>
      <c r="H191" s="703" t="s">
        <v>334</v>
      </c>
      <c r="I191" s="703" t="s">
        <v>334</v>
      </c>
      <c r="J191" s="703" t="s">
        <v>337</v>
      </c>
      <c r="K191" s="704">
        <v>0</v>
      </c>
      <c r="L191" s="703" t="s">
        <v>334</v>
      </c>
      <c r="M191" s="702">
        <v>40574</v>
      </c>
      <c r="N191" s="702">
        <v>43205</v>
      </c>
      <c r="O191" s="703" t="s">
        <v>338</v>
      </c>
      <c r="P191" s="20">
        <v>38209.360000000001</v>
      </c>
      <c r="Q191" s="20">
        <v>0</v>
      </c>
      <c r="R191" s="20">
        <v>0</v>
      </c>
      <c r="S191" s="20">
        <v>0</v>
      </c>
      <c r="T191" s="20">
        <v>38209.360000000001</v>
      </c>
      <c r="U191" s="20">
        <v>33539.31</v>
      </c>
      <c r="V191" s="20">
        <v>-4670.05</v>
      </c>
      <c r="W191" s="20">
        <v>-5943.7</v>
      </c>
      <c r="X191" s="20">
        <v>-1273.6500000000001</v>
      </c>
      <c r="Y191" s="20">
        <v>0</v>
      </c>
      <c r="Z191" s="20">
        <v>0</v>
      </c>
      <c r="AA191" s="20">
        <v>0</v>
      </c>
      <c r="AB191" s="20">
        <v>32265.66</v>
      </c>
      <c r="AC191" t="s">
        <v>188</v>
      </c>
      <c r="AD191" t="s">
        <v>290</v>
      </c>
      <c r="AE191" s="702">
        <f t="shared" si="10"/>
        <v>43252</v>
      </c>
      <c r="AF191" s="289">
        <v>63467.707735785865</v>
      </c>
      <c r="AG191">
        <f t="shared" si="11"/>
        <v>360</v>
      </c>
      <c r="AH191" s="289">
        <f t="shared" si="12"/>
        <v>176.29918815496075</v>
      </c>
      <c r="AJ191" s="289">
        <f t="shared" si="13"/>
        <v>54</v>
      </c>
      <c r="AK191" s="289">
        <f t="shared" si="14"/>
        <v>9520.1561603678801</v>
      </c>
    </row>
    <row r="192" spans="1:37">
      <c r="A192" s="703" t="s">
        <v>717</v>
      </c>
      <c r="B192" s="703" t="s">
        <v>331</v>
      </c>
      <c r="C192" s="703" t="s">
        <v>390</v>
      </c>
      <c r="D192" s="703" t="s">
        <v>391</v>
      </c>
      <c r="E192" s="703" t="s">
        <v>334</v>
      </c>
      <c r="F192" s="703" t="s">
        <v>335</v>
      </c>
      <c r="G192" s="703" t="s">
        <v>402</v>
      </c>
      <c r="H192" s="703" t="s">
        <v>334</v>
      </c>
      <c r="I192" s="703" t="s">
        <v>334</v>
      </c>
      <c r="J192" s="703" t="s">
        <v>337</v>
      </c>
      <c r="K192" s="704">
        <v>0</v>
      </c>
      <c r="L192" s="703" t="s">
        <v>334</v>
      </c>
      <c r="M192" s="702">
        <v>42886</v>
      </c>
      <c r="N192" s="702">
        <v>43205</v>
      </c>
      <c r="O192" s="703" t="s">
        <v>338</v>
      </c>
      <c r="P192" s="20">
        <v>12510.88</v>
      </c>
      <c r="Q192" s="20">
        <v>0</v>
      </c>
      <c r="R192" s="20">
        <v>0</v>
      </c>
      <c r="S192" s="20">
        <v>0</v>
      </c>
      <c r="T192" s="20">
        <v>12510.88</v>
      </c>
      <c r="U192" s="20">
        <v>10981.77</v>
      </c>
      <c r="V192" s="20">
        <v>-1529.11</v>
      </c>
      <c r="W192" s="20">
        <v>-1946.14</v>
      </c>
      <c r="X192" s="20">
        <v>-417.03</v>
      </c>
      <c r="Y192" s="20">
        <v>0</v>
      </c>
      <c r="Z192" s="20">
        <v>0</v>
      </c>
      <c r="AA192" s="20">
        <v>0</v>
      </c>
      <c r="AB192" s="20">
        <v>10564.74</v>
      </c>
      <c r="AC192" t="s">
        <v>188</v>
      </c>
      <c r="AD192" t="s">
        <v>290</v>
      </c>
      <c r="AE192" s="702">
        <f t="shared" si="10"/>
        <v>43252</v>
      </c>
      <c r="AF192" s="289">
        <v>20781.213696264178</v>
      </c>
      <c r="AG192">
        <f t="shared" si="11"/>
        <v>360</v>
      </c>
      <c r="AH192" s="289">
        <f t="shared" si="12"/>
        <v>57.725593600733831</v>
      </c>
      <c r="AJ192" s="289">
        <f t="shared" si="13"/>
        <v>54</v>
      </c>
      <c r="AK192" s="289">
        <f t="shared" si="14"/>
        <v>3117.1820544396269</v>
      </c>
    </row>
    <row r="193" spans="1:37">
      <c r="A193" s="703" t="s">
        <v>718</v>
      </c>
      <c r="B193" s="703" t="s">
        <v>331</v>
      </c>
      <c r="C193" s="703" t="s">
        <v>390</v>
      </c>
      <c r="D193" s="703" t="s">
        <v>391</v>
      </c>
      <c r="E193" s="703" t="s">
        <v>334</v>
      </c>
      <c r="F193" s="703" t="s">
        <v>335</v>
      </c>
      <c r="G193" s="703" t="s">
        <v>406</v>
      </c>
      <c r="H193" s="703" t="s">
        <v>334</v>
      </c>
      <c r="I193" s="703" t="s">
        <v>334</v>
      </c>
      <c r="J193" s="703" t="s">
        <v>337</v>
      </c>
      <c r="K193" s="704">
        <v>0</v>
      </c>
      <c r="L193" s="703" t="s">
        <v>334</v>
      </c>
      <c r="M193" s="702">
        <v>40574</v>
      </c>
      <c r="N193" s="702">
        <v>43205</v>
      </c>
      <c r="O193" s="703" t="s">
        <v>338</v>
      </c>
      <c r="P193" s="20">
        <v>26517.08</v>
      </c>
      <c r="Q193" s="20">
        <v>0</v>
      </c>
      <c r="R193" s="20">
        <v>0</v>
      </c>
      <c r="S193" s="20">
        <v>0</v>
      </c>
      <c r="T193" s="20">
        <v>26517.08</v>
      </c>
      <c r="U193" s="20">
        <v>23276.11</v>
      </c>
      <c r="V193" s="20">
        <v>-3240.97</v>
      </c>
      <c r="W193" s="20">
        <v>-4124.87</v>
      </c>
      <c r="X193" s="20">
        <v>-883.9</v>
      </c>
      <c r="Y193" s="20">
        <v>0</v>
      </c>
      <c r="Z193" s="20">
        <v>0</v>
      </c>
      <c r="AA193" s="20">
        <v>0</v>
      </c>
      <c r="AB193" s="20">
        <v>22392.21</v>
      </c>
      <c r="AC193" t="s">
        <v>188</v>
      </c>
      <c r="AD193" t="s">
        <v>290</v>
      </c>
      <c r="AE193" s="702">
        <f t="shared" si="10"/>
        <v>43252</v>
      </c>
      <c r="AF193" s="289">
        <v>44046.230647319207</v>
      </c>
      <c r="AG193">
        <f t="shared" si="11"/>
        <v>360</v>
      </c>
      <c r="AH193" s="289">
        <f t="shared" si="12"/>
        <v>122.35064068699779</v>
      </c>
      <c r="AJ193" s="289">
        <f t="shared" si="13"/>
        <v>54</v>
      </c>
      <c r="AK193" s="289">
        <f t="shared" si="14"/>
        <v>6606.9345970978811</v>
      </c>
    </row>
    <row r="194" spans="1:37">
      <c r="A194" s="703" t="s">
        <v>719</v>
      </c>
      <c r="B194" s="703" t="s">
        <v>331</v>
      </c>
      <c r="C194" s="703" t="s">
        <v>390</v>
      </c>
      <c r="D194" s="703" t="s">
        <v>391</v>
      </c>
      <c r="E194" s="703" t="s">
        <v>334</v>
      </c>
      <c r="F194" s="703" t="s">
        <v>335</v>
      </c>
      <c r="G194" s="703" t="s">
        <v>408</v>
      </c>
      <c r="H194" s="703" t="s">
        <v>334</v>
      </c>
      <c r="I194" s="703" t="s">
        <v>334</v>
      </c>
      <c r="J194" s="703" t="s">
        <v>337</v>
      </c>
      <c r="K194" s="704">
        <v>0</v>
      </c>
      <c r="L194" s="703" t="s">
        <v>334</v>
      </c>
      <c r="M194" s="702">
        <v>42886</v>
      </c>
      <c r="N194" s="702">
        <v>43205</v>
      </c>
      <c r="O194" s="703" t="s">
        <v>338</v>
      </c>
      <c r="P194" s="20">
        <v>13666.75</v>
      </c>
      <c r="Q194" s="20">
        <v>0</v>
      </c>
      <c r="R194" s="20">
        <v>0</v>
      </c>
      <c r="S194" s="20">
        <v>0</v>
      </c>
      <c r="T194" s="20">
        <v>13666.75</v>
      </c>
      <c r="U194" s="20">
        <v>11996.36</v>
      </c>
      <c r="V194" s="20">
        <v>-1670.39</v>
      </c>
      <c r="W194" s="20">
        <v>-2125.9499999999998</v>
      </c>
      <c r="X194" s="20">
        <v>-455.56</v>
      </c>
      <c r="Y194" s="20">
        <v>0</v>
      </c>
      <c r="Z194" s="20">
        <v>0</v>
      </c>
      <c r="AA194" s="20">
        <v>0</v>
      </c>
      <c r="AB194" s="20">
        <v>11540.8</v>
      </c>
      <c r="AC194" t="s">
        <v>188</v>
      </c>
      <c r="AD194" t="s">
        <v>290</v>
      </c>
      <c r="AE194" s="702">
        <f t="shared" si="10"/>
        <v>43252</v>
      </c>
      <c r="AF194" s="289">
        <v>22701.173081623234</v>
      </c>
      <c r="AG194">
        <f t="shared" si="11"/>
        <v>360</v>
      </c>
      <c r="AH194" s="289">
        <f t="shared" si="12"/>
        <v>63.058814115620095</v>
      </c>
      <c r="AJ194" s="289">
        <f t="shared" si="13"/>
        <v>54</v>
      </c>
      <c r="AK194" s="289">
        <f t="shared" si="14"/>
        <v>3405.1759622434852</v>
      </c>
    </row>
    <row r="195" spans="1:37">
      <c r="A195" s="703" t="s">
        <v>720</v>
      </c>
      <c r="B195" s="703" t="s">
        <v>331</v>
      </c>
      <c r="C195" s="703" t="s">
        <v>390</v>
      </c>
      <c r="D195" s="703" t="s">
        <v>391</v>
      </c>
      <c r="E195" s="703" t="s">
        <v>334</v>
      </c>
      <c r="F195" s="703" t="s">
        <v>335</v>
      </c>
      <c r="G195" s="703" t="s">
        <v>410</v>
      </c>
      <c r="H195" s="703" t="s">
        <v>334</v>
      </c>
      <c r="I195" s="703" t="s">
        <v>334</v>
      </c>
      <c r="J195" s="703" t="s">
        <v>337</v>
      </c>
      <c r="K195" s="704">
        <v>0</v>
      </c>
      <c r="L195" s="703" t="s">
        <v>334</v>
      </c>
      <c r="M195" s="702">
        <v>42886</v>
      </c>
      <c r="N195" s="702">
        <v>43205</v>
      </c>
      <c r="O195" s="703" t="s">
        <v>338</v>
      </c>
      <c r="P195" s="20">
        <v>1731.08</v>
      </c>
      <c r="Q195" s="20">
        <v>0</v>
      </c>
      <c r="R195" s="20">
        <v>0</v>
      </c>
      <c r="S195" s="20">
        <v>0</v>
      </c>
      <c r="T195" s="20">
        <v>1731.08</v>
      </c>
      <c r="U195" s="20">
        <v>1519.51</v>
      </c>
      <c r="V195" s="20">
        <v>-211.57</v>
      </c>
      <c r="W195" s="20">
        <v>-269.27</v>
      </c>
      <c r="X195" s="20">
        <v>-57.7</v>
      </c>
      <c r="Y195" s="20">
        <v>0</v>
      </c>
      <c r="Z195" s="20">
        <v>0</v>
      </c>
      <c r="AA195" s="20">
        <v>0</v>
      </c>
      <c r="AB195" s="20">
        <v>1461.81</v>
      </c>
      <c r="AC195" t="s">
        <v>188</v>
      </c>
      <c r="AD195" t="s">
        <v>290</v>
      </c>
      <c r="AE195" s="702">
        <f t="shared" si="10"/>
        <v>43252</v>
      </c>
      <c r="AF195" s="289">
        <v>2875.4127132007497</v>
      </c>
      <c r="AG195">
        <f t="shared" si="11"/>
        <v>360</v>
      </c>
      <c r="AH195" s="289">
        <f t="shared" si="12"/>
        <v>7.987257536668749</v>
      </c>
      <c r="AJ195" s="289">
        <f t="shared" si="13"/>
        <v>54</v>
      </c>
      <c r="AK195" s="289">
        <f t="shared" si="14"/>
        <v>431.31190698011244</v>
      </c>
    </row>
    <row r="196" spans="1:37">
      <c r="A196" s="703" t="s">
        <v>721</v>
      </c>
      <c r="B196" s="703" t="s">
        <v>331</v>
      </c>
      <c r="C196" s="703" t="s">
        <v>390</v>
      </c>
      <c r="D196" s="703" t="s">
        <v>391</v>
      </c>
      <c r="E196" s="703" t="s">
        <v>334</v>
      </c>
      <c r="F196" s="703" t="s">
        <v>335</v>
      </c>
      <c r="G196" s="703" t="s">
        <v>722</v>
      </c>
      <c r="H196" s="703" t="s">
        <v>334</v>
      </c>
      <c r="I196" s="703" t="s">
        <v>334</v>
      </c>
      <c r="J196" s="703" t="s">
        <v>337</v>
      </c>
      <c r="K196" s="704">
        <v>0</v>
      </c>
      <c r="L196" s="703" t="s">
        <v>334</v>
      </c>
      <c r="M196" s="702">
        <v>40574</v>
      </c>
      <c r="N196" s="702">
        <v>43205</v>
      </c>
      <c r="O196" s="703" t="s">
        <v>338</v>
      </c>
      <c r="P196" s="20">
        <v>4591.28</v>
      </c>
      <c r="Q196" s="20">
        <v>0</v>
      </c>
      <c r="R196" s="20">
        <v>0</v>
      </c>
      <c r="S196" s="20">
        <v>0</v>
      </c>
      <c r="T196" s="20">
        <v>4591.28</v>
      </c>
      <c r="U196" s="20">
        <v>4030.13</v>
      </c>
      <c r="V196" s="20">
        <v>-561.15</v>
      </c>
      <c r="W196" s="20">
        <v>-714.19</v>
      </c>
      <c r="X196" s="20">
        <v>-153.04</v>
      </c>
      <c r="Y196" s="20">
        <v>0</v>
      </c>
      <c r="Z196" s="20">
        <v>0</v>
      </c>
      <c r="AA196" s="20">
        <v>0</v>
      </c>
      <c r="AB196" s="20">
        <v>3877.09</v>
      </c>
      <c r="AC196" t="s">
        <v>188</v>
      </c>
      <c r="AD196" t="s">
        <v>290</v>
      </c>
      <c r="AE196" s="702">
        <f t="shared" si="10"/>
        <v>43252</v>
      </c>
      <c r="AF196" s="289">
        <v>7626.3516890405617</v>
      </c>
      <c r="AG196">
        <f t="shared" si="11"/>
        <v>360</v>
      </c>
      <c r="AH196" s="289">
        <f t="shared" si="12"/>
        <v>21.184310247334892</v>
      </c>
      <c r="AJ196" s="289">
        <f t="shared" si="13"/>
        <v>54</v>
      </c>
      <c r="AK196" s="289">
        <f t="shared" si="14"/>
        <v>1143.9527533560843</v>
      </c>
    </row>
    <row r="197" spans="1:37">
      <c r="A197" s="703" t="s">
        <v>723</v>
      </c>
      <c r="B197" s="703" t="s">
        <v>331</v>
      </c>
      <c r="C197" s="703" t="s">
        <v>390</v>
      </c>
      <c r="D197" s="703" t="s">
        <v>391</v>
      </c>
      <c r="E197" s="703" t="s">
        <v>334</v>
      </c>
      <c r="F197" s="703" t="s">
        <v>335</v>
      </c>
      <c r="G197" s="703" t="s">
        <v>416</v>
      </c>
      <c r="H197" s="703" t="s">
        <v>334</v>
      </c>
      <c r="I197" s="703" t="s">
        <v>334</v>
      </c>
      <c r="J197" s="703" t="s">
        <v>337</v>
      </c>
      <c r="K197" s="704">
        <v>0</v>
      </c>
      <c r="L197" s="703" t="s">
        <v>334</v>
      </c>
      <c r="M197" s="702">
        <v>42886</v>
      </c>
      <c r="N197" s="702">
        <v>43205</v>
      </c>
      <c r="O197" s="703" t="s">
        <v>338</v>
      </c>
      <c r="P197" s="20">
        <v>30378.83</v>
      </c>
      <c r="Q197" s="20">
        <v>0</v>
      </c>
      <c r="R197" s="20">
        <v>0</v>
      </c>
      <c r="S197" s="20">
        <v>0</v>
      </c>
      <c r="T197" s="20">
        <v>30378.83</v>
      </c>
      <c r="U197" s="20">
        <v>26665.85</v>
      </c>
      <c r="V197" s="20">
        <v>-3712.98</v>
      </c>
      <c r="W197" s="20">
        <v>-4725.6099999999997</v>
      </c>
      <c r="X197" s="20">
        <v>-1012.63</v>
      </c>
      <c r="Y197" s="20">
        <v>0</v>
      </c>
      <c r="Z197" s="20">
        <v>0</v>
      </c>
      <c r="AA197" s="20">
        <v>0</v>
      </c>
      <c r="AB197" s="20">
        <v>25653.22</v>
      </c>
      <c r="AC197" t="s">
        <v>188</v>
      </c>
      <c r="AD197" t="s">
        <v>290</v>
      </c>
      <c r="AE197" s="702">
        <f t="shared" si="10"/>
        <v>43252</v>
      </c>
      <c r="AF197" s="289">
        <v>50460.795569334943</v>
      </c>
      <c r="AG197">
        <f t="shared" si="11"/>
        <v>360</v>
      </c>
      <c r="AH197" s="289">
        <f t="shared" si="12"/>
        <v>140.16887658148596</v>
      </c>
      <c r="AJ197" s="289">
        <f t="shared" si="13"/>
        <v>54</v>
      </c>
      <c r="AK197" s="289">
        <f t="shared" si="14"/>
        <v>7569.1193354002417</v>
      </c>
    </row>
    <row r="198" spans="1:37">
      <c r="A198" s="703" t="s">
        <v>724</v>
      </c>
      <c r="B198" s="703" t="s">
        <v>331</v>
      </c>
      <c r="C198" s="703" t="s">
        <v>390</v>
      </c>
      <c r="D198" s="703" t="s">
        <v>391</v>
      </c>
      <c r="E198" s="703" t="s">
        <v>334</v>
      </c>
      <c r="F198" s="703" t="s">
        <v>335</v>
      </c>
      <c r="G198" s="703" t="s">
        <v>725</v>
      </c>
      <c r="H198" s="703" t="s">
        <v>334</v>
      </c>
      <c r="I198" s="703" t="s">
        <v>334</v>
      </c>
      <c r="J198" s="703" t="s">
        <v>337</v>
      </c>
      <c r="K198" s="704">
        <v>0</v>
      </c>
      <c r="L198" s="703" t="s">
        <v>334</v>
      </c>
      <c r="M198" s="702">
        <v>40574</v>
      </c>
      <c r="N198" s="702">
        <v>43205</v>
      </c>
      <c r="O198" s="703" t="s">
        <v>338</v>
      </c>
      <c r="P198" s="20">
        <v>3902.92</v>
      </c>
      <c r="Q198" s="20">
        <v>0</v>
      </c>
      <c r="R198" s="20">
        <v>0</v>
      </c>
      <c r="S198" s="20">
        <v>0</v>
      </c>
      <c r="T198" s="20">
        <v>3902.92</v>
      </c>
      <c r="U198" s="20">
        <v>3425.89</v>
      </c>
      <c r="V198" s="20">
        <v>-477.03</v>
      </c>
      <c r="W198" s="20">
        <v>-607.13</v>
      </c>
      <c r="X198" s="20">
        <v>-130.1</v>
      </c>
      <c r="Y198" s="20">
        <v>0</v>
      </c>
      <c r="Z198" s="20">
        <v>0</v>
      </c>
      <c r="AA198" s="20">
        <v>0</v>
      </c>
      <c r="AB198" s="20">
        <v>3295.79</v>
      </c>
      <c r="AC198" t="s">
        <v>188</v>
      </c>
      <c r="AD198" t="s">
        <v>290</v>
      </c>
      <c r="AE198" s="702">
        <f t="shared" si="10"/>
        <v>43252</v>
      </c>
      <c r="AF198" s="289">
        <v>6482.9504047216014</v>
      </c>
      <c r="AG198">
        <f t="shared" si="11"/>
        <v>360</v>
      </c>
      <c r="AH198" s="289">
        <f t="shared" si="12"/>
        <v>18.008195568671116</v>
      </c>
      <c r="AJ198" s="289">
        <f t="shared" si="13"/>
        <v>54</v>
      </c>
      <c r="AK198" s="289">
        <f t="shared" si="14"/>
        <v>972.44256070824031</v>
      </c>
    </row>
    <row r="199" spans="1:37">
      <c r="A199" s="703" t="s">
        <v>726</v>
      </c>
      <c r="B199" s="703" t="s">
        <v>331</v>
      </c>
      <c r="C199" s="703" t="s">
        <v>390</v>
      </c>
      <c r="D199" s="703" t="s">
        <v>391</v>
      </c>
      <c r="E199" s="703" t="s">
        <v>334</v>
      </c>
      <c r="F199" s="703" t="s">
        <v>335</v>
      </c>
      <c r="G199" s="703" t="s">
        <v>727</v>
      </c>
      <c r="H199" s="703" t="s">
        <v>334</v>
      </c>
      <c r="I199" s="703" t="s">
        <v>334</v>
      </c>
      <c r="J199" s="703" t="s">
        <v>337</v>
      </c>
      <c r="K199" s="704">
        <v>0</v>
      </c>
      <c r="L199" s="703" t="s">
        <v>334</v>
      </c>
      <c r="M199" s="702">
        <v>40574</v>
      </c>
      <c r="N199" s="702">
        <v>43205</v>
      </c>
      <c r="O199" s="703" t="s">
        <v>338</v>
      </c>
      <c r="P199" s="20">
        <v>925.35</v>
      </c>
      <c r="Q199" s="20">
        <v>0</v>
      </c>
      <c r="R199" s="20">
        <v>0</v>
      </c>
      <c r="S199" s="20">
        <v>0</v>
      </c>
      <c r="T199" s="20">
        <v>925.35</v>
      </c>
      <c r="U199" s="20">
        <v>812.24</v>
      </c>
      <c r="V199" s="20">
        <v>-113.11</v>
      </c>
      <c r="W199" s="20">
        <v>-143.96</v>
      </c>
      <c r="X199" s="20">
        <v>-30.85</v>
      </c>
      <c r="Y199" s="20">
        <v>0</v>
      </c>
      <c r="Z199" s="20">
        <v>0</v>
      </c>
      <c r="AA199" s="20">
        <v>0</v>
      </c>
      <c r="AB199" s="20">
        <v>781.39</v>
      </c>
      <c r="AC199" t="s">
        <v>188</v>
      </c>
      <c r="AD199" t="s">
        <v>290</v>
      </c>
      <c r="AE199" s="702">
        <f t="shared" ref="AE199:AE262" si="15">IF(N199&gt;=$AG$5,DATE(YEAR(N199),6,1),DATE(YEAR(N199),6,1))</f>
        <v>43252</v>
      </c>
      <c r="AF199" s="289">
        <v>1537.0538358483223</v>
      </c>
      <c r="AG199">
        <f t="shared" ref="AG199:AG262" si="16">+IF(AD199="intangível",20*12,IF(AD199="Diferido",120,IF(AD199="Não vinculados",0,IF(AE199&lt;=$AG$5,F199*12,360))))</f>
        <v>360</v>
      </c>
      <c r="AH199" s="289">
        <f t="shared" ref="AH199:AH262" si="17">IF(AG199=0,0,AF199/AG199)</f>
        <v>4.2695939884675616</v>
      </c>
      <c r="AJ199" s="289">
        <f t="shared" ref="AJ199:AJ262" si="18">+IF(AND(YEAR(AE199)&gt;=2018,YEAR(AE199)&lt;=2022),IF(DATEDIF(AE199,$AK$4,"m")&gt;=AG199,AG199,DATEDIF(AE199,$AK$4,"m")),0)</f>
        <v>54</v>
      </c>
      <c r="AK199" s="289">
        <f t="shared" ref="AK199:AK262" si="19">IF(AD199="Imobilizado",AJ199*AH199,0)</f>
        <v>230.55807537724831</v>
      </c>
    </row>
    <row r="200" spans="1:37">
      <c r="A200" s="703" t="s">
        <v>728</v>
      </c>
      <c r="B200" s="703" t="s">
        <v>331</v>
      </c>
      <c r="C200" s="703" t="s">
        <v>390</v>
      </c>
      <c r="D200" s="703" t="s">
        <v>391</v>
      </c>
      <c r="E200" s="703" t="s">
        <v>334</v>
      </c>
      <c r="F200" s="703" t="s">
        <v>335</v>
      </c>
      <c r="G200" s="703" t="s">
        <v>396</v>
      </c>
      <c r="H200" s="703" t="s">
        <v>334</v>
      </c>
      <c r="I200" s="703" t="s">
        <v>334</v>
      </c>
      <c r="J200" s="703" t="s">
        <v>337</v>
      </c>
      <c r="K200" s="704">
        <v>0</v>
      </c>
      <c r="L200" s="703" t="s">
        <v>334</v>
      </c>
      <c r="M200" s="702">
        <v>42886</v>
      </c>
      <c r="N200" s="702">
        <v>43205</v>
      </c>
      <c r="O200" s="703" t="s">
        <v>338</v>
      </c>
      <c r="P200" s="20">
        <v>2366.89</v>
      </c>
      <c r="Q200" s="20">
        <v>0</v>
      </c>
      <c r="R200" s="20">
        <v>0</v>
      </c>
      <c r="S200" s="20">
        <v>0</v>
      </c>
      <c r="T200" s="20">
        <v>2366.89</v>
      </c>
      <c r="U200" s="20">
        <v>2077.59</v>
      </c>
      <c r="V200" s="20">
        <v>-289.3</v>
      </c>
      <c r="W200" s="20">
        <v>-368.2</v>
      </c>
      <c r="X200" s="20">
        <v>-78.900000000000006</v>
      </c>
      <c r="Y200" s="20">
        <v>0</v>
      </c>
      <c r="Z200" s="20">
        <v>0</v>
      </c>
      <c r="AA200" s="20">
        <v>0</v>
      </c>
      <c r="AB200" s="20">
        <v>1998.69</v>
      </c>
      <c r="AC200" t="s">
        <v>188</v>
      </c>
      <c r="AD200" t="s">
        <v>290</v>
      </c>
      <c r="AE200" s="702">
        <f t="shared" si="15"/>
        <v>43252</v>
      </c>
      <c r="AF200" s="289">
        <v>3931.5257508305344</v>
      </c>
      <c r="AG200">
        <f t="shared" si="16"/>
        <v>360</v>
      </c>
      <c r="AH200" s="289">
        <f t="shared" si="17"/>
        <v>10.920904863418151</v>
      </c>
      <c r="AJ200" s="289">
        <f t="shared" si="18"/>
        <v>54</v>
      </c>
      <c r="AK200" s="289">
        <f t="shared" si="19"/>
        <v>589.72886262458019</v>
      </c>
    </row>
    <row r="201" spans="1:37">
      <c r="A201" s="703" t="s">
        <v>729</v>
      </c>
      <c r="B201" s="703" t="s">
        <v>331</v>
      </c>
      <c r="C201" s="703" t="s">
        <v>390</v>
      </c>
      <c r="D201" s="703" t="s">
        <v>391</v>
      </c>
      <c r="E201" s="703" t="s">
        <v>334</v>
      </c>
      <c r="F201" s="703" t="s">
        <v>335</v>
      </c>
      <c r="G201" s="703" t="s">
        <v>404</v>
      </c>
      <c r="H201" s="703" t="s">
        <v>334</v>
      </c>
      <c r="I201" s="703" t="s">
        <v>334</v>
      </c>
      <c r="J201" s="703" t="s">
        <v>337</v>
      </c>
      <c r="K201" s="704">
        <v>0</v>
      </c>
      <c r="L201" s="703" t="s">
        <v>334</v>
      </c>
      <c r="M201" s="702">
        <v>42886</v>
      </c>
      <c r="N201" s="702">
        <v>43205</v>
      </c>
      <c r="O201" s="703" t="s">
        <v>338</v>
      </c>
      <c r="P201" s="20">
        <v>15828.35</v>
      </c>
      <c r="Q201" s="20">
        <v>0</v>
      </c>
      <c r="R201" s="20">
        <v>0</v>
      </c>
      <c r="S201" s="20">
        <v>0</v>
      </c>
      <c r="T201" s="20">
        <v>15828.35</v>
      </c>
      <c r="U201" s="20">
        <v>13893.78</v>
      </c>
      <c r="V201" s="20">
        <v>-1934.57</v>
      </c>
      <c r="W201" s="20">
        <v>-2462.1799999999998</v>
      </c>
      <c r="X201" s="20">
        <v>-527.61</v>
      </c>
      <c r="Y201" s="20">
        <v>0</v>
      </c>
      <c r="Z201" s="20">
        <v>0</v>
      </c>
      <c r="AA201" s="20">
        <v>0</v>
      </c>
      <c r="AB201" s="20">
        <v>13366.17</v>
      </c>
      <c r="AC201" t="s">
        <v>188</v>
      </c>
      <c r="AD201" t="s">
        <v>290</v>
      </c>
      <c r="AE201" s="702">
        <f t="shared" si="15"/>
        <v>43252</v>
      </c>
      <c r="AF201" s="289">
        <v>26291.70160766174</v>
      </c>
      <c r="AG201">
        <f t="shared" si="16"/>
        <v>360</v>
      </c>
      <c r="AH201" s="289">
        <f t="shared" si="17"/>
        <v>73.032504465727058</v>
      </c>
      <c r="AJ201" s="289">
        <f t="shared" si="18"/>
        <v>54</v>
      </c>
      <c r="AK201" s="289">
        <f t="shared" si="19"/>
        <v>3943.7552411492611</v>
      </c>
    </row>
    <row r="202" spans="1:37">
      <c r="A202" s="703" t="s">
        <v>730</v>
      </c>
      <c r="B202" s="703" t="s">
        <v>331</v>
      </c>
      <c r="C202" s="703" t="s">
        <v>390</v>
      </c>
      <c r="D202" s="703" t="s">
        <v>391</v>
      </c>
      <c r="E202" s="703" t="s">
        <v>334</v>
      </c>
      <c r="F202" s="703" t="s">
        <v>335</v>
      </c>
      <c r="G202" s="703" t="s">
        <v>412</v>
      </c>
      <c r="H202" s="703" t="s">
        <v>334</v>
      </c>
      <c r="I202" s="703" t="s">
        <v>334</v>
      </c>
      <c r="J202" s="703" t="s">
        <v>337</v>
      </c>
      <c r="K202" s="704">
        <v>0</v>
      </c>
      <c r="L202" s="703" t="s">
        <v>334</v>
      </c>
      <c r="M202" s="702">
        <v>40574</v>
      </c>
      <c r="N202" s="702">
        <v>43205</v>
      </c>
      <c r="O202" s="703" t="s">
        <v>338</v>
      </c>
      <c r="P202" s="20">
        <v>13160.64</v>
      </c>
      <c r="Q202" s="20">
        <v>0</v>
      </c>
      <c r="R202" s="20">
        <v>0</v>
      </c>
      <c r="S202" s="20">
        <v>0</v>
      </c>
      <c r="T202" s="20">
        <v>13160.64</v>
      </c>
      <c r="U202" s="20">
        <v>11552.11</v>
      </c>
      <c r="V202" s="20">
        <v>-1608.53</v>
      </c>
      <c r="W202" s="20">
        <v>-2047.22</v>
      </c>
      <c r="X202" s="20">
        <v>-438.69</v>
      </c>
      <c r="Y202" s="20">
        <v>0</v>
      </c>
      <c r="Z202" s="20">
        <v>0</v>
      </c>
      <c r="AA202" s="20">
        <v>0</v>
      </c>
      <c r="AB202" s="20">
        <v>11113.42</v>
      </c>
      <c r="AC202" t="s">
        <v>188</v>
      </c>
      <c r="AD202" t="s">
        <v>290</v>
      </c>
      <c r="AE202" s="702">
        <f t="shared" si="15"/>
        <v>43252</v>
      </c>
      <c r="AF202" s="289">
        <v>21860.498399761022</v>
      </c>
      <c r="AG202">
        <f t="shared" si="16"/>
        <v>360</v>
      </c>
      <c r="AH202" s="289">
        <f t="shared" si="17"/>
        <v>60.723606666002837</v>
      </c>
      <c r="AJ202" s="289">
        <f t="shared" si="18"/>
        <v>54</v>
      </c>
      <c r="AK202" s="289">
        <f t="shared" si="19"/>
        <v>3279.0747599641531</v>
      </c>
    </row>
    <row r="203" spans="1:37">
      <c r="A203" s="703" t="s">
        <v>731</v>
      </c>
      <c r="B203" s="703" t="s">
        <v>331</v>
      </c>
      <c r="C203" s="703" t="s">
        <v>390</v>
      </c>
      <c r="D203" s="703" t="s">
        <v>391</v>
      </c>
      <c r="E203" s="703" t="s">
        <v>334</v>
      </c>
      <c r="F203" s="703" t="s">
        <v>335</v>
      </c>
      <c r="G203" s="703" t="s">
        <v>538</v>
      </c>
      <c r="H203" s="703" t="s">
        <v>334</v>
      </c>
      <c r="I203" s="703" t="s">
        <v>334</v>
      </c>
      <c r="J203" s="703" t="s">
        <v>337</v>
      </c>
      <c r="K203" s="704">
        <v>0</v>
      </c>
      <c r="L203" s="703" t="s">
        <v>334</v>
      </c>
      <c r="M203" s="702">
        <v>40574</v>
      </c>
      <c r="N203" s="702">
        <v>43205</v>
      </c>
      <c r="O203" s="703" t="s">
        <v>338</v>
      </c>
      <c r="P203" s="20">
        <v>6954.2</v>
      </c>
      <c r="Q203" s="20">
        <v>0</v>
      </c>
      <c r="R203" s="20">
        <v>0</v>
      </c>
      <c r="S203" s="20">
        <v>0</v>
      </c>
      <c r="T203" s="20">
        <v>6954.2</v>
      </c>
      <c r="U203" s="20">
        <v>6104.23</v>
      </c>
      <c r="V203" s="20">
        <v>-849.97</v>
      </c>
      <c r="W203" s="20">
        <v>-1081.78</v>
      </c>
      <c r="X203" s="20">
        <v>-231.81</v>
      </c>
      <c r="Y203" s="20">
        <v>0</v>
      </c>
      <c r="Z203" s="20">
        <v>0</v>
      </c>
      <c r="AA203" s="20">
        <v>0</v>
      </c>
      <c r="AB203" s="20">
        <v>5872.42</v>
      </c>
      <c r="AC203" t="s">
        <v>188</v>
      </c>
      <c r="AD203" t="s">
        <v>290</v>
      </c>
      <c r="AE203" s="702">
        <f t="shared" si="15"/>
        <v>43252</v>
      </c>
      <c r="AF203" s="289">
        <v>11551.283066144055</v>
      </c>
      <c r="AG203">
        <f t="shared" si="16"/>
        <v>360</v>
      </c>
      <c r="AH203" s="289">
        <f t="shared" si="17"/>
        <v>32.08689740595571</v>
      </c>
      <c r="AJ203" s="289">
        <f t="shared" si="18"/>
        <v>54</v>
      </c>
      <c r="AK203" s="289">
        <f t="shared" si="19"/>
        <v>1732.6924599216084</v>
      </c>
    </row>
    <row r="204" spans="1:37">
      <c r="A204" s="703" t="s">
        <v>732</v>
      </c>
      <c r="B204" s="703" t="s">
        <v>331</v>
      </c>
      <c r="C204" s="703" t="s">
        <v>390</v>
      </c>
      <c r="D204" s="703" t="s">
        <v>391</v>
      </c>
      <c r="E204" s="703" t="s">
        <v>334</v>
      </c>
      <c r="F204" s="703" t="s">
        <v>335</v>
      </c>
      <c r="G204" s="703" t="s">
        <v>434</v>
      </c>
      <c r="H204" s="703" t="s">
        <v>334</v>
      </c>
      <c r="I204" s="703" t="s">
        <v>334</v>
      </c>
      <c r="J204" s="703" t="s">
        <v>337</v>
      </c>
      <c r="K204" s="704">
        <v>0</v>
      </c>
      <c r="L204" s="703" t="s">
        <v>334</v>
      </c>
      <c r="M204" s="702">
        <v>40574</v>
      </c>
      <c r="N204" s="702">
        <v>43205</v>
      </c>
      <c r="O204" s="703" t="s">
        <v>338</v>
      </c>
      <c r="P204" s="20">
        <v>637.45000000000005</v>
      </c>
      <c r="Q204" s="20">
        <v>0</v>
      </c>
      <c r="R204" s="20">
        <v>0</v>
      </c>
      <c r="S204" s="20">
        <v>0</v>
      </c>
      <c r="T204" s="20">
        <v>637.45000000000005</v>
      </c>
      <c r="U204" s="20">
        <v>559.53</v>
      </c>
      <c r="V204" s="20">
        <v>-77.92</v>
      </c>
      <c r="W204" s="20">
        <v>-99.17</v>
      </c>
      <c r="X204" s="20">
        <v>-21.25</v>
      </c>
      <c r="Y204" s="20">
        <v>0</v>
      </c>
      <c r="Z204" s="20">
        <v>0</v>
      </c>
      <c r="AA204" s="20">
        <v>0</v>
      </c>
      <c r="AB204" s="20">
        <v>538.28</v>
      </c>
      <c r="AC204" t="s">
        <v>188</v>
      </c>
      <c r="AD204" t="s">
        <v>290</v>
      </c>
      <c r="AE204" s="702">
        <f t="shared" si="15"/>
        <v>43252</v>
      </c>
      <c r="AF204" s="289">
        <v>1058.8371617890668</v>
      </c>
      <c r="AG204">
        <f t="shared" si="16"/>
        <v>360</v>
      </c>
      <c r="AH204" s="289">
        <f t="shared" si="17"/>
        <v>2.9412143383029634</v>
      </c>
      <c r="AJ204" s="289">
        <f t="shared" si="18"/>
        <v>54</v>
      </c>
      <c r="AK204" s="289">
        <f t="shared" si="19"/>
        <v>158.82557426836001</v>
      </c>
    </row>
    <row r="205" spans="1:37">
      <c r="A205" s="703" t="s">
        <v>733</v>
      </c>
      <c r="B205" s="703" t="s">
        <v>331</v>
      </c>
      <c r="C205" s="703" t="s">
        <v>390</v>
      </c>
      <c r="D205" s="703" t="s">
        <v>391</v>
      </c>
      <c r="E205" s="703" t="s">
        <v>334</v>
      </c>
      <c r="F205" s="703" t="s">
        <v>335</v>
      </c>
      <c r="G205" s="703" t="s">
        <v>548</v>
      </c>
      <c r="H205" s="703" t="s">
        <v>334</v>
      </c>
      <c r="I205" s="703" t="s">
        <v>334</v>
      </c>
      <c r="J205" s="703" t="s">
        <v>337</v>
      </c>
      <c r="K205" s="704">
        <v>0</v>
      </c>
      <c r="L205" s="703" t="s">
        <v>334</v>
      </c>
      <c r="M205" s="702">
        <v>42886</v>
      </c>
      <c r="N205" s="702">
        <v>43205</v>
      </c>
      <c r="O205" s="703" t="s">
        <v>338</v>
      </c>
      <c r="P205" s="20">
        <v>8764.75</v>
      </c>
      <c r="Q205" s="20">
        <v>0</v>
      </c>
      <c r="R205" s="20">
        <v>0</v>
      </c>
      <c r="S205" s="20">
        <v>0</v>
      </c>
      <c r="T205" s="20">
        <v>8764.75</v>
      </c>
      <c r="U205" s="20">
        <v>7693.5</v>
      </c>
      <c r="V205" s="20">
        <v>-1071.25</v>
      </c>
      <c r="W205" s="20">
        <v>-1363.41</v>
      </c>
      <c r="X205" s="20">
        <v>-292.16000000000003</v>
      </c>
      <c r="Y205" s="20">
        <v>0</v>
      </c>
      <c r="Z205" s="20">
        <v>0</v>
      </c>
      <c r="AA205" s="20">
        <v>0</v>
      </c>
      <c r="AB205" s="20">
        <v>7401.34</v>
      </c>
      <c r="AC205" t="s">
        <v>188</v>
      </c>
      <c r="AD205" t="s">
        <v>290</v>
      </c>
      <c r="AE205" s="702">
        <f t="shared" si="15"/>
        <v>43252</v>
      </c>
      <c r="AF205" s="289">
        <v>14558.6995274778</v>
      </c>
      <c r="AG205">
        <f t="shared" si="16"/>
        <v>360</v>
      </c>
      <c r="AH205" s="289">
        <f t="shared" si="17"/>
        <v>40.440832020771666</v>
      </c>
      <c r="AJ205" s="289">
        <f t="shared" si="18"/>
        <v>54</v>
      </c>
      <c r="AK205" s="289">
        <f t="shared" si="19"/>
        <v>2183.8049291216698</v>
      </c>
    </row>
    <row r="206" spans="1:37">
      <c r="A206" s="703" t="s">
        <v>734</v>
      </c>
      <c r="B206" s="703" t="s">
        <v>331</v>
      </c>
      <c r="C206" s="703" t="s">
        <v>390</v>
      </c>
      <c r="D206" s="703" t="s">
        <v>391</v>
      </c>
      <c r="E206" s="703" t="s">
        <v>334</v>
      </c>
      <c r="F206" s="703" t="s">
        <v>335</v>
      </c>
      <c r="G206" s="703" t="s">
        <v>436</v>
      </c>
      <c r="H206" s="703" t="s">
        <v>334</v>
      </c>
      <c r="I206" s="703" t="s">
        <v>334</v>
      </c>
      <c r="J206" s="703" t="s">
        <v>337</v>
      </c>
      <c r="K206" s="704">
        <v>0</v>
      </c>
      <c r="L206" s="703" t="s">
        <v>334</v>
      </c>
      <c r="M206" s="702">
        <v>40574</v>
      </c>
      <c r="N206" s="702">
        <v>43205</v>
      </c>
      <c r="O206" s="703" t="s">
        <v>338</v>
      </c>
      <c r="P206" s="20">
        <v>9168.41</v>
      </c>
      <c r="Q206" s="20">
        <v>0</v>
      </c>
      <c r="R206" s="20">
        <v>0</v>
      </c>
      <c r="S206" s="20">
        <v>0</v>
      </c>
      <c r="T206" s="20">
        <v>9168.41</v>
      </c>
      <c r="U206" s="20">
        <v>8047.84</v>
      </c>
      <c r="V206" s="20">
        <v>-1120.57</v>
      </c>
      <c r="W206" s="20">
        <v>-1426.18</v>
      </c>
      <c r="X206" s="20">
        <v>-305.61</v>
      </c>
      <c r="Y206" s="20">
        <v>0</v>
      </c>
      <c r="Z206" s="20">
        <v>0</v>
      </c>
      <c r="AA206" s="20">
        <v>0</v>
      </c>
      <c r="AB206" s="20">
        <v>7742.23</v>
      </c>
      <c r="AC206" t="s">
        <v>188</v>
      </c>
      <c r="AD206" t="s">
        <v>290</v>
      </c>
      <c r="AE206" s="702">
        <f t="shared" si="15"/>
        <v>43252</v>
      </c>
      <c r="AF206" s="289">
        <v>15229.199501950739</v>
      </c>
      <c r="AG206">
        <f t="shared" si="16"/>
        <v>360</v>
      </c>
      <c r="AH206" s="289">
        <f t="shared" si="17"/>
        <v>42.303331949863164</v>
      </c>
      <c r="AJ206" s="289">
        <f t="shared" si="18"/>
        <v>54</v>
      </c>
      <c r="AK206" s="289">
        <f t="shared" si="19"/>
        <v>2284.379925292611</v>
      </c>
    </row>
    <row r="207" spans="1:37">
      <c r="A207" s="703" t="s">
        <v>735</v>
      </c>
      <c r="B207" s="703" t="s">
        <v>331</v>
      </c>
      <c r="C207" s="703" t="s">
        <v>390</v>
      </c>
      <c r="D207" s="703" t="s">
        <v>391</v>
      </c>
      <c r="E207" s="703" t="s">
        <v>334</v>
      </c>
      <c r="F207" s="703" t="s">
        <v>335</v>
      </c>
      <c r="G207" s="703" t="s">
        <v>440</v>
      </c>
      <c r="H207" s="703" t="s">
        <v>334</v>
      </c>
      <c r="I207" s="703" t="s">
        <v>334</v>
      </c>
      <c r="J207" s="703" t="s">
        <v>337</v>
      </c>
      <c r="K207" s="704">
        <v>0</v>
      </c>
      <c r="L207" s="703" t="s">
        <v>334</v>
      </c>
      <c r="M207" s="702">
        <v>42886</v>
      </c>
      <c r="N207" s="702">
        <v>43205</v>
      </c>
      <c r="O207" s="703" t="s">
        <v>338</v>
      </c>
      <c r="P207" s="20">
        <v>7847.76</v>
      </c>
      <c r="Q207" s="20">
        <v>0</v>
      </c>
      <c r="R207" s="20">
        <v>0</v>
      </c>
      <c r="S207" s="20">
        <v>0</v>
      </c>
      <c r="T207" s="20">
        <v>7847.76</v>
      </c>
      <c r="U207" s="20">
        <v>6888.6</v>
      </c>
      <c r="V207" s="20">
        <v>-959.16</v>
      </c>
      <c r="W207" s="20">
        <v>-1220.75</v>
      </c>
      <c r="X207" s="20">
        <v>-261.58999999999997</v>
      </c>
      <c r="Y207" s="20">
        <v>0</v>
      </c>
      <c r="Z207" s="20">
        <v>0</v>
      </c>
      <c r="AA207" s="20">
        <v>0</v>
      </c>
      <c r="AB207" s="20">
        <v>6627.01</v>
      </c>
      <c r="AC207" t="s">
        <v>188</v>
      </c>
      <c r="AD207" t="s">
        <v>290</v>
      </c>
      <c r="AE207" s="702">
        <f t="shared" si="15"/>
        <v>43252</v>
      </c>
      <c r="AF207" s="289">
        <v>13035.532080636547</v>
      </c>
      <c r="AG207">
        <f t="shared" si="16"/>
        <v>360</v>
      </c>
      <c r="AH207" s="289">
        <f t="shared" si="17"/>
        <v>36.20981133510152</v>
      </c>
      <c r="AJ207" s="289">
        <f t="shared" si="18"/>
        <v>54</v>
      </c>
      <c r="AK207" s="289">
        <f t="shared" si="19"/>
        <v>1955.3298120954821</v>
      </c>
    </row>
    <row r="208" spans="1:37">
      <c r="A208" s="703" t="s">
        <v>736</v>
      </c>
      <c r="B208" s="703" t="s">
        <v>331</v>
      </c>
      <c r="C208" s="703" t="s">
        <v>390</v>
      </c>
      <c r="D208" s="703" t="s">
        <v>391</v>
      </c>
      <c r="E208" s="703" t="s">
        <v>334</v>
      </c>
      <c r="F208" s="703" t="s">
        <v>335</v>
      </c>
      <c r="G208" s="703" t="s">
        <v>737</v>
      </c>
      <c r="H208" s="703" t="s">
        <v>334</v>
      </c>
      <c r="I208" s="703" t="s">
        <v>334</v>
      </c>
      <c r="J208" s="703" t="s">
        <v>337</v>
      </c>
      <c r="K208" s="704">
        <v>0</v>
      </c>
      <c r="L208" s="703" t="s">
        <v>334</v>
      </c>
      <c r="M208" s="702">
        <v>42886</v>
      </c>
      <c r="N208" s="702">
        <v>43205</v>
      </c>
      <c r="O208" s="703" t="s">
        <v>338</v>
      </c>
      <c r="P208" s="20">
        <v>24489.01</v>
      </c>
      <c r="Q208" s="20">
        <v>0</v>
      </c>
      <c r="R208" s="20">
        <v>0</v>
      </c>
      <c r="S208" s="20">
        <v>0</v>
      </c>
      <c r="T208" s="20">
        <v>24489.01</v>
      </c>
      <c r="U208" s="20">
        <v>21495.91</v>
      </c>
      <c r="V208" s="20">
        <v>-2993.1</v>
      </c>
      <c r="W208" s="20">
        <v>-3809.4</v>
      </c>
      <c r="X208" s="20">
        <v>-816.3</v>
      </c>
      <c r="Y208" s="20">
        <v>0</v>
      </c>
      <c r="Z208" s="20">
        <v>0</v>
      </c>
      <c r="AA208" s="20">
        <v>0</v>
      </c>
      <c r="AB208" s="20">
        <v>20679.61</v>
      </c>
      <c r="AC208" t="s">
        <v>188</v>
      </c>
      <c r="AD208" t="s">
        <v>290</v>
      </c>
      <c r="AE208" s="702">
        <f t="shared" si="15"/>
        <v>43252</v>
      </c>
      <c r="AF208" s="289">
        <v>40677.502303590984</v>
      </c>
      <c r="AG208">
        <f t="shared" si="16"/>
        <v>360</v>
      </c>
      <c r="AH208" s="289">
        <f t="shared" si="17"/>
        <v>112.9930619544194</v>
      </c>
      <c r="AJ208" s="289">
        <f t="shared" si="18"/>
        <v>54</v>
      </c>
      <c r="AK208" s="289">
        <f t="shared" si="19"/>
        <v>6101.6253455386477</v>
      </c>
    </row>
    <row r="209" spans="1:37">
      <c r="A209" s="703" t="s">
        <v>738</v>
      </c>
      <c r="B209" s="703" t="s">
        <v>331</v>
      </c>
      <c r="C209" s="703" t="s">
        <v>390</v>
      </c>
      <c r="D209" s="703" t="s">
        <v>391</v>
      </c>
      <c r="E209" s="703" t="s">
        <v>334</v>
      </c>
      <c r="F209" s="703" t="s">
        <v>335</v>
      </c>
      <c r="G209" s="703" t="s">
        <v>432</v>
      </c>
      <c r="H209" s="703" t="s">
        <v>334</v>
      </c>
      <c r="I209" s="703" t="s">
        <v>334</v>
      </c>
      <c r="J209" s="703" t="s">
        <v>337</v>
      </c>
      <c r="K209" s="704">
        <v>0</v>
      </c>
      <c r="L209" s="703" t="s">
        <v>334</v>
      </c>
      <c r="M209" s="702">
        <v>42886</v>
      </c>
      <c r="N209" s="702">
        <v>43205</v>
      </c>
      <c r="O209" s="703" t="s">
        <v>338</v>
      </c>
      <c r="P209" s="20">
        <v>240861.01</v>
      </c>
      <c r="Q209" s="20">
        <v>0</v>
      </c>
      <c r="R209" s="20">
        <v>0</v>
      </c>
      <c r="S209" s="20">
        <v>0</v>
      </c>
      <c r="T209" s="20">
        <v>240861.01</v>
      </c>
      <c r="U209" s="20">
        <v>211422.44</v>
      </c>
      <c r="V209" s="20">
        <v>-29438.57</v>
      </c>
      <c r="W209" s="20">
        <v>-37467.269999999997</v>
      </c>
      <c r="X209" s="20">
        <v>-8028.7</v>
      </c>
      <c r="Y209" s="20">
        <v>0</v>
      </c>
      <c r="Z209" s="20">
        <v>0</v>
      </c>
      <c r="AA209" s="20">
        <v>0</v>
      </c>
      <c r="AB209" s="20">
        <v>203393.74</v>
      </c>
      <c r="AC209" t="s">
        <v>188</v>
      </c>
      <c r="AD209" t="s">
        <v>290</v>
      </c>
      <c r="AE209" s="702">
        <f t="shared" si="15"/>
        <v>43252</v>
      </c>
      <c r="AF209" s="289">
        <v>400082.49778656842</v>
      </c>
      <c r="AG209">
        <f t="shared" si="16"/>
        <v>360</v>
      </c>
      <c r="AH209" s="289">
        <f t="shared" si="17"/>
        <v>1111.3402716293567</v>
      </c>
      <c r="AJ209" s="289">
        <f t="shared" si="18"/>
        <v>54</v>
      </c>
      <c r="AK209" s="289">
        <f t="shared" si="19"/>
        <v>60012.374667985263</v>
      </c>
    </row>
    <row r="210" spans="1:37">
      <c r="A210" s="703" t="s">
        <v>739</v>
      </c>
      <c r="B210" s="703" t="s">
        <v>331</v>
      </c>
      <c r="C210" s="703" t="s">
        <v>390</v>
      </c>
      <c r="D210" s="703" t="s">
        <v>391</v>
      </c>
      <c r="E210" s="703" t="s">
        <v>334</v>
      </c>
      <c r="F210" s="703" t="s">
        <v>335</v>
      </c>
      <c r="G210" s="703" t="s">
        <v>740</v>
      </c>
      <c r="H210" s="703" t="s">
        <v>334</v>
      </c>
      <c r="I210" s="703" t="s">
        <v>334</v>
      </c>
      <c r="J210" s="703" t="s">
        <v>337</v>
      </c>
      <c r="K210" s="704">
        <v>0</v>
      </c>
      <c r="L210" s="703" t="s">
        <v>334</v>
      </c>
      <c r="M210" s="702">
        <v>40574</v>
      </c>
      <c r="N210" s="702">
        <v>43205</v>
      </c>
      <c r="O210" s="703" t="s">
        <v>338</v>
      </c>
      <c r="P210" s="20">
        <v>7233.76</v>
      </c>
      <c r="Q210" s="20">
        <v>0</v>
      </c>
      <c r="R210" s="20">
        <v>0</v>
      </c>
      <c r="S210" s="20">
        <v>0</v>
      </c>
      <c r="T210" s="20">
        <v>7233.76</v>
      </c>
      <c r="U210" s="20">
        <v>6349.62</v>
      </c>
      <c r="V210" s="20">
        <v>-884.14</v>
      </c>
      <c r="W210" s="20">
        <v>-1125.27</v>
      </c>
      <c r="X210" s="20">
        <v>-241.13</v>
      </c>
      <c r="Y210" s="20">
        <v>0</v>
      </c>
      <c r="Z210" s="20">
        <v>0</v>
      </c>
      <c r="AA210" s="20">
        <v>0</v>
      </c>
      <c r="AB210" s="20">
        <v>6108.49</v>
      </c>
      <c r="AC210" t="s">
        <v>188</v>
      </c>
      <c r="AD210" t="s">
        <v>290</v>
      </c>
      <c r="AE210" s="702">
        <f t="shared" si="15"/>
        <v>43252</v>
      </c>
      <c r="AF210" s="289">
        <v>12015.646572222575</v>
      </c>
      <c r="AG210">
        <f t="shared" si="16"/>
        <v>360</v>
      </c>
      <c r="AH210" s="289">
        <f t="shared" si="17"/>
        <v>33.376796033951599</v>
      </c>
      <c r="AJ210" s="289">
        <f t="shared" si="18"/>
        <v>54</v>
      </c>
      <c r="AK210" s="289">
        <f t="shared" si="19"/>
        <v>1802.3469858333863</v>
      </c>
    </row>
    <row r="211" spans="1:37">
      <c r="A211" s="703" t="s">
        <v>741</v>
      </c>
      <c r="B211" s="703" t="s">
        <v>331</v>
      </c>
      <c r="C211" s="703" t="s">
        <v>390</v>
      </c>
      <c r="D211" s="703" t="s">
        <v>391</v>
      </c>
      <c r="E211" s="703" t="s">
        <v>334</v>
      </c>
      <c r="F211" s="703" t="s">
        <v>335</v>
      </c>
      <c r="G211" s="703" t="s">
        <v>742</v>
      </c>
      <c r="H211" s="703" t="s">
        <v>334</v>
      </c>
      <c r="I211" s="703" t="s">
        <v>334</v>
      </c>
      <c r="J211" s="703" t="s">
        <v>337</v>
      </c>
      <c r="K211" s="704">
        <v>0</v>
      </c>
      <c r="L211" s="703" t="s">
        <v>334</v>
      </c>
      <c r="M211" s="702">
        <v>42886</v>
      </c>
      <c r="N211" s="702">
        <v>43205</v>
      </c>
      <c r="O211" s="703" t="s">
        <v>338</v>
      </c>
      <c r="P211" s="20">
        <v>6413.21</v>
      </c>
      <c r="Q211" s="20">
        <v>0</v>
      </c>
      <c r="R211" s="20">
        <v>0</v>
      </c>
      <c r="S211" s="20">
        <v>0</v>
      </c>
      <c r="T211" s="20">
        <v>6413.21</v>
      </c>
      <c r="U211" s="20">
        <v>5629.38</v>
      </c>
      <c r="V211" s="20">
        <v>-783.83</v>
      </c>
      <c r="W211" s="20">
        <v>-997.6</v>
      </c>
      <c r="X211" s="20">
        <v>-213.77</v>
      </c>
      <c r="Y211" s="20">
        <v>0</v>
      </c>
      <c r="Z211" s="20">
        <v>0</v>
      </c>
      <c r="AA211" s="20">
        <v>0</v>
      </c>
      <c r="AB211" s="20">
        <v>5415.61</v>
      </c>
      <c r="AC211" t="s">
        <v>188</v>
      </c>
      <c r="AD211" t="s">
        <v>290</v>
      </c>
      <c r="AE211" s="702">
        <f t="shared" si="15"/>
        <v>43252</v>
      </c>
      <c r="AF211" s="289">
        <v>10652.670914357614</v>
      </c>
      <c r="AG211">
        <f t="shared" si="16"/>
        <v>360</v>
      </c>
      <c r="AH211" s="289">
        <f t="shared" si="17"/>
        <v>29.59075253988226</v>
      </c>
      <c r="AJ211" s="289">
        <f t="shared" si="18"/>
        <v>54</v>
      </c>
      <c r="AK211" s="289">
        <f t="shared" si="19"/>
        <v>1597.900637153642</v>
      </c>
    </row>
    <row r="212" spans="1:37">
      <c r="A212" s="703" t="s">
        <v>743</v>
      </c>
      <c r="B212" s="703" t="s">
        <v>331</v>
      </c>
      <c r="C212" s="703" t="s">
        <v>390</v>
      </c>
      <c r="D212" s="703" t="s">
        <v>391</v>
      </c>
      <c r="E212" s="703" t="s">
        <v>334</v>
      </c>
      <c r="F212" s="703" t="s">
        <v>335</v>
      </c>
      <c r="G212" s="703" t="s">
        <v>744</v>
      </c>
      <c r="H212" s="703" t="s">
        <v>334</v>
      </c>
      <c r="I212" s="703" t="s">
        <v>334</v>
      </c>
      <c r="J212" s="703" t="s">
        <v>337</v>
      </c>
      <c r="K212" s="704">
        <v>0</v>
      </c>
      <c r="L212" s="703" t="s">
        <v>334</v>
      </c>
      <c r="M212" s="702">
        <v>42886</v>
      </c>
      <c r="N212" s="702">
        <v>43205</v>
      </c>
      <c r="O212" s="703" t="s">
        <v>338</v>
      </c>
      <c r="P212" s="20">
        <v>19496.439999999999</v>
      </c>
      <c r="Q212" s="20">
        <v>0</v>
      </c>
      <c r="R212" s="20">
        <v>0</v>
      </c>
      <c r="S212" s="20">
        <v>0</v>
      </c>
      <c r="T212" s="20">
        <v>19496.439999999999</v>
      </c>
      <c r="U212" s="20">
        <v>17113.55</v>
      </c>
      <c r="V212" s="20">
        <v>-2382.89</v>
      </c>
      <c r="W212" s="20">
        <v>-3032.77</v>
      </c>
      <c r="X212" s="20">
        <v>-649.88</v>
      </c>
      <c r="Y212" s="20">
        <v>0</v>
      </c>
      <c r="Z212" s="20">
        <v>0</v>
      </c>
      <c r="AA212" s="20">
        <v>0</v>
      </c>
      <c r="AB212" s="20">
        <v>16463.669999999998</v>
      </c>
      <c r="AC212" t="s">
        <v>188</v>
      </c>
      <c r="AD212" t="s">
        <v>290</v>
      </c>
      <c r="AE212" s="702">
        <f t="shared" si="15"/>
        <v>43252</v>
      </c>
      <c r="AF212" s="289">
        <v>32384.587331697909</v>
      </c>
      <c r="AG212">
        <f t="shared" si="16"/>
        <v>360</v>
      </c>
      <c r="AH212" s="289">
        <f t="shared" si="17"/>
        <v>89.95718703249419</v>
      </c>
      <c r="AJ212" s="289">
        <f t="shared" si="18"/>
        <v>54</v>
      </c>
      <c r="AK212" s="289">
        <f t="shared" si="19"/>
        <v>4857.6880997546859</v>
      </c>
    </row>
    <row r="213" spans="1:37">
      <c r="A213" s="703" t="s">
        <v>745</v>
      </c>
      <c r="B213" s="703" t="s">
        <v>331</v>
      </c>
      <c r="C213" s="703" t="s">
        <v>390</v>
      </c>
      <c r="D213" s="703" t="s">
        <v>391</v>
      </c>
      <c r="E213" s="703" t="s">
        <v>334</v>
      </c>
      <c r="F213" s="703" t="s">
        <v>335</v>
      </c>
      <c r="G213" s="703" t="s">
        <v>746</v>
      </c>
      <c r="H213" s="703" t="s">
        <v>334</v>
      </c>
      <c r="I213" s="703" t="s">
        <v>334</v>
      </c>
      <c r="J213" s="703" t="s">
        <v>337</v>
      </c>
      <c r="K213" s="704">
        <v>0</v>
      </c>
      <c r="L213" s="703" t="s">
        <v>334</v>
      </c>
      <c r="M213" s="702">
        <v>42886</v>
      </c>
      <c r="N213" s="702">
        <v>43205</v>
      </c>
      <c r="O213" s="703" t="s">
        <v>338</v>
      </c>
      <c r="P213" s="20">
        <v>27373.57</v>
      </c>
      <c r="Q213" s="20">
        <v>0</v>
      </c>
      <c r="R213" s="20">
        <v>0</v>
      </c>
      <c r="S213" s="20">
        <v>0</v>
      </c>
      <c r="T213" s="20">
        <v>27373.57</v>
      </c>
      <c r="U213" s="20">
        <v>24219.95</v>
      </c>
      <c r="V213" s="20">
        <v>-3153.62</v>
      </c>
      <c r="W213" s="20">
        <v>-4066.07</v>
      </c>
      <c r="X213" s="20">
        <v>-912.45</v>
      </c>
      <c r="Y213" s="20">
        <v>0</v>
      </c>
      <c r="Z213" s="20">
        <v>0</v>
      </c>
      <c r="AA213" s="20">
        <v>0</v>
      </c>
      <c r="AB213" s="20">
        <v>23307.5</v>
      </c>
      <c r="AC213" t="s">
        <v>188</v>
      </c>
      <c r="AD213" t="s">
        <v>290</v>
      </c>
      <c r="AE213" s="702">
        <f t="shared" si="15"/>
        <v>43252</v>
      </c>
      <c r="AF213" s="289">
        <v>45468.904489504035</v>
      </c>
      <c r="AG213">
        <f t="shared" si="16"/>
        <v>360</v>
      </c>
      <c r="AH213" s="289">
        <f t="shared" si="17"/>
        <v>126.30251247084455</v>
      </c>
      <c r="AJ213" s="289">
        <f t="shared" si="18"/>
        <v>54</v>
      </c>
      <c r="AK213" s="289">
        <f t="shared" si="19"/>
        <v>6820.3356734256058</v>
      </c>
    </row>
    <row r="214" spans="1:37">
      <c r="A214" s="703" t="s">
        <v>747</v>
      </c>
      <c r="B214" s="703" t="s">
        <v>331</v>
      </c>
      <c r="C214" s="703" t="s">
        <v>390</v>
      </c>
      <c r="D214" s="703" t="s">
        <v>391</v>
      </c>
      <c r="E214" s="703" t="s">
        <v>334</v>
      </c>
      <c r="F214" s="703" t="s">
        <v>335</v>
      </c>
      <c r="G214" s="703" t="s">
        <v>748</v>
      </c>
      <c r="H214" s="703" t="s">
        <v>334</v>
      </c>
      <c r="I214" s="703" t="s">
        <v>334</v>
      </c>
      <c r="J214" s="703" t="s">
        <v>337</v>
      </c>
      <c r="K214" s="704">
        <v>0</v>
      </c>
      <c r="L214" s="703" t="s">
        <v>334</v>
      </c>
      <c r="M214" s="702">
        <v>42886</v>
      </c>
      <c r="N214" s="702">
        <v>43205</v>
      </c>
      <c r="O214" s="703" t="s">
        <v>338</v>
      </c>
      <c r="P214" s="20">
        <v>3167.44</v>
      </c>
      <c r="Q214" s="20">
        <v>0</v>
      </c>
      <c r="R214" s="20">
        <v>0</v>
      </c>
      <c r="S214" s="20">
        <v>0</v>
      </c>
      <c r="T214" s="20">
        <v>3167.44</v>
      </c>
      <c r="U214" s="20">
        <v>2780.31</v>
      </c>
      <c r="V214" s="20">
        <v>-387.13</v>
      </c>
      <c r="W214" s="20">
        <v>-492.71</v>
      </c>
      <c r="X214" s="20">
        <v>-105.58</v>
      </c>
      <c r="Y214" s="20">
        <v>0</v>
      </c>
      <c r="Z214" s="20">
        <v>0</v>
      </c>
      <c r="AA214" s="20">
        <v>0</v>
      </c>
      <c r="AB214" s="20">
        <v>2674.73</v>
      </c>
      <c r="AC214" t="s">
        <v>188</v>
      </c>
      <c r="AD214" t="s">
        <v>290</v>
      </c>
      <c r="AE214" s="702">
        <f t="shared" si="15"/>
        <v>43252</v>
      </c>
      <c r="AF214" s="289">
        <v>5261.2803823627919</v>
      </c>
      <c r="AG214">
        <f t="shared" si="16"/>
        <v>360</v>
      </c>
      <c r="AH214" s="289">
        <f t="shared" si="17"/>
        <v>14.614667728785532</v>
      </c>
      <c r="AJ214" s="289">
        <f t="shared" si="18"/>
        <v>54</v>
      </c>
      <c r="AK214" s="289">
        <f t="shared" si="19"/>
        <v>789.19205735441869</v>
      </c>
    </row>
    <row r="215" spans="1:37">
      <c r="A215" s="703" t="s">
        <v>749</v>
      </c>
      <c r="B215" s="703" t="s">
        <v>331</v>
      </c>
      <c r="C215" s="703" t="s">
        <v>390</v>
      </c>
      <c r="D215" s="703" t="s">
        <v>391</v>
      </c>
      <c r="E215" s="703" t="s">
        <v>334</v>
      </c>
      <c r="F215" s="703" t="s">
        <v>335</v>
      </c>
      <c r="G215" s="703" t="s">
        <v>750</v>
      </c>
      <c r="H215" s="703" t="s">
        <v>334</v>
      </c>
      <c r="I215" s="703" t="s">
        <v>334</v>
      </c>
      <c r="J215" s="703" t="s">
        <v>337</v>
      </c>
      <c r="K215" s="704">
        <v>0</v>
      </c>
      <c r="L215" s="703" t="s">
        <v>334</v>
      </c>
      <c r="M215" s="702">
        <v>42886</v>
      </c>
      <c r="N215" s="702">
        <v>43205</v>
      </c>
      <c r="O215" s="703" t="s">
        <v>338</v>
      </c>
      <c r="P215" s="20">
        <v>28292.720000000001</v>
      </c>
      <c r="Q215" s="20">
        <v>0</v>
      </c>
      <c r="R215" s="20">
        <v>0</v>
      </c>
      <c r="S215" s="20">
        <v>0</v>
      </c>
      <c r="T215" s="20">
        <v>28292.720000000001</v>
      </c>
      <c r="U215" s="20">
        <v>24834.720000000001</v>
      </c>
      <c r="V215" s="20">
        <v>-3458</v>
      </c>
      <c r="W215" s="20">
        <v>-4401.09</v>
      </c>
      <c r="X215" s="20">
        <v>-943.09</v>
      </c>
      <c r="Y215" s="20">
        <v>0</v>
      </c>
      <c r="Z215" s="20">
        <v>0</v>
      </c>
      <c r="AA215" s="20">
        <v>0</v>
      </c>
      <c r="AB215" s="20">
        <v>23891.63</v>
      </c>
      <c r="AC215" t="s">
        <v>188</v>
      </c>
      <c r="AD215" t="s">
        <v>290</v>
      </c>
      <c r="AE215" s="702">
        <f t="shared" si="15"/>
        <v>43252</v>
      </c>
      <c r="AF215" s="289">
        <v>46995.659807189222</v>
      </c>
      <c r="AG215">
        <f t="shared" si="16"/>
        <v>360</v>
      </c>
      <c r="AH215" s="289">
        <f t="shared" si="17"/>
        <v>130.54349946441451</v>
      </c>
      <c r="AJ215" s="289">
        <f t="shared" si="18"/>
        <v>54</v>
      </c>
      <c r="AK215" s="289">
        <f t="shared" si="19"/>
        <v>7049.3489710783833</v>
      </c>
    </row>
    <row r="216" spans="1:37">
      <c r="A216" s="703" t="s">
        <v>751</v>
      </c>
      <c r="B216" s="703" t="s">
        <v>331</v>
      </c>
      <c r="C216" s="703" t="s">
        <v>390</v>
      </c>
      <c r="D216" s="703" t="s">
        <v>391</v>
      </c>
      <c r="E216" s="703" t="s">
        <v>334</v>
      </c>
      <c r="F216" s="703" t="s">
        <v>335</v>
      </c>
      <c r="G216" s="703" t="s">
        <v>752</v>
      </c>
      <c r="H216" s="703" t="s">
        <v>334</v>
      </c>
      <c r="I216" s="703" t="s">
        <v>334</v>
      </c>
      <c r="J216" s="703" t="s">
        <v>337</v>
      </c>
      <c r="K216" s="704">
        <v>0</v>
      </c>
      <c r="L216" s="703" t="s">
        <v>334</v>
      </c>
      <c r="M216" s="702">
        <v>42886</v>
      </c>
      <c r="N216" s="702">
        <v>43205</v>
      </c>
      <c r="O216" s="703" t="s">
        <v>338</v>
      </c>
      <c r="P216" s="20">
        <v>6375.89</v>
      </c>
      <c r="Q216" s="20">
        <v>0</v>
      </c>
      <c r="R216" s="20">
        <v>0</v>
      </c>
      <c r="S216" s="20">
        <v>0</v>
      </c>
      <c r="T216" s="20">
        <v>6375.89</v>
      </c>
      <c r="U216" s="20">
        <v>5596.61</v>
      </c>
      <c r="V216" s="20">
        <v>-779.28</v>
      </c>
      <c r="W216" s="20">
        <v>-991.81</v>
      </c>
      <c r="X216" s="20">
        <v>-212.53</v>
      </c>
      <c r="Y216" s="20">
        <v>0</v>
      </c>
      <c r="Z216" s="20">
        <v>0</v>
      </c>
      <c r="AA216" s="20">
        <v>0</v>
      </c>
      <c r="AB216" s="20">
        <v>5384.08</v>
      </c>
      <c r="AC216" t="s">
        <v>188</v>
      </c>
      <c r="AD216" t="s">
        <v>290</v>
      </c>
      <c r="AE216" s="702">
        <f t="shared" si="15"/>
        <v>43252</v>
      </c>
      <c r="AF216" s="289">
        <v>10590.680479220791</v>
      </c>
      <c r="AG216">
        <f t="shared" si="16"/>
        <v>360</v>
      </c>
      <c r="AH216" s="289">
        <f t="shared" si="17"/>
        <v>29.418556886724421</v>
      </c>
      <c r="AJ216" s="289">
        <f t="shared" si="18"/>
        <v>54</v>
      </c>
      <c r="AK216" s="289">
        <f t="shared" si="19"/>
        <v>1588.6020718831187</v>
      </c>
    </row>
    <row r="217" spans="1:37">
      <c r="A217" s="703" t="s">
        <v>753</v>
      </c>
      <c r="B217" s="703" t="s">
        <v>331</v>
      </c>
      <c r="C217" s="703" t="s">
        <v>390</v>
      </c>
      <c r="D217" s="703" t="s">
        <v>391</v>
      </c>
      <c r="E217" s="703" t="s">
        <v>334</v>
      </c>
      <c r="F217" s="703" t="s">
        <v>335</v>
      </c>
      <c r="G217" s="703" t="s">
        <v>754</v>
      </c>
      <c r="H217" s="703" t="s">
        <v>334</v>
      </c>
      <c r="I217" s="703" t="s">
        <v>334</v>
      </c>
      <c r="J217" s="703" t="s">
        <v>337</v>
      </c>
      <c r="K217" s="704">
        <v>0</v>
      </c>
      <c r="L217" s="703" t="s">
        <v>334</v>
      </c>
      <c r="M217" s="702">
        <v>40574</v>
      </c>
      <c r="N217" s="702">
        <v>43205</v>
      </c>
      <c r="O217" s="703" t="s">
        <v>338</v>
      </c>
      <c r="P217" s="20">
        <v>12337.3</v>
      </c>
      <c r="Q217" s="20">
        <v>0</v>
      </c>
      <c r="R217" s="20">
        <v>0</v>
      </c>
      <c r="S217" s="20">
        <v>0</v>
      </c>
      <c r="T217" s="20">
        <v>12337.3</v>
      </c>
      <c r="U217" s="20">
        <v>10917.75</v>
      </c>
      <c r="V217" s="20">
        <v>-1419.55</v>
      </c>
      <c r="W217" s="20">
        <v>-1830.79</v>
      </c>
      <c r="X217" s="20">
        <v>-411.24</v>
      </c>
      <c r="Y217" s="20">
        <v>0</v>
      </c>
      <c r="Z217" s="20">
        <v>0</v>
      </c>
      <c r="AA217" s="20">
        <v>0</v>
      </c>
      <c r="AB217" s="20">
        <v>10506.51</v>
      </c>
      <c r="AC217" t="s">
        <v>188</v>
      </c>
      <c r="AD217" t="s">
        <v>290</v>
      </c>
      <c r="AE217" s="702">
        <f t="shared" si="15"/>
        <v>43252</v>
      </c>
      <c r="AF217" s="289">
        <v>20492.888408722651</v>
      </c>
      <c r="AG217">
        <f t="shared" si="16"/>
        <v>360</v>
      </c>
      <c r="AH217" s="289">
        <f t="shared" si="17"/>
        <v>56.924690024229584</v>
      </c>
      <c r="AJ217" s="289">
        <f t="shared" si="18"/>
        <v>54</v>
      </c>
      <c r="AK217" s="289">
        <f t="shared" si="19"/>
        <v>3073.9332613083975</v>
      </c>
    </row>
    <row r="218" spans="1:37">
      <c r="A218" s="703" t="s">
        <v>755</v>
      </c>
      <c r="B218" s="703" t="s">
        <v>331</v>
      </c>
      <c r="C218" s="703" t="s">
        <v>390</v>
      </c>
      <c r="D218" s="703" t="s">
        <v>391</v>
      </c>
      <c r="E218" s="703" t="s">
        <v>334</v>
      </c>
      <c r="F218" s="703" t="s">
        <v>335</v>
      </c>
      <c r="G218" s="703" t="s">
        <v>756</v>
      </c>
      <c r="H218" s="703" t="s">
        <v>334</v>
      </c>
      <c r="I218" s="703" t="s">
        <v>334</v>
      </c>
      <c r="J218" s="703" t="s">
        <v>337</v>
      </c>
      <c r="K218" s="704">
        <v>0</v>
      </c>
      <c r="L218" s="703" t="s">
        <v>334</v>
      </c>
      <c r="M218" s="702">
        <v>40574</v>
      </c>
      <c r="N218" s="702">
        <v>43205</v>
      </c>
      <c r="O218" s="703" t="s">
        <v>338</v>
      </c>
      <c r="P218" s="20">
        <v>27533.119999999999</v>
      </c>
      <c r="Q218" s="20">
        <v>0</v>
      </c>
      <c r="R218" s="20">
        <v>0</v>
      </c>
      <c r="S218" s="20">
        <v>0</v>
      </c>
      <c r="T218" s="20">
        <v>27533.119999999999</v>
      </c>
      <c r="U218" s="20">
        <v>24167.96</v>
      </c>
      <c r="V218" s="20">
        <v>-3365.16</v>
      </c>
      <c r="W218" s="20">
        <v>-4282.93</v>
      </c>
      <c r="X218" s="20">
        <v>-917.77</v>
      </c>
      <c r="Y218" s="20">
        <v>0</v>
      </c>
      <c r="Z218" s="20">
        <v>0</v>
      </c>
      <c r="AA218" s="20">
        <v>0</v>
      </c>
      <c r="AB218" s="20">
        <v>23250.19</v>
      </c>
      <c r="AC218" t="s">
        <v>188</v>
      </c>
      <c r="AD218" t="s">
        <v>290</v>
      </c>
      <c r="AE218" s="702">
        <f t="shared" si="15"/>
        <v>43252</v>
      </c>
      <c r="AF218" s="289">
        <v>45733.925227073167</v>
      </c>
      <c r="AG218">
        <f t="shared" si="16"/>
        <v>360</v>
      </c>
      <c r="AH218" s="289">
        <f t="shared" si="17"/>
        <v>127.03868118631435</v>
      </c>
      <c r="AJ218" s="289">
        <f t="shared" si="18"/>
        <v>54</v>
      </c>
      <c r="AK218" s="289">
        <f t="shared" si="19"/>
        <v>6860.0887840609748</v>
      </c>
    </row>
    <row r="219" spans="1:37">
      <c r="A219" s="703" t="s">
        <v>757</v>
      </c>
      <c r="B219" s="703" t="s">
        <v>331</v>
      </c>
      <c r="C219" s="703" t="s">
        <v>390</v>
      </c>
      <c r="D219" s="703" t="s">
        <v>391</v>
      </c>
      <c r="E219" s="703" t="s">
        <v>334</v>
      </c>
      <c r="F219" s="703" t="s">
        <v>335</v>
      </c>
      <c r="G219" s="703" t="s">
        <v>758</v>
      </c>
      <c r="H219" s="703" t="s">
        <v>334</v>
      </c>
      <c r="I219" s="703" t="s">
        <v>334</v>
      </c>
      <c r="J219" s="703" t="s">
        <v>337</v>
      </c>
      <c r="K219" s="704">
        <v>0</v>
      </c>
      <c r="L219" s="703" t="s">
        <v>334</v>
      </c>
      <c r="M219" s="702">
        <v>40574</v>
      </c>
      <c r="N219" s="702">
        <v>43205</v>
      </c>
      <c r="O219" s="703" t="s">
        <v>338</v>
      </c>
      <c r="P219" s="20">
        <v>5971.46</v>
      </c>
      <c r="Q219" s="20">
        <v>0</v>
      </c>
      <c r="R219" s="20">
        <v>0</v>
      </c>
      <c r="S219" s="20">
        <v>0</v>
      </c>
      <c r="T219" s="20">
        <v>5971.46</v>
      </c>
      <c r="U219" s="20">
        <v>5241.6099999999997</v>
      </c>
      <c r="V219" s="20">
        <v>-729.85</v>
      </c>
      <c r="W219" s="20">
        <v>-928.9</v>
      </c>
      <c r="X219" s="20">
        <v>-199.05</v>
      </c>
      <c r="Y219" s="20">
        <v>0</v>
      </c>
      <c r="Z219" s="20">
        <v>0</v>
      </c>
      <c r="AA219" s="20">
        <v>0</v>
      </c>
      <c r="AB219" s="20">
        <v>5042.5600000000004</v>
      </c>
      <c r="AC219" t="s">
        <v>188</v>
      </c>
      <c r="AD219" t="s">
        <v>290</v>
      </c>
      <c r="AE219" s="702">
        <f t="shared" si="15"/>
        <v>43252</v>
      </c>
      <c r="AF219" s="289">
        <v>9918.901495234044</v>
      </c>
      <c r="AG219">
        <f t="shared" si="16"/>
        <v>360</v>
      </c>
      <c r="AH219" s="289">
        <f t="shared" si="17"/>
        <v>27.5525041534279</v>
      </c>
      <c r="AJ219" s="289">
        <f t="shared" si="18"/>
        <v>54</v>
      </c>
      <c r="AK219" s="289">
        <f t="shared" si="19"/>
        <v>1487.8352242851067</v>
      </c>
    </row>
    <row r="220" spans="1:37">
      <c r="A220" s="703" t="s">
        <v>759</v>
      </c>
      <c r="B220" s="703" t="s">
        <v>331</v>
      </c>
      <c r="C220" s="703" t="s">
        <v>390</v>
      </c>
      <c r="D220" s="703" t="s">
        <v>391</v>
      </c>
      <c r="E220" s="703" t="s">
        <v>334</v>
      </c>
      <c r="F220" s="703" t="s">
        <v>335</v>
      </c>
      <c r="G220" s="703" t="s">
        <v>760</v>
      </c>
      <c r="H220" s="703" t="s">
        <v>334</v>
      </c>
      <c r="I220" s="703" t="s">
        <v>334</v>
      </c>
      <c r="J220" s="703" t="s">
        <v>337</v>
      </c>
      <c r="K220" s="704">
        <v>0</v>
      </c>
      <c r="L220" s="703" t="s">
        <v>334</v>
      </c>
      <c r="M220" s="702">
        <v>40574</v>
      </c>
      <c r="N220" s="702">
        <v>43205</v>
      </c>
      <c r="O220" s="703" t="s">
        <v>338</v>
      </c>
      <c r="P220" s="20">
        <v>28509.02</v>
      </c>
      <c r="Q220" s="20">
        <v>0</v>
      </c>
      <c r="R220" s="20">
        <v>0</v>
      </c>
      <c r="S220" s="20">
        <v>0</v>
      </c>
      <c r="T220" s="20">
        <v>28509.02</v>
      </c>
      <c r="U220" s="20">
        <v>25024.59</v>
      </c>
      <c r="V220" s="20">
        <v>-3484.43</v>
      </c>
      <c r="W220" s="20">
        <v>-4434.7299999999996</v>
      </c>
      <c r="X220" s="20">
        <v>-950.3</v>
      </c>
      <c r="Y220" s="20">
        <v>0</v>
      </c>
      <c r="Z220" s="20">
        <v>0</v>
      </c>
      <c r="AA220" s="20">
        <v>0</v>
      </c>
      <c r="AB220" s="20">
        <v>24074.29</v>
      </c>
      <c r="AC220" t="s">
        <v>188</v>
      </c>
      <c r="AD220" t="s">
        <v>290</v>
      </c>
      <c r="AE220" s="702">
        <f t="shared" si="15"/>
        <v>43252</v>
      </c>
      <c r="AF220" s="289">
        <v>47354.945206977398</v>
      </c>
      <c r="AG220">
        <f t="shared" si="16"/>
        <v>360</v>
      </c>
      <c r="AH220" s="289">
        <f t="shared" si="17"/>
        <v>131.5415144638261</v>
      </c>
      <c r="AJ220" s="289">
        <f t="shared" si="18"/>
        <v>54</v>
      </c>
      <c r="AK220" s="289">
        <f t="shared" si="19"/>
        <v>7103.2417810466095</v>
      </c>
    </row>
    <row r="221" spans="1:37">
      <c r="A221" s="703" t="s">
        <v>761</v>
      </c>
      <c r="B221" s="703" t="s">
        <v>331</v>
      </c>
      <c r="C221" s="703" t="s">
        <v>390</v>
      </c>
      <c r="D221" s="703" t="s">
        <v>391</v>
      </c>
      <c r="E221" s="703" t="s">
        <v>334</v>
      </c>
      <c r="F221" s="703" t="s">
        <v>335</v>
      </c>
      <c r="G221" s="703" t="s">
        <v>762</v>
      </c>
      <c r="H221" s="703" t="s">
        <v>334</v>
      </c>
      <c r="I221" s="703" t="s">
        <v>334</v>
      </c>
      <c r="J221" s="703" t="s">
        <v>337</v>
      </c>
      <c r="K221" s="704">
        <v>0</v>
      </c>
      <c r="L221" s="703" t="s">
        <v>334</v>
      </c>
      <c r="M221" s="702">
        <v>40574</v>
      </c>
      <c r="N221" s="702">
        <v>43205</v>
      </c>
      <c r="O221" s="703" t="s">
        <v>338</v>
      </c>
      <c r="P221" s="20">
        <v>1387.87</v>
      </c>
      <c r="Q221" s="20">
        <v>0</v>
      </c>
      <c r="R221" s="20">
        <v>0</v>
      </c>
      <c r="S221" s="20">
        <v>0</v>
      </c>
      <c r="T221" s="20">
        <v>1387.87</v>
      </c>
      <c r="U221" s="20">
        <v>1218.25</v>
      </c>
      <c r="V221" s="20">
        <v>-169.62</v>
      </c>
      <c r="W221" s="20">
        <v>-215.88</v>
      </c>
      <c r="X221" s="20">
        <v>-46.26</v>
      </c>
      <c r="Y221" s="20">
        <v>0</v>
      </c>
      <c r="Z221" s="20">
        <v>0</v>
      </c>
      <c r="AA221" s="20">
        <v>0</v>
      </c>
      <c r="AB221" s="20">
        <v>1171.99</v>
      </c>
      <c r="AC221" t="s">
        <v>188</v>
      </c>
      <c r="AD221" t="s">
        <v>290</v>
      </c>
      <c r="AE221" s="702">
        <f t="shared" si="15"/>
        <v>43252</v>
      </c>
      <c r="AF221" s="289">
        <v>2305.3232908184045</v>
      </c>
      <c r="AG221">
        <f t="shared" si="16"/>
        <v>360</v>
      </c>
      <c r="AH221" s="289">
        <f t="shared" si="17"/>
        <v>6.4036758078289013</v>
      </c>
      <c r="AJ221" s="289">
        <f t="shared" si="18"/>
        <v>54</v>
      </c>
      <c r="AK221" s="289">
        <f t="shared" si="19"/>
        <v>345.79849362276065</v>
      </c>
    </row>
    <row r="222" spans="1:37">
      <c r="A222" s="703" t="s">
        <v>763</v>
      </c>
      <c r="B222" s="703" t="s">
        <v>331</v>
      </c>
      <c r="C222" s="703" t="s">
        <v>390</v>
      </c>
      <c r="D222" s="703" t="s">
        <v>391</v>
      </c>
      <c r="E222" s="703" t="s">
        <v>334</v>
      </c>
      <c r="F222" s="703" t="s">
        <v>335</v>
      </c>
      <c r="G222" s="703" t="s">
        <v>764</v>
      </c>
      <c r="H222" s="703" t="s">
        <v>334</v>
      </c>
      <c r="I222" s="703" t="s">
        <v>334</v>
      </c>
      <c r="J222" s="703" t="s">
        <v>337</v>
      </c>
      <c r="K222" s="704">
        <v>0</v>
      </c>
      <c r="L222" s="703" t="s">
        <v>334</v>
      </c>
      <c r="M222" s="702">
        <v>40574</v>
      </c>
      <c r="N222" s="702">
        <v>43205</v>
      </c>
      <c r="O222" s="703" t="s">
        <v>338</v>
      </c>
      <c r="P222" s="20">
        <v>18609.7</v>
      </c>
      <c r="Q222" s="20">
        <v>0</v>
      </c>
      <c r="R222" s="20">
        <v>0</v>
      </c>
      <c r="S222" s="20">
        <v>0</v>
      </c>
      <c r="T222" s="20">
        <v>18609.7</v>
      </c>
      <c r="U222" s="20">
        <v>16479.88</v>
      </c>
      <c r="V222" s="20">
        <v>-2129.8200000000002</v>
      </c>
      <c r="W222" s="20">
        <v>-2750.14</v>
      </c>
      <c r="X222" s="20">
        <v>-620.32000000000005</v>
      </c>
      <c r="Y222" s="20">
        <v>0</v>
      </c>
      <c r="Z222" s="20">
        <v>0</v>
      </c>
      <c r="AA222" s="20">
        <v>0</v>
      </c>
      <c r="AB222" s="20">
        <v>15859.56</v>
      </c>
      <c r="AC222" t="s">
        <v>188</v>
      </c>
      <c r="AD222" t="s">
        <v>290</v>
      </c>
      <c r="AE222" s="702">
        <f t="shared" si="15"/>
        <v>43252</v>
      </c>
      <c r="AF222" s="289">
        <v>30911.666687184872</v>
      </c>
      <c r="AG222">
        <f t="shared" si="16"/>
        <v>360</v>
      </c>
      <c r="AH222" s="289">
        <f t="shared" si="17"/>
        <v>85.865740797735754</v>
      </c>
      <c r="AJ222" s="289">
        <f t="shared" si="18"/>
        <v>54</v>
      </c>
      <c r="AK222" s="289">
        <f t="shared" si="19"/>
        <v>4636.750003077731</v>
      </c>
    </row>
    <row r="223" spans="1:37">
      <c r="A223" s="703" t="s">
        <v>765</v>
      </c>
      <c r="B223" s="703" t="s">
        <v>331</v>
      </c>
      <c r="C223" s="703" t="s">
        <v>390</v>
      </c>
      <c r="D223" s="703" t="s">
        <v>391</v>
      </c>
      <c r="E223" s="703" t="s">
        <v>334</v>
      </c>
      <c r="F223" s="703" t="s">
        <v>335</v>
      </c>
      <c r="G223" s="703" t="s">
        <v>766</v>
      </c>
      <c r="H223" s="703" t="s">
        <v>334</v>
      </c>
      <c r="I223" s="703" t="s">
        <v>334</v>
      </c>
      <c r="J223" s="703" t="s">
        <v>337</v>
      </c>
      <c r="K223" s="704">
        <v>0</v>
      </c>
      <c r="L223" s="703" t="s">
        <v>334</v>
      </c>
      <c r="M223" s="702">
        <v>42886</v>
      </c>
      <c r="N223" s="702">
        <v>43205</v>
      </c>
      <c r="O223" s="703" t="s">
        <v>338</v>
      </c>
      <c r="P223" s="20">
        <v>2057.73</v>
      </c>
      <c r="Q223" s="20">
        <v>0</v>
      </c>
      <c r="R223" s="20">
        <v>0</v>
      </c>
      <c r="S223" s="20">
        <v>0</v>
      </c>
      <c r="T223" s="20">
        <v>2057.73</v>
      </c>
      <c r="U223" s="20">
        <v>1806.23</v>
      </c>
      <c r="V223" s="20">
        <v>-251.5</v>
      </c>
      <c r="W223" s="20">
        <v>-320.08999999999997</v>
      </c>
      <c r="X223" s="20">
        <v>-68.59</v>
      </c>
      <c r="Y223" s="20">
        <v>0</v>
      </c>
      <c r="Z223" s="20">
        <v>0</v>
      </c>
      <c r="AA223" s="20">
        <v>0</v>
      </c>
      <c r="AB223" s="20">
        <v>1737.64</v>
      </c>
      <c r="AC223" t="s">
        <v>188</v>
      </c>
      <c r="AD223" t="s">
        <v>290</v>
      </c>
      <c r="AE223" s="702">
        <f t="shared" si="15"/>
        <v>43252</v>
      </c>
      <c r="AF223" s="289">
        <v>3417.995125779616</v>
      </c>
      <c r="AG223">
        <f t="shared" si="16"/>
        <v>360</v>
      </c>
      <c r="AH223" s="289">
        <f t="shared" si="17"/>
        <v>9.4944309049433784</v>
      </c>
      <c r="AJ223" s="289">
        <f t="shared" si="18"/>
        <v>54</v>
      </c>
      <c r="AK223" s="289">
        <f t="shared" si="19"/>
        <v>512.69926886694248</v>
      </c>
    </row>
    <row r="224" spans="1:37">
      <c r="A224" s="703" t="s">
        <v>767</v>
      </c>
      <c r="B224" s="703" t="s">
        <v>331</v>
      </c>
      <c r="C224" s="703" t="s">
        <v>390</v>
      </c>
      <c r="D224" s="703" t="s">
        <v>391</v>
      </c>
      <c r="E224" s="703" t="s">
        <v>334</v>
      </c>
      <c r="F224" s="703" t="s">
        <v>335</v>
      </c>
      <c r="G224" s="703" t="s">
        <v>768</v>
      </c>
      <c r="H224" s="703" t="s">
        <v>334</v>
      </c>
      <c r="I224" s="703" t="s">
        <v>334</v>
      </c>
      <c r="J224" s="703" t="s">
        <v>337</v>
      </c>
      <c r="K224" s="704">
        <v>0</v>
      </c>
      <c r="L224" s="703" t="s">
        <v>334</v>
      </c>
      <c r="M224" s="702">
        <v>40574</v>
      </c>
      <c r="N224" s="702">
        <v>43205</v>
      </c>
      <c r="O224" s="703" t="s">
        <v>338</v>
      </c>
      <c r="P224" s="20">
        <v>2016.65</v>
      </c>
      <c r="Q224" s="20">
        <v>0</v>
      </c>
      <c r="R224" s="20">
        <v>0</v>
      </c>
      <c r="S224" s="20">
        <v>0</v>
      </c>
      <c r="T224" s="20">
        <v>2016.65</v>
      </c>
      <c r="U224" s="20">
        <v>1770.18</v>
      </c>
      <c r="V224" s="20">
        <v>-246.47</v>
      </c>
      <c r="W224" s="20">
        <v>-313.69</v>
      </c>
      <c r="X224" s="20">
        <v>-67.22</v>
      </c>
      <c r="Y224" s="20">
        <v>0</v>
      </c>
      <c r="Z224" s="20">
        <v>0</v>
      </c>
      <c r="AA224" s="20">
        <v>0</v>
      </c>
      <c r="AB224" s="20">
        <v>1702.96</v>
      </c>
      <c r="AC224" t="s">
        <v>188</v>
      </c>
      <c r="AD224" t="s">
        <v>290</v>
      </c>
      <c r="AE224" s="702">
        <f t="shared" si="15"/>
        <v>43252</v>
      </c>
      <c r="AF224" s="289">
        <v>3349.7591376922455</v>
      </c>
      <c r="AG224">
        <f t="shared" si="16"/>
        <v>360</v>
      </c>
      <c r="AH224" s="289">
        <f t="shared" si="17"/>
        <v>9.3048864935895708</v>
      </c>
      <c r="AJ224" s="289">
        <f t="shared" si="18"/>
        <v>54</v>
      </c>
      <c r="AK224" s="289">
        <f t="shared" si="19"/>
        <v>502.46387065383681</v>
      </c>
    </row>
    <row r="225" spans="1:37">
      <c r="A225" s="703" t="s">
        <v>769</v>
      </c>
      <c r="B225" s="703" t="s">
        <v>331</v>
      </c>
      <c r="C225" s="703" t="s">
        <v>390</v>
      </c>
      <c r="D225" s="703" t="s">
        <v>391</v>
      </c>
      <c r="E225" s="703" t="s">
        <v>334</v>
      </c>
      <c r="F225" s="703" t="s">
        <v>335</v>
      </c>
      <c r="G225" s="703" t="s">
        <v>770</v>
      </c>
      <c r="H225" s="703" t="s">
        <v>334</v>
      </c>
      <c r="I225" s="703" t="s">
        <v>334</v>
      </c>
      <c r="J225" s="703" t="s">
        <v>337</v>
      </c>
      <c r="K225" s="704">
        <v>0</v>
      </c>
      <c r="L225" s="703" t="s">
        <v>334</v>
      </c>
      <c r="M225" s="702">
        <v>40574</v>
      </c>
      <c r="N225" s="702">
        <v>43205</v>
      </c>
      <c r="O225" s="703" t="s">
        <v>338</v>
      </c>
      <c r="P225" s="20">
        <v>3488.83</v>
      </c>
      <c r="Q225" s="20">
        <v>0</v>
      </c>
      <c r="R225" s="20">
        <v>0</v>
      </c>
      <c r="S225" s="20">
        <v>0</v>
      </c>
      <c r="T225" s="20">
        <v>3488.83</v>
      </c>
      <c r="U225" s="20">
        <v>3062.43</v>
      </c>
      <c r="V225" s="20">
        <v>-426.4</v>
      </c>
      <c r="W225" s="20">
        <v>-542.69000000000005</v>
      </c>
      <c r="X225" s="20">
        <v>-116.29</v>
      </c>
      <c r="Y225" s="20">
        <v>0</v>
      </c>
      <c r="Z225" s="20">
        <v>0</v>
      </c>
      <c r="AA225" s="20">
        <v>0</v>
      </c>
      <c r="AB225" s="20">
        <v>2946.14</v>
      </c>
      <c r="AC225" t="s">
        <v>188</v>
      </c>
      <c r="AD225" t="s">
        <v>290</v>
      </c>
      <c r="AE225" s="702">
        <f t="shared" si="15"/>
        <v>43252</v>
      </c>
      <c r="AF225" s="289">
        <v>5795.1256650161577</v>
      </c>
      <c r="AG225">
        <f t="shared" si="16"/>
        <v>360</v>
      </c>
      <c r="AH225" s="289">
        <f t="shared" si="17"/>
        <v>16.097571291711549</v>
      </c>
      <c r="AJ225" s="289">
        <f t="shared" si="18"/>
        <v>54</v>
      </c>
      <c r="AK225" s="289">
        <f t="shared" si="19"/>
        <v>869.26884975242365</v>
      </c>
    </row>
    <row r="226" spans="1:37">
      <c r="A226" s="703" t="s">
        <v>771</v>
      </c>
      <c r="B226" s="703" t="s">
        <v>331</v>
      </c>
      <c r="C226" s="703" t="s">
        <v>390</v>
      </c>
      <c r="D226" s="703" t="s">
        <v>391</v>
      </c>
      <c r="E226" s="703" t="s">
        <v>334</v>
      </c>
      <c r="F226" s="703" t="s">
        <v>335</v>
      </c>
      <c r="G226" s="703" t="s">
        <v>772</v>
      </c>
      <c r="H226" s="703" t="s">
        <v>334</v>
      </c>
      <c r="I226" s="703" t="s">
        <v>334</v>
      </c>
      <c r="J226" s="703" t="s">
        <v>337</v>
      </c>
      <c r="K226" s="704">
        <v>0</v>
      </c>
      <c r="L226" s="703" t="s">
        <v>334</v>
      </c>
      <c r="M226" s="702">
        <v>40574</v>
      </c>
      <c r="N226" s="702">
        <v>43205</v>
      </c>
      <c r="O226" s="703" t="s">
        <v>338</v>
      </c>
      <c r="P226" s="20">
        <v>846.88</v>
      </c>
      <c r="Q226" s="20">
        <v>0</v>
      </c>
      <c r="R226" s="20">
        <v>0</v>
      </c>
      <c r="S226" s="20">
        <v>0</v>
      </c>
      <c r="T226" s="20">
        <v>846.88</v>
      </c>
      <c r="U226" s="20">
        <v>743.37</v>
      </c>
      <c r="V226" s="20">
        <v>-103.51</v>
      </c>
      <c r="W226" s="20">
        <v>-131.74</v>
      </c>
      <c r="X226" s="20">
        <v>-28.23</v>
      </c>
      <c r="Y226" s="20">
        <v>0</v>
      </c>
      <c r="Z226" s="20">
        <v>0</v>
      </c>
      <c r="AA226" s="20">
        <v>0</v>
      </c>
      <c r="AB226" s="20">
        <v>715.14</v>
      </c>
      <c r="AC226" t="s">
        <v>188</v>
      </c>
      <c r="AD226" t="s">
        <v>290</v>
      </c>
      <c r="AE226" s="702">
        <f t="shared" si="15"/>
        <v>43252</v>
      </c>
      <c r="AF226" s="289">
        <v>1406.7111390319631</v>
      </c>
      <c r="AG226">
        <f t="shared" si="16"/>
        <v>360</v>
      </c>
      <c r="AH226" s="289">
        <f t="shared" si="17"/>
        <v>3.9075309417554531</v>
      </c>
      <c r="AJ226" s="289">
        <f t="shared" si="18"/>
        <v>54</v>
      </c>
      <c r="AK226" s="289">
        <f t="shared" si="19"/>
        <v>211.00667085479446</v>
      </c>
    </row>
    <row r="227" spans="1:37">
      <c r="A227" s="703" t="s">
        <v>773</v>
      </c>
      <c r="B227" s="703" t="s">
        <v>331</v>
      </c>
      <c r="C227" s="703" t="s">
        <v>390</v>
      </c>
      <c r="D227" s="703" t="s">
        <v>391</v>
      </c>
      <c r="E227" s="703" t="s">
        <v>334</v>
      </c>
      <c r="F227" s="703" t="s">
        <v>335</v>
      </c>
      <c r="G227" s="703" t="s">
        <v>774</v>
      </c>
      <c r="H227" s="703" t="s">
        <v>334</v>
      </c>
      <c r="I227" s="703" t="s">
        <v>334</v>
      </c>
      <c r="J227" s="703" t="s">
        <v>337</v>
      </c>
      <c r="K227" s="704">
        <v>0</v>
      </c>
      <c r="L227" s="703" t="s">
        <v>334</v>
      </c>
      <c r="M227" s="702">
        <v>42886</v>
      </c>
      <c r="N227" s="702">
        <v>43205</v>
      </c>
      <c r="O227" s="703" t="s">
        <v>338</v>
      </c>
      <c r="P227" s="20">
        <v>3467.25</v>
      </c>
      <c r="Q227" s="20">
        <v>0</v>
      </c>
      <c r="R227" s="20">
        <v>0</v>
      </c>
      <c r="S227" s="20">
        <v>0</v>
      </c>
      <c r="T227" s="20">
        <v>3467.25</v>
      </c>
      <c r="U227" s="20">
        <v>3043.46</v>
      </c>
      <c r="V227" s="20">
        <v>-423.79</v>
      </c>
      <c r="W227" s="20">
        <v>-539.37</v>
      </c>
      <c r="X227" s="20">
        <v>-115.58</v>
      </c>
      <c r="Y227" s="20">
        <v>0</v>
      </c>
      <c r="Z227" s="20">
        <v>0</v>
      </c>
      <c r="AA227" s="20">
        <v>0</v>
      </c>
      <c r="AB227" s="20">
        <v>2927.88</v>
      </c>
      <c r="AC227" t="s">
        <v>188</v>
      </c>
      <c r="AD227" t="s">
        <v>290</v>
      </c>
      <c r="AE227" s="702">
        <f t="shared" si="15"/>
        <v>43252</v>
      </c>
      <c r="AF227" s="289">
        <v>5759.280177603172</v>
      </c>
      <c r="AG227">
        <f t="shared" si="16"/>
        <v>360</v>
      </c>
      <c r="AH227" s="289">
        <f t="shared" si="17"/>
        <v>15.998000493342145</v>
      </c>
      <c r="AJ227" s="289">
        <f t="shared" si="18"/>
        <v>54</v>
      </c>
      <c r="AK227" s="289">
        <f t="shared" si="19"/>
        <v>863.89202664047582</v>
      </c>
    </row>
    <row r="228" spans="1:37">
      <c r="A228" s="703" t="s">
        <v>775</v>
      </c>
      <c r="B228" s="703" t="s">
        <v>331</v>
      </c>
      <c r="C228" s="703" t="s">
        <v>390</v>
      </c>
      <c r="D228" s="703" t="s">
        <v>391</v>
      </c>
      <c r="E228" s="703" t="s">
        <v>334</v>
      </c>
      <c r="F228" s="703" t="s">
        <v>335</v>
      </c>
      <c r="G228" s="703" t="s">
        <v>776</v>
      </c>
      <c r="H228" s="703" t="s">
        <v>334</v>
      </c>
      <c r="I228" s="703" t="s">
        <v>334</v>
      </c>
      <c r="J228" s="703" t="s">
        <v>337</v>
      </c>
      <c r="K228" s="704">
        <v>0</v>
      </c>
      <c r="L228" s="703" t="s">
        <v>334</v>
      </c>
      <c r="M228" s="702">
        <v>42886</v>
      </c>
      <c r="N228" s="702">
        <v>43205</v>
      </c>
      <c r="O228" s="703" t="s">
        <v>338</v>
      </c>
      <c r="P228" s="20">
        <v>80235.14</v>
      </c>
      <c r="Q228" s="20">
        <v>0</v>
      </c>
      <c r="R228" s="20">
        <v>0</v>
      </c>
      <c r="S228" s="20">
        <v>0</v>
      </c>
      <c r="T228" s="20">
        <v>80235.14</v>
      </c>
      <c r="U228" s="20">
        <v>70428.639999999999</v>
      </c>
      <c r="V228" s="20">
        <v>-9806.5</v>
      </c>
      <c r="W228" s="20">
        <v>-12481</v>
      </c>
      <c r="X228" s="20">
        <v>-2674.5</v>
      </c>
      <c r="Y228" s="20">
        <v>0</v>
      </c>
      <c r="Z228" s="20">
        <v>0</v>
      </c>
      <c r="AA228" s="20">
        <v>0</v>
      </c>
      <c r="AB228" s="20">
        <v>67754.14</v>
      </c>
      <c r="AC228" t="s">
        <v>188</v>
      </c>
      <c r="AD228" t="s">
        <v>290</v>
      </c>
      <c r="AE228" s="702">
        <f t="shared" si="15"/>
        <v>43252</v>
      </c>
      <c r="AF228" s="289">
        <v>133274.68493740438</v>
      </c>
      <c r="AG228">
        <f t="shared" si="16"/>
        <v>360</v>
      </c>
      <c r="AH228" s="289">
        <f t="shared" si="17"/>
        <v>370.20745815945662</v>
      </c>
      <c r="AJ228" s="289">
        <f t="shared" si="18"/>
        <v>54</v>
      </c>
      <c r="AK228" s="289">
        <f t="shared" si="19"/>
        <v>19991.202740610657</v>
      </c>
    </row>
    <row r="229" spans="1:37">
      <c r="A229" s="703" t="s">
        <v>777</v>
      </c>
      <c r="B229" s="703" t="s">
        <v>331</v>
      </c>
      <c r="C229" s="703" t="s">
        <v>390</v>
      </c>
      <c r="D229" s="703" t="s">
        <v>391</v>
      </c>
      <c r="E229" s="703" t="s">
        <v>334</v>
      </c>
      <c r="F229" s="703" t="s">
        <v>335</v>
      </c>
      <c r="G229" s="703" t="s">
        <v>778</v>
      </c>
      <c r="H229" s="703" t="s">
        <v>334</v>
      </c>
      <c r="I229" s="703" t="s">
        <v>334</v>
      </c>
      <c r="J229" s="703" t="s">
        <v>337</v>
      </c>
      <c r="K229" s="704">
        <v>0</v>
      </c>
      <c r="L229" s="703" t="s">
        <v>334</v>
      </c>
      <c r="M229" s="702">
        <v>42886</v>
      </c>
      <c r="N229" s="702">
        <v>43205</v>
      </c>
      <c r="O229" s="703" t="s">
        <v>338</v>
      </c>
      <c r="P229" s="20">
        <v>1583.72</v>
      </c>
      <c r="Q229" s="20">
        <v>0</v>
      </c>
      <c r="R229" s="20">
        <v>0</v>
      </c>
      <c r="S229" s="20">
        <v>0</v>
      </c>
      <c r="T229" s="20">
        <v>1583.72</v>
      </c>
      <c r="U229" s="20">
        <v>1390.16</v>
      </c>
      <c r="V229" s="20">
        <v>-193.56</v>
      </c>
      <c r="W229" s="20">
        <v>-246.35</v>
      </c>
      <c r="X229" s="20">
        <v>-52.79</v>
      </c>
      <c r="Y229" s="20">
        <v>0</v>
      </c>
      <c r="Z229" s="20">
        <v>0</v>
      </c>
      <c r="AA229" s="20">
        <v>0</v>
      </c>
      <c r="AB229" s="20">
        <v>1337.37</v>
      </c>
      <c r="AC229" t="s">
        <v>188</v>
      </c>
      <c r="AD229" t="s">
        <v>290</v>
      </c>
      <c r="AE229" s="702">
        <f t="shared" si="15"/>
        <v>43252</v>
      </c>
      <c r="AF229" s="289">
        <v>2630.6401911813959</v>
      </c>
      <c r="AG229">
        <f t="shared" si="16"/>
        <v>360</v>
      </c>
      <c r="AH229" s="289">
        <f t="shared" si="17"/>
        <v>7.3073338643927661</v>
      </c>
      <c r="AJ229" s="289">
        <f t="shared" si="18"/>
        <v>54</v>
      </c>
      <c r="AK229" s="289">
        <f t="shared" si="19"/>
        <v>394.59602867720935</v>
      </c>
    </row>
    <row r="230" spans="1:37">
      <c r="A230" s="703" t="s">
        <v>779</v>
      </c>
      <c r="B230" s="703" t="s">
        <v>331</v>
      </c>
      <c r="C230" s="703" t="s">
        <v>390</v>
      </c>
      <c r="D230" s="703" t="s">
        <v>391</v>
      </c>
      <c r="E230" s="703" t="s">
        <v>334</v>
      </c>
      <c r="F230" s="703" t="s">
        <v>335</v>
      </c>
      <c r="G230" s="703" t="s">
        <v>780</v>
      </c>
      <c r="H230" s="703" t="s">
        <v>334</v>
      </c>
      <c r="I230" s="703" t="s">
        <v>334</v>
      </c>
      <c r="J230" s="703" t="s">
        <v>337</v>
      </c>
      <c r="K230" s="704">
        <v>0</v>
      </c>
      <c r="L230" s="703" t="s">
        <v>334</v>
      </c>
      <c r="M230" s="702">
        <v>42886</v>
      </c>
      <c r="N230" s="702">
        <v>43205</v>
      </c>
      <c r="O230" s="703" t="s">
        <v>338</v>
      </c>
      <c r="P230" s="20">
        <v>5207.8</v>
      </c>
      <c r="Q230" s="20">
        <v>0</v>
      </c>
      <c r="R230" s="20">
        <v>0</v>
      </c>
      <c r="S230" s="20">
        <v>0</v>
      </c>
      <c r="T230" s="20">
        <v>5207.8</v>
      </c>
      <c r="U230" s="20">
        <v>4592.84</v>
      </c>
      <c r="V230" s="20">
        <v>-614.96</v>
      </c>
      <c r="W230" s="20">
        <v>-788.55</v>
      </c>
      <c r="X230" s="20">
        <v>-173.59</v>
      </c>
      <c r="Y230" s="20">
        <v>0</v>
      </c>
      <c r="Z230" s="20">
        <v>0</v>
      </c>
      <c r="AA230" s="20">
        <v>0</v>
      </c>
      <c r="AB230" s="20">
        <v>4419.25</v>
      </c>
      <c r="AC230" t="s">
        <v>188</v>
      </c>
      <c r="AD230" t="s">
        <v>290</v>
      </c>
      <c r="AE230" s="702">
        <f t="shared" si="15"/>
        <v>43252</v>
      </c>
      <c r="AF230" s="289">
        <v>8650.4230467724556</v>
      </c>
      <c r="AG230">
        <f t="shared" si="16"/>
        <v>360</v>
      </c>
      <c r="AH230" s="289">
        <f t="shared" si="17"/>
        <v>24.028952907701264</v>
      </c>
      <c r="AJ230" s="289">
        <f t="shared" si="18"/>
        <v>54</v>
      </c>
      <c r="AK230" s="289">
        <f t="shared" si="19"/>
        <v>1297.5634570158682</v>
      </c>
    </row>
    <row r="231" spans="1:37">
      <c r="A231" s="703" t="s">
        <v>781</v>
      </c>
      <c r="B231" s="703" t="s">
        <v>331</v>
      </c>
      <c r="C231" s="703" t="s">
        <v>390</v>
      </c>
      <c r="D231" s="703" t="s">
        <v>391</v>
      </c>
      <c r="E231" s="703" t="s">
        <v>334</v>
      </c>
      <c r="F231" s="703" t="s">
        <v>335</v>
      </c>
      <c r="G231" s="703" t="s">
        <v>782</v>
      </c>
      <c r="H231" s="703" t="s">
        <v>334</v>
      </c>
      <c r="I231" s="703" t="s">
        <v>334</v>
      </c>
      <c r="J231" s="703" t="s">
        <v>337</v>
      </c>
      <c r="K231" s="704">
        <v>0</v>
      </c>
      <c r="L231" s="703" t="s">
        <v>334</v>
      </c>
      <c r="M231" s="702">
        <v>42886</v>
      </c>
      <c r="N231" s="702">
        <v>43205</v>
      </c>
      <c r="O231" s="703" t="s">
        <v>338</v>
      </c>
      <c r="P231" s="20">
        <v>43397.65</v>
      </c>
      <c r="Q231" s="20">
        <v>0</v>
      </c>
      <c r="R231" s="20">
        <v>0</v>
      </c>
      <c r="S231" s="20">
        <v>0</v>
      </c>
      <c r="T231" s="20">
        <v>43397.65</v>
      </c>
      <c r="U231" s="20">
        <v>38093.49</v>
      </c>
      <c r="V231" s="20">
        <v>-5304.16</v>
      </c>
      <c r="W231" s="20">
        <v>-6750.75</v>
      </c>
      <c r="X231" s="20">
        <v>-1446.59</v>
      </c>
      <c r="Y231" s="20">
        <v>0</v>
      </c>
      <c r="Z231" s="20">
        <v>0</v>
      </c>
      <c r="AA231" s="20">
        <v>0</v>
      </c>
      <c r="AB231" s="20">
        <v>36646.9</v>
      </c>
      <c r="AC231" t="s">
        <v>188</v>
      </c>
      <c r="AD231" t="s">
        <v>290</v>
      </c>
      <c r="AE231" s="702">
        <f t="shared" si="15"/>
        <v>43252</v>
      </c>
      <c r="AF231" s="289">
        <v>72085.723671370768</v>
      </c>
      <c r="AG231">
        <f t="shared" si="16"/>
        <v>360</v>
      </c>
      <c r="AH231" s="289">
        <f t="shared" si="17"/>
        <v>200.23812130936324</v>
      </c>
      <c r="AJ231" s="289">
        <f t="shared" si="18"/>
        <v>54</v>
      </c>
      <c r="AK231" s="289">
        <f t="shared" si="19"/>
        <v>10812.858550705614</v>
      </c>
    </row>
    <row r="232" spans="1:37">
      <c r="A232" s="703" t="s">
        <v>783</v>
      </c>
      <c r="B232" s="703" t="s">
        <v>331</v>
      </c>
      <c r="C232" s="703" t="s">
        <v>390</v>
      </c>
      <c r="D232" s="703" t="s">
        <v>391</v>
      </c>
      <c r="E232" s="703" t="s">
        <v>334</v>
      </c>
      <c r="F232" s="703" t="s">
        <v>335</v>
      </c>
      <c r="G232" s="703" t="s">
        <v>784</v>
      </c>
      <c r="H232" s="703" t="s">
        <v>334</v>
      </c>
      <c r="I232" s="703" t="s">
        <v>334</v>
      </c>
      <c r="J232" s="703" t="s">
        <v>337</v>
      </c>
      <c r="K232" s="704">
        <v>0</v>
      </c>
      <c r="L232" s="703" t="s">
        <v>334</v>
      </c>
      <c r="M232" s="702">
        <v>42886</v>
      </c>
      <c r="N232" s="702">
        <v>43205</v>
      </c>
      <c r="O232" s="703" t="s">
        <v>338</v>
      </c>
      <c r="P232" s="20">
        <v>3536.55</v>
      </c>
      <c r="Q232" s="20">
        <v>0</v>
      </c>
      <c r="R232" s="20">
        <v>0</v>
      </c>
      <c r="S232" s="20">
        <v>0</v>
      </c>
      <c r="T232" s="20">
        <v>3536.55</v>
      </c>
      <c r="U232" s="20">
        <v>3104.29</v>
      </c>
      <c r="V232" s="20">
        <v>-432.26</v>
      </c>
      <c r="W232" s="20">
        <v>-550.15</v>
      </c>
      <c r="X232" s="20">
        <v>-117.89</v>
      </c>
      <c r="Y232" s="20">
        <v>0</v>
      </c>
      <c r="Z232" s="20">
        <v>0</v>
      </c>
      <c r="AA232" s="20">
        <v>0</v>
      </c>
      <c r="AB232" s="20">
        <v>2986.4</v>
      </c>
      <c r="AC232" t="s">
        <v>188</v>
      </c>
      <c r="AD232" t="s">
        <v>290</v>
      </c>
      <c r="AE232" s="702">
        <f t="shared" si="15"/>
        <v>43252</v>
      </c>
      <c r="AF232" s="289">
        <v>5874.3910338459873</v>
      </c>
      <c r="AG232">
        <f t="shared" si="16"/>
        <v>360</v>
      </c>
      <c r="AH232" s="289">
        <f t="shared" si="17"/>
        <v>16.317752871794408</v>
      </c>
      <c r="AJ232" s="289">
        <f t="shared" si="18"/>
        <v>54</v>
      </c>
      <c r="AK232" s="289">
        <f t="shared" si="19"/>
        <v>881.15865507689807</v>
      </c>
    </row>
    <row r="233" spans="1:37">
      <c r="A233" s="703" t="s">
        <v>785</v>
      </c>
      <c r="B233" s="703" t="s">
        <v>331</v>
      </c>
      <c r="C233" s="703" t="s">
        <v>390</v>
      </c>
      <c r="D233" s="703" t="s">
        <v>391</v>
      </c>
      <c r="E233" s="703" t="s">
        <v>334</v>
      </c>
      <c r="F233" s="703" t="s">
        <v>335</v>
      </c>
      <c r="G233" s="703" t="s">
        <v>786</v>
      </c>
      <c r="H233" s="703" t="s">
        <v>334</v>
      </c>
      <c r="I233" s="703" t="s">
        <v>334</v>
      </c>
      <c r="J233" s="703" t="s">
        <v>337</v>
      </c>
      <c r="K233" s="704">
        <v>0</v>
      </c>
      <c r="L233" s="703" t="s">
        <v>334</v>
      </c>
      <c r="M233" s="702">
        <v>42886</v>
      </c>
      <c r="N233" s="702">
        <v>43205</v>
      </c>
      <c r="O233" s="703" t="s">
        <v>338</v>
      </c>
      <c r="P233" s="20">
        <v>5401.91</v>
      </c>
      <c r="Q233" s="20">
        <v>0</v>
      </c>
      <c r="R233" s="20">
        <v>0</v>
      </c>
      <c r="S233" s="20">
        <v>0</v>
      </c>
      <c r="T233" s="20">
        <v>5401.91</v>
      </c>
      <c r="U233" s="20">
        <v>4741.6899999999996</v>
      </c>
      <c r="V233" s="20">
        <v>-660.22</v>
      </c>
      <c r="W233" s="20">
        <v>-840.28</v>
      </c>
      <c r="X233" s="20">
        <v>-180.06</v>
      </c>
      <c r="Y233" s="20">
        <v>0</v>
      </c>
      <c r="Z233" s="20">
        <v>0</v>
      </c>
      <c r="AA233" s="20">
        <v>0</v>
      </c>
      <c r="AB233" s="20">
        <v>4561.63</v>
      </c>
      <c r="AC233" t="s">
        <v>188</v>
      </c>
      <c r="AD233" t="s">
        <v>290</v>
      </c>
      <c r="AE233" s="702">
        <f t="shared" si="15"/>
        <v>43252</v>
      </c>
      <c r="AF233" s="289">
        <v>8972.8497178445014</v>
      </c>
      <c r="AG233">
        <f t="shared" si="16"/>
        <v>360</v>
      </c>
      <c r="AH233" s="289">
        <f t="shared" si="17"/>
        <v>24.924582549568058</v>
      </c>
      <c r="AJ233" s="289">
        <f t="shared" si="18"/>
        <v>54</v>
      </c>
      <c r="AK233" s="289">
        <f t="shared" si="19"/>
        <v>1345.9274576766752</v>
      </c>
    </row>
    <row r="234" spans="1:37">
      <c r="A234" s="703" t="s">
        <v>787</v>
      </c>
      <c r="B234" s="703" t="s">
        <v>331</v>
      </c>
      <c r="C234" s="703" t="s">
        <v>390</v>
      </c>
      <c r="D234" s="703" t="s">
        <v>391</v>
      </c>
      <c r="E234" s="703" t="s">
        <v>334</v>
      </c>
      <c r="F234" s="703" t="s">
        <v>335</v>
      </c>
      <c r="G234" s="703" t="s">
        <v>788</v>
      </c>
      <c r="H234" s="703" t="s">
        <v>334</v>
      </c>
      <c r="I234" s="703" t="s">
        <v>334</v>
      </c>
      <c r="J234" s="703" t="s">
        <v>337</v>
      </c>
      <c r="K234" s="704">
        <v>0</v>
      </c>
      <c r="L234" s="703" t="s">
        <v>334</v>
      </c>
      <c r="M234" s="702">
        <v>42613</v>
      </c>
      <c r="N234" s="702">
        <v>43205</v>
      </c>
      <c r="O234" s="703" t="s">
        <v>338</v>
      </c>
      <c r="P234" s="20">
        <v>6934.5</v>
      </c>
      <c r="Q234" s="20">
        <v>0</v>
      </c>
      <c r="R234" s="20">
        <v>0</v>
      </c>
      <c r="S234" s="20">
        <v>0</v>
      </c>
      <c r="T234" s="20">
        <v>6934.5</v>
      </c>
      <c r="U234" s="20">
        <v>6086.95</v>
      </c>
      <c r="V234" s="20">
        <v>-847.55</v>
      </c>
      <c r="W234" s="20">
        <v>-1078.7</v>
      </c>
      <c r="X234" s="20">
        <v>-231.15</v>
      </c>
      <c r="Y234" s="20">
        <v>0</v>
      </c>
      <c r="Z234" s="20">
        <v>0</v>
      </c>
      <c r="AA234" s="20">
        <v>0</v>
      </c>
      <c r="AB234" s="20">
        <v>5855.8</v>
      </c>
      <c r="AC234" t="s">
        <v>188</v>
      </c>
      <c r="AD234" t="s">
        <v>290</v>
      </c>
      <c r="AE234" s="702">
        <f t="shared" si="15"/>
        <v>43252</v>
      </c>
      <c r="AF234" s="289">
        <v>11518.560355206344</v>
      </c>
      <c r="AG234">
        <f t="shared" si="16"/>
        <v>360</v>
      </c>
      <c r="AH234" s="289">
        <f t="shared" si="17"/>
        <v>31.99600098668429</v>
      </c>
      <c r="AJ234" s="289">
        <f t="shared" si="18"/>
        <v>54</v>
      </c>
      <c r="AK234" s="289">
        <f t="shared" si="19"/>
        <v>1727.7840532809516</v>
      </c>
    </row>
    <row r="235" spans="1:37">
      <c r="A235" s="703" t="s">
        <v>789</v>
      </c>
      <c r="B235" s="703" t="s">
        <v>331</v>
      </c>
      <c r="C235" s="703" t="s">
        <v>390</v>
      </c>
      <c r="D235" s="703" t="s">
        <v>391</v>
      </c>
      <c r="E235" s="703" t="s">
        <v>334</v>
      </c>
      <c r="F235" s="703" t="s">
        <v>335</v>
      </c>
      <c r="G235" s="703" t="s">
        <v>790</v>
      </c>
      <c r="H235" s="703" t="s">
        <v>334</v>
      </c>
      <c r="I235" s="703" t="s">
        <v>334</v>
      </c>
      <c r="J235" s="703" t="s">
        <v>337</v>
      </c>
      <c r="K235" s="704">
        <v>0</v>
      </c>
      <c r="L235" s="703" t="s">
        <v>334</v>
      </c>
      <c r="M235" s="702">
        <v>42613</v>
      </c>
      <c r="N235" s="702">
        <v>43205</v>
      </c>
      <c r="O235" s="703" t="s">
        <v>338</v>
      </c>
      <c r="P235" s="20">
        <v>1886.34</v>
      </c>
      <c r="Q235" s="20">
        <v>0</v>
      </c>
      <c r="R235" s="20">
        <v>0</v>
      </c>
      <c r="S235" s="20">
        <v>0</v>
      </c>
      <c r="T235" s="20">
        <v>1886.34</v>
      </c>
      <c r="U235" s="20">
        <v>1655.78</v>
      </c>
      <c r="V235" s="20">
        <v>-230.56</v>
      </c>
      <c r="W235" s="20">
        <v>-293.44</v>
      </c>
      <c r="X235" s="20">
        <v>-62.88</v>
      </c>
      <c r="Y235" s="20">
        <v>0</v>
      </c>
      <c r="Z235" s="20">
        <v>0</v>
      </c>
      <c r="AA235" s="20">
        <v>0</v>
      </c>
      <c r="AB235" s="20">
        <v>1592.9</v>
      </c>
      <c r="AC235" t="s">
        <v>188</v>
      </c>
      <c r="AD235" t="s">
        <v>290</v>
      </c>
      <c r="AE235" s="702">
        <f t="shared" si="15"/>
        <v>43252</v>
      </c>
      <c r="AF235" s="289">
        <v>3133.3075406215203</v>
      </c>
      <c r="AG235">
        <f t="shared" si="16"/>
        <v>360</v>
      </c>
      <c r="AH235" s="289">
        <f t="shared" si="17"/>
        <v>8.7036320572820003</v>
      </c>
      <c r="AJ235" s="289">
        <f t="shared" si="18"/>
        <v>54</v>
      </c>
      <c r="AK235" s="289">
        <f t="shared" si="19"/>
        <v>469.99613109322803</v>
      </c>
    </row>
    <row r="236" spans="1:37">
      <c r="A236" s="703" t="s">
        <v>791</v>
      </c>
      <c r="B236" s="703" t="s">
        <v>331</v>
      </c>
      <c r="C236" s="703" t="s">
        <v>390</v>
      </c>
      <c r="D236" s="703" t="s">
        <v>391</v>
      </c>
      <c r="E236" s="703" t="s">
        <v>334</v>
      </c>
      <c r="F236" s="703" t="s">
        <v>335</v>
      </c>
      <c r="G236" s="703" t="s">
        <v>792</v>
      </c>
      <c r="H236" s="703" t="s">
        <v>334</v>
      </c>
      <c r="I236" s="703" t="s">
        <v>334</v>
      </c>
      <c r="J236" s="703" t="s">
        <v>337</v>
      </c>
      <c r="K236" s="704">
        <v>0</v>
      </c>
      <c r="L236" s="703" t="s">
        <v>334</v>
      </c>
      <c r="M236" s="702">
        <v>43100</v>
      </c>
      <c r="N236" s="702">
        <v>43205</v>
      </c>
      <c r="O236" s="703" t="s">
        <v>338</v>
      </c>
      <c r="P236" s="20">
        <v>1568.36</v>
      </c>
      <c r="Q236" s="20">
        <v>0</v>
      </c>
      <c r="R236" s="20">
        <v>0</v>
      </c>
      <c r="S236" s="20">
        <v>0</v>
      </c>
      <c r="T236" s="20">
        <v>1568.36</v>
      </c>
      <c r="U236" s="20">
        <v>1376.67</v>
      </c>
      <c r="V236" s="20">
        <v>-191.69</v>
      </c>
      <c r="W236" s="20">
        <v>-243.97</v>
      </c>
      <c r="X236" s="20">
        <v>-52.28</v>
      </c>
      <c r="Y236" s="20">
        <v>0</v>
      </c>
      <c r="Z236" s="20">
        <v>0</v>
      </c>
      <c r="AA236" s="20">
        <v>0</v>
      </c>
      <c r="AB236" s="20">
        <v>1324.39</v>
      </c>
      <c r="AC236" t="s">
        <v>188</v>
      </c>
      <c r="AD236" t="s">
        <v>290</v>
      </c>
      <c r="AE236" s="702">
        <f t="shared" si="15"/>
        <v>43252</v>
      </c>
      <c r="AF236" s="289">
        <v>2605.12644295788</v>
      </c>
      <c r="AG236">
        <f t="shared" si="16"/>
        <v>360</v>
      </c>
      <c r="AH236" s="289">
        <f t="shared" si="17"/>
        <v>7.2364623415496672</v>
      </c>
      <c r="AJ236" s="289">
        <f t="shared" si="18"/>
        <v>54</v>
      </c>
      <c r="AK236" s="289">
        <f t="shared" si="19"/>
        <v>390.76896644368202</v>
      </c>
    </row>
    <row r="237" spans="1:37">
      <c r="A237" s="703" t="s">
        <v>793</v>
      </c>
      <c r="B237" s="703" t="s">
        <v>331</v>
      </c>
      <c r="C237" s="703" t="s">
        <v>332</v>
      </c>
      <c r="D237" s="703" t="s">
        <v>333</v>
      </c>
      <c r="E237" s="703" t="s">
        <v>334</v>
      </c>
      <c r="F237" s="703" t="s">
        <v>335</v>
      </c>
      <c r="G237" s="703" t="s">
        <v>794</v>
      </c>
      <c r="H237" s="703" t="s">
        <v>334</v>
      </c>
      <c r="I237" s="703" t="s">
        <v>334</v>
      </c>
      <c r="J237" s="703" t="s">
        <v>337</v>
      </c>
      <c r="K237" s="704">
        <v>0</v>
      </c>
      <c r="L237" s="703" t="s">
        <v>334</v>
      </c>
      <c r="M237" s="702">
        <v>42855</v>
      </c>
      <c r="N237" s="702">
        <v>43206</v>
      </c>
      <c r="O237" s="703" t="s">
        <v>338</v>
      </c>
      <c r="P237" s="20">
        <v>6455.54</v>
      </c>
      <c r="Q237" s="20">
        <v>0</v>
      </c>
      <c r="R237" s="20">
        <v>0</v>
      </c>
      <c r="S237" s="20">
        <v>0</v>
      </c>
      <c r="T237" s="20">
        <v>6455.54</v>
      </c>
      <c r="U237" s="20">
        <v>5666.54</v>
      </c>
      <c r="V237" s="20">
        <v>-789</v>
      </c>
      <c r="W237" s="20">
        <v>-1004.18</v>
      </c>
      <c r="X237" s="20">
        <v>-215.18</v>
      </c>
      <c r="Y237" s="20">
        <v>0</v>
      </c>
      <c r="Z237" s="20">
        <v>0</v>
      </c>
      <c r="AA237" s="20">
        <v>0</v>
      </c>
      <c r="AB237" s="20">
        <v>5451.36</v>
      </c>
      <c r="AC237" t="s">
        <v>183</v>
      </c>
      <c r="AD237" t="s">
        <v>290</v>
      </c>
      <c r="AE237" s="702">
        <f t="shared" si="15"/>
        <v>43252</v>
      </c>
      <c r="AF237" s="289">
        <v>10722.983216590779</v>
      </c>
      <c r="AG237">
        <f t="shared" si="16"/>
        <v>360</v>
      </c>
      <c r="AH237" s="289">
        <f t="shared" si="17"/>
        <v>29.786064490529942</v>
      </c>
      <c r="AJ237" s="289">
        <f t="shared" si="18"/>
        <v>54</v>
      </c>
      <c r="AK237" s="289">
        <f t="shared" si="19"/>
        <v>1608.4474824886167</v>
      </c>
    </row>
    <row r="238" spans="1:37">
      <c r="A238" s="703" t="s">
        <v>795</v>
      </c>
      <c r="B238" s="703" t="s">
        <v>331</v>
      </c>
      <c r="C238" s="703" t="s">
        <v>332</v>
      </c>
      <c r="D238" s="703" t="s">
        <v>333</v>
      </c>
      <c r="E238" s="703" t="s">
        <v>334</v>
      </c>
      <c r="F238" s="703" t="s">
        <v>335</v>
      </c>
      <c r="G238" s="703" t="s">
        <v>796</v>
      </c>
      <c r="H238" s="703" t="s">
        <v>334</v>
      </c>
      <c r="I238" s="703" t="s">
        <v>334</v>
      </c>
      <c r="J238" s="703" t="s">
        <v>337</v>
      </c>
      <c r="K238" s="704">
        <v>0</v>
      </c>
      <c r="L238" s="703" t="s">
        <v>334</v>
      </c>
      <c r="M238" s="702">
        <v>42766</v>
      </c>
      <c r="N238" s="702">
        <v>43206</v>
      </c>
      <c r="O238" s="703" t="s">
        <v>338</v>
      </c>
      <c r="P238" s="20">
        <v>92450.58</v>
      </c>
      <c r="Q238" s="20">
        <v>0</v>
      </c>
      <c r="R238" s="20">
        <v>0</v>
      </c>
      <c r="S238" s="20">
        <v>0</v>
      </c>
      <c r="T238" s="20">
        <v>92450.58</v>
      </c>
      <c r="U238" s="20">
        <v>81151.05</v>
      </c>
      <c r="V238" s="20">
        <v>-11299.53</v>
      </c>
      <c r="W238" s="20">
        <v>-14381.22</v>
      </c>
      <c r="X238" s="20">
        <v>-3081.69</v>
      </c>
      <c r="Y238" s="20">
        <v>0</v>
      </c>
      <c r="Z238" s="20">
        <v>0</v>
      </c>
      <c r="AA238" s="20">
        <v>0</v>
      </c>
      <c r="AB238" s="20">
        <v>78069.36</v>
      </c>
      <c r="AC238" t="s">
        <v>183</v>
      </c>
      <c r="AD238" t="s">
        <v>290</v>
      </c>
      <c r="AE238" s="702">
        <f t="shared" si="15"/>
        <v>43252</v>
      </c>
      <c r="AF238" s="289">
        <v>153565.15763268189</v>
      </c>
      <c r="AG238">
        <f t="shared" si="16"/>
        <v>360</v>
      </c>
      <c r="AH238" s="289">
        <f t="shared" si="17"/>
        <v>426.56988231300522</v>
      </c>
      <c r="AJ238" s="289">
        <f t="shared" si="18"/>
        <v>54</v>
      </c>
      <c r="AK238" s="289">
        <f t="shared" si="19"/>
        <v>23034.773644902281</v>
      </c>
    </row>
    <row r="239" spans="1:37">
      <c r="A239" s="703" t="s">
        <v>797</v>
      </c>
      <c r="B239" s="703" t="s">
        <v>331</v>
      </c>
      <c r="C239" s="703" t="s">
        <v>390</v>
      </c>
      <c r="D239" s="703" t="s">
        <v>391</v>
      </c>
      <c r="E239" s="703" t="s">
        <v>334</v>
      </c>
      <c r="F239" s="703" t="s">
        <v>335</v>
      </c>
      <c r="G239" s="703" t="s">
        <v>798</v>
      </c>
      <c r="H239" s="703" t="s">
        <v>334</v>
      </c>
      <c r="I239" s="703" t="s">
        <v>334</v>
      </c>
      <c r="J239" s="703" t="s">
        <v>337</v>
      </c>
      <c r="K239" s="704">
        <v>0</v>
      </c>
      <c r="L239" s="703" t="s">
        <v>334</v>
      </c>
      <c r="M239" s="702">
        <v>42794</v>
      </c>
      <c r="N239" s="702">
        <v>43206</v>
      </c>
      <c r="O239" s="703" t="s">
        <v>338</v>
      </c>
      <c r="P239" s="20">
        <v>310.14</v>
      </c>
      <c r="Q239" s="20">
        <v>0</v>
      </c>
      <c r="R239" s="20">
        <v>0</v>
      </c>
      <c r="S239" s="20">
        <v>0</v>
      </c>
      <c r="T239" s="20">
        <v>310.14</v>
      </c>
      <c r="U239" s="20">
        <v>272.23</v>
      </c>
      <c r="V239" s="20">
        <v>-37.909999999999997</v>
      </c>
      <c r="W239" s="20">
        <v>-48.25</v>
      </c>
      <c r="X239" s="20">
        <v>-10.34</v>
      </c>
      <c r="Y239" s="20">
        <v>0</v>
      </c>
      <c r="Z239" s="20">
        <v>0</v>
      </c>
      <c r="AA239" s="20">
        <v>0</v>
      </c>
      <c r="AB239" s="20">
        <v>261.89</v>
      </c>
      <c r="AC239" t="s">
        <v>188</v>
      </c>
      <c r="AD239" t="s">
        <v>290</v>
      </c>
      <c r="AE239" s="702">
        <f t="shared" si="15"/>
        <v>43252</v>
      </c>
      <c r="AF239" s="289">
        <v>515.1584553412207</v>
      </c>
      <c r="AG239">
        <f t="shared" si="16"/>
        <v>360</v>
      </c>
      <c r="AH239" s="289">
        <f t="shared" si="17"/>
        <v>1.4309957092811687</v>
      </c>
      <c r="AJ239" s="289">
        <f t="shared" si="18"/>
        <v>54</v>
      </c>
      <c r="AK239" s="289">
        <f t="shared" si="19"/>
        <v>77.273768301183111</v>
      </c>
    </row>
    <row r="240" spans="1:37">
      <c r="A240" s="703" t="s">
        <v>799</v>
      </c>
      <c r="B240" s="703" t="s">
        <v>331</v>
      </c>
      <c r="C240" s="703" t="s">
        <v>390</v>
      </c>
      <c r="D240" s="703" t="s">
        <v>391</v>
      </c>
      <c r="E240" s="703" t="s">
        <v>334</v>
      </c>
      <c r="F240" s="703" t="s">
        <v>335</v>
      </c>
      <c r="G240" s="703" t="s">
        <v>800</v>
      </c>
      <c r="H240" s="703" t="s">
        <v>334</v>
      </c>
      <c r="I240" s="703" t="s">
        <v>334</v>
      </c>
      <c r="J240" s="703" t="s">
        <v>337</v>
      </c>
      <c r="K240" s="704">
        <v>0</v>
      </c>
      <c r="L240" s="703" t="s">
        <v>334</v>
      </c>
      <c r="M240" s="702">
        <v>42794</v>
      </c>
      <c r="N240" s="702">
        <v>43206</v>
      </c>
      <c r="O240" s="703" t="s">
        <v>338</v>
      </c>
      <c r="P240" s="20">
        <v>362.8</v>
      </c>
      <c r="Q240" s="20">
        <v>0</v>
      </c>
      <c r="R240" s="20">
        <v>0</v>
      </c>
      <c r="S240" s="20">
        <v>0</v>
      </c>
      <c r="T240" s="20">
        <v>362.8</v>
      </c>
      <c r="U240" s="20">
        <v>318.47000000000003</v>
      </c>
      <c r="V240" s="20">
        <v>-44.33</v>
      </c>
      <c r="W240" s="20">
        <v>-56.42</v>
      </c>
      <c r="X240" s="20">
        <v>-12.09</v>
      </c>
      <c r="Y240" s="20">
        <v>0</v>
      </c>
      <c r="Z240" s="20">
        <v>0</v>
      </c>
      <c r="AA240" s="20">
        <v>0</v>
      </c>
      <c r="AB240" s="20">
        <v>306.38</v>
      </c>
      <c r="AC240" t="s">
        <v>188</v>
      </c>
      <c r="AD240" t="s">
        <v>290</v>
      </c>
      <c r="AE240" s="702">
        <f t="shared" si="15"/>
        <v>43252</v>
      </c>
      <c r="AF240" s="289">
        <v>602.62941767522693</v>
      </c>
      <c r="AG240">
        <f t="shared" si="16"/>
        <v>360</v>
      </c>
      <c r="AH240" s="289">
        <f t="shared" si="17"/>
        <v>1.6739706046534082</v>
      </c>
      <c r="AJ240" s="289">
        <f t="shared" si="18"/>
        <v>54</v>
      </c>
      <c r="AK240" s="289">
        <f t="shared" si="19"/>
        <v>90.394412651284043</v>
      </c>
    </row>
    <row r="241" spans="1:37">
      <c r="A241" s="703" t="s">
        <v>801</v>
      </c>
      <c r="B241" s="703" t="s">
        <v>331</v>
      </c>
      <c r="C241" s="703" t="s">
        <v>390</v>
      </c>
      <c r="D241" s="703" t="s">
        <v>391</v>
      </c>
      <c r="E241" s="703" t="s">
        <v>334</v>
      </c>
      <c r="F241" s="703" t="s">
        <v>335</v>
      </c>
      <c r="G241" s="703" t="s">
        <v>802</v>
      </c>
      <c r="H241" s="703" t="s">
        <v>334</v>
      </c>
      <c r="I241" s="703" t="s">
        <v>334</v>
      </c>
      <c r="J241" s="703" t="s">
        <v>337</v>
      </c>
      <c r="K241" s="704">
        <v>0</v>
      </c>
      <c r="L241" s="703" t="s">
        <v>334</v>
      </c>
      <c r="M241" s="702">
        <v>42794</v>
      </c>
      <c r="N241" s="702">
        <v>43206</v>
      </c>
      <c r="O241" s="703" t="s">
        <v>338</v>
      </c>
      <c r="P241" s="20">
        <v>17859.400000000001</v>
      </c>
      <c r="Q241" s="20">
        <v>0</v>
      </c>
      <c r="R241" s="20">
        <v>0</v>
      </c>
      <c r="S241" s="20">
        <v>0</v>
      </c>
      <c r="T241" s="20">
        <v>17859.400000000001</v>
      </c>
      <c r="U241" s="20">
        <v>15676.59</v>
      </c>
      <c r="V241" s="20">
        <v>-2182.81</v>
      </c>
      <c r="W241" s="20">
        <v>-2778.12</v>
      </c>
      <c r="X241" s="20">
        <v>-595.30999999999995</v>
      </c>
      <c r="Y241" s="20">
        <v>0</v>
      </c>
      <c r="Z241" s="20">
        <v>0</v>
      </c>
      <c r="AA241" s="20">
        <v>0</v>
      </c>
      <c r="AB241" s="20">
        <v>15081.28</v>
      </c>
      <c r="AC241" t="s">
        <v>188</v>
      </c>
      <c r="AD241" t="s">
        <v>290</v>
      </c>
      <c r="AE241" s="702">
        <f t="shared" si="15"/>
        <v>43252</v>
      </c>
      <c r="AF241" s="289">
        <v>29665.37988431353</v>
      </c>
      <c r="AG241">
        <f t="shared" si="16"/>
        <v>360</v>
      </c>
      <c r="AH241" s="289">
        <f t="shared" si="17"/>
        <v>82.40383301198203</v>
      </c>
      <c r="AJ241" s="289">
        <f t="shared" si="18"/>
        <v>54</v>
      </c>
      <c r="AK241" s="289">
        <f t="shared" si="19"/>
        <v>4449.8069826470301</v>
      </c>
    </row>
    <row r="242" spans="1:37">
      <c r="A242" s="703" t="s">
        <v>803</v>
      </c>
      <c r="B242" s="703" t="s">
        <v>331</v>
      </c>
      <c r="C242" s="703" t="s">
        <v>574</v>
      </c>
      <c r="D242" s="703" t="s">
        <v>575</v>
      </c>
      <c r="E242" s="703" t="s">
        <v>334</v>
      </c>
      <c r="F242" s="703" t="s">
        <v>335</v>
      </c>
      <c r="G242" s="703" t="s">
        <v>804</v>
      </c>
      <c r="H242" s="703" t="s">
        <v>334</v>
      </c>
      <c r="I242" s="703" t="s">
        <v>334</v>
      </c>
      <c r="J242" s="703" t="s">
        <v>577</v>
      </c>
      <c r="K242" s="704">
        <v>0</v>
      </c>
      <c r="L242" s="703" t="s">
        <v>334</v>
      </c>
      <c r="M242" s="702">
        <v>42886</v>
      </c>
      <c r="N242" s="702">
        <v>43206</v>
      </c>
      <c r="O242" s="703" t="s">
        <v>338</v>
      </c>
      <c r="P242" s="20">
        <v>2253.81</v>
      </c>
      <c r="Q242" s="20">
        <v>0</v>
      </c>
      <c r="R242" s="20">
        <v>0</v>
      </c>
      <c r="S242" s="20">
        <v>0</v>
      </c>
      <c r="T242" s="20">
        <v>2253.81</v>
      </c>
      <c r="U242" s="20">
        <v>1978.34</v>
      </c>
      <c r="V242" s="20">
        <v>-275.47000000000003</v>
      </c>
      <c r="W242" s="20">
        <v>-350.6</v>
      </c>
      <c r="X242" s="20">
        <v>-75.13</v>
      </c>
      <c r="Y242" s="20">
        <v>0</v>
      </c>
      <c r="Z242" s="20">
        <v>0</v>
      </c>
      <c r="AA242" s="20">
        <v>0</v>
      </c>
      <c r="AB242" s="20">
        <v>1903.21</v>
      </c>
      <c r="AC242" t="s">
        <v>578</v>
      </c>
      <c r="AD242" t="s">
        <v>290</v>
      </c>
      <c r="AE242" s="702">
        <f t="shared" si="15"/>
        <v>43252</v>
      </c>
      <c r="AF242" s="289">
        <v>3743.6940679454337</v>
      </c>
      <c r="AG242">
        <f t="shared" si="16"/>
        <v>360</v>
      </c>
      <c r="AH242" s="289">
        <f t="shared" si="17"/>
        <v>10.399150188737316</v>
      </c>
      <c r="AJ242" s="289">
        <f t="shared" si="18"/>
        <v>54</v>
      </c>
      <c r="AK242" s="289">
        <f t="shared" si="19"/>
        <v>561.55411019181508</v>
      </c>
    </row>
    <row r="243" spans="1:37">
      <c r="A243" s="703" t="s">
        <v>805</v>
      </c>
      <c r="B243" s="703" t="s">
        <v>331</v>
      </c>
      <c r="C243" s="703" t="s">
        <v>574</v>
      </c>
      <c r="D243" s="703" t="s">
        <v>575</v>
      </c>
      <c r="E243" s="703" t="s">
        <v>334</v>
      </c>
      <c r="F243" s="703" t="s">
        <v>335</v>
      </c>
      <c r="G243" s="703" t="s">
        <v>806</v>
      </c>
      <c r="H243" s="703" t="s">
        <v>334</v>
      </c>
      <c r="I243" s="703" t="s">
        <v>334</v>
      </c>
      <c r="J243" s="703" t="s">
        <v>577</v>
      </c>
      <c r="K243" s="704">
        <v>0</v>
      </c>
      <c r="L243" s="703" t="s">
        <v>334</v>
      </c>
      <c r="M243" s="702">
        <v>42886</v>
      </c>
      <c r="N243" s="702">
        <v>43206</v>
      </c>
      <c r="O243" s="703" t="s">
        <v>338</v>
      </c>
      <c r="P243" s="20">
        <v>1183.05</v>
      </c>
      <c r="Q243" s="20">
        <v>0</v>
      </c>
      <c r="R243" s="20">
        <v>0</v>
      </c>
      <c r="S243" s="20">
        <v>0</v>
      </c>
      <c r="T243" s="20">
        <v>1183.05</v>
      </c>
      <c r="U243" s="20">
        <v>1038.44</v>
      </c>
      <c r="V243" s="20">
        <v>-144.61000000000001</v>
      </c>
      <c r="W243" s="20">
        <v>-184.05</v>
      </c>
      <c r="X243" s="20">
        <v>-39.44</v>
      </c>
      <c r="Y243" s="20">
        <v>0</v>
      </c>
      <c r="Z243" s="20">
        <v>0</v>
      </c>
      <c r="AA243" s="20">
        <v>0</v>
      </c>
      <c r="AB243" s="20">
        <v>999</v>
      </c>
      <c r="AC243" t="s">
        <v>578</v>
      </c>
      <c r="AD243" t="s">
        <v>290</v>
      </c>
      <c r="AE243" s="702">
        <f t="shared" si="15"/>
        <v>43252</v>
      </c>
      <c r="AF243" s="289">
        <v>1965.1067601451962</v>
      </c>
      <c r="AG243">
        <f t="shared" si="16"/>
        <v>360</v>
      </c>
      <c r="AH243" s="289">
        <f t="shared" si="17"/>
        <v>5.4586298892922116</v>
      </c>
      <c r="AJ243" s="289">
        <f t="shared" si="18"/>
        <v>54</v>
      </c>
      <c r="AK243" s="289">
        <f t="shared" si="19"/>
        <v>294.76601402177943</v>
      </c>
    </row>
    <row r="244" spans="1:37">
      <c r="A244" s="703" t="s">
        <v>807</v>
      </c>
      <c r="B244" s="703" t="s">
        <v>331</v>
      </c>
      <c r="C244" s="703" t="s">
        <v>574</v>
      </c>
      <c r="D244" s="703" t="s">
        <v>575</v>
      </c>
      <c r="E244" s="703" t="s">
        <v>334</v>
      </c>
      <c r="F244" s="703" t="s">
        <v>335</v>
      </c>
      <c r="G244" s="703" t="s">
        <v>808</v>
      </c>
      <c r="H244" s="703" t="s">
        <v>334</v>
      </c>
      <c r="I244" s="703" t="s">
        <v>334</v>
      </c>
      <c r="J244" s="703" t="s">
        <v>577</v>
      </c>
      <c r="K244" s="704">
        <v>0</v>
      </c>
      <c r="L244" s="703" t="s">
        <v>334</v>
      </c>
      <c r="M244" s="702">
        <v>42886</v>
      </c>
      <c r="N244" s="702">
        <v>43206</v>
      </c>
      <c r="O244" s="703" t="s">
        <v>338</v>
      </c>
      <c r="P244" s="20">
        <v>2541.77</v>
      </c>
      <c r="Q244" s="20">
        <v>0</v>
      </c>
      <c r="R244" s="20">
        <v>0</v>
      </c>
      <c r="S244" s="20">
        <v>0</v>
      </c>
      <c r="T244" s="20">
        <v>2541.77</v>
      </c>
      <c r="U244" s="20">
        <v>2231.1</v>
      </c>
      <c r="V244" s="20">
        <v>-310.67</v>
      </c>
      <c r="W244" s="20">
        <v>-395.4</v>
      </c>
      <c r="X244" s="20">
        <v>-84.73</v>
      </c>
      <c r="Y244" s="20">
        <v>0</v>
      </c>
      <c r="Z244" s="20">
        <v>0</v>
      </c>
      <c r="AA244" s="20">
        <v>0</v>
      </c>
      <c r="AB244" s="20">
        <v>2146.37</v>
      </c>
      <c r="AC244" t="s">
        <v>578</v>
      </c>
      <c r="AD244" t="s">
        <v>290</v>
      </c>
      <c r="AE244" s="702">
        <f t="shared" si="15"/>
        <v>43252</v>
      </c>
      <c r="AF244" s="289">
        <v>4222.0104050836871</v>
      </c>
      <c r="AG244">
        <f t="shared" si="16"/>
        <v>360</v>
      </c>
      <c r="AH244" s="289">
        <f t="shared" si="17"/>
        <v>11.727806680788019</v>
      </c>
      <c r="AJ244" s="289">
        <f t="shared" si="18"/>
        <v>54</v>
      </c>
      <c r="AK244" s="289">
        <f t="shared" si="19"/>
        <v>633.30156076255298</v>
      </c>
    </row>
    <row r="245" spans="1:37">
      <c r="A245" s="703" t="s">
        <v>809</v>
      </c>
      <c r="B245" s="703" t="s">
        <v>331</v>
      </c>
      <c r="C245" s="703" t="s">
        <v>472</v>
      </c>
      <c r="D245" s="703" t="s">
        <v>334</v>
      </c>
      <c r="E245" s="703" t="s">
        <v>334</v>
      </c>
      <c r="F245" s="703" t="s">
        <v>474</v>
      </c>
      <c r="G245" s="703" t="s">
        <v>810</v>
      </c>
      <c r="H245" s="703" t="s">
        <v>811</v>
      </c>
      <c r="I245" s="703" t="s">
        <v>334</v>
      </c>
      <c r="J245" s="703" t="s">
        <v>476</v>
      </c>
      <c r="K245" s="704">
        <v>0</v>
      </c>
      <c r="L245" s="703" t="s">
        <v>334</v>
      </c>
      <c r="M245" s="702"/>
      <c r="N245" s="702">
        <v>43220</v>
      </c>
      <c r="O245" s="703" t="s">
        <v>338</v>
      </c>
      <c r="P245" s="20">
        <v>5600</v>
      </c>
      <c r="Q245" s="20">
        <v>0</v>
      </c>
      <c r="R245" s="20">
        <v>0</v>
      </c>
      <c r="S245" s="20">
        <v>0</v>
      </c>
      <c r="T245" s="20">
        <v>5600</v>
      </c>
      <c r="U245" s="20">
        <v>3546.67</v>
      </c>
      <c r="V245" s="20">
        <v>-2053.33</v>
      </c>
      <c r="W245" s="20">
        <v>-2613.33</v>
      </c>
      <c r="X245" s="20">
        <v>-560</v>
      </c>
      <c r="Y245" s="20">
        <v>0</v>
      </c>
      <c r="Z245" s="20">
        <v>0</v>
      </c>
      <c r="AA245" s="20">
        <v>0</v>
      </c>
      <c r="AB245" s="20">
        <v>2986.67</v>
      </c>
      <c r="AC245" t="s">
        <v>477</v>
      </c>
      <c r="AD245" t="s">
        <v>290</v>
      </c>
      <c r="AE245" s="702">
        <f t="shared" si="15"/>
        <v>43252</v>
      </c>
      <c r="AF245" s="289">
        <v>9301.8873731567564</v>
      </c>
      <c r="AG245">
        <f t="shared" si="16"/>
        <v>360</v>
      </c>
      <c r="AH245" s="289">
        <f t="shared" si="17"/>
        <v>25.838576036546545</v>
      </c>
      <c r="AJ245" s="289">
        <f t="shared" si="18"/>
        <v>54</v>
      </c>
      <c r="AK245" s="289">
        <f t="shared" si="19"/>
        <v>1395.2831059735133</v>
      </c>
    </row>
    <row r="246" spans="1:37">
      <c r="A246" s="703" t="s">
        <v>812</v>
      </c>
      <c r="B246" s="703" t="s">
        <v>331</v>
      </c>
      <c r="C246" s="703" t="s">
        <v>332</v>
      </c>
      <c r="D246" s="703" t="s">
        <v>333</v>
      </c>
      <c r="E246" s="703" t="s">
        <v>334</v>
      </c>
      <c r="F246" s="703" t="s">
        <v>335</v>
      </c>
      <c r="G246" s="703" t="s">
        <v>524</v>
      </c>
      <c r="H246" s="703" t="s">
        <v>334</v>
      </c>
      <c r="I246" s="703" t="s">
        <v>334</v>
      </c>
      <c r="J246" s="703" t="s">
        <v>337</v>
      </c>
      <c r="K246" s="704">
        <v>0</v>
      </c>
      <c r="L246" s="703" t="s">
        <v>334</v>
      </c>
      <c r="M246" s="702">
        <v>39478</v>
      </c>
      <c r="N246" s="702">
        <v>43235</v>
      </c>
      <c r="O246" s="703" t="s">
        <v>338</v>
      </c>
      <c r="P246" s="20">
        <v>44832.95</v>
      </c>
      <c r="Q246" s="20">
        <v>0</v>
      </c>
      <c r="R246" s="20">
        <v>0</v>
      </c>
      <c r="S246" s="20">
        <v>0</v>
      </c>
      <c r="T246" s="20">
        <v>44832.95</v>
      </c>
      <c r="U246" s="20">
        <v>39477.910000000003</v>
      </c>
      <c r="V246" s="20">
        <v>-5355.04</v>
      </c>
      <c r="W246" s="20">
        <v>-6849.47</v>
      </c>
      <c r="X246" s="20">
        <v>-1494.43</v>
      </c>
      <c r="Y246" s="20">
        <v>0</v>
      </c>
      <c r="Z246" s="20">
        <v>0</v>
      </c>
      <c r="AA246" s="20">
        <v>0</v>
      </c>
      <c r="AB246" s="20">
        <v>37983.480000000003</v>
      </c>
      <c r="AC246" t="s">
        <v>183</v>
      </c>
      <c r="AD246" t="s">
        <v>290</v>
      </c>
      <c r="AE246" s="702">
        <f t="shared" si="15"/>
        <v>43252</v>
      </c>
      <c r="AF246" s="289">
        <v>74469.830626137176</v>
      </c>
      <c r="AG246">
        <f t="shared" si="16"/>
        <v>360</v>
      </c>
      <c r="AH246" s="289">
        <f t="shared" si="17"/>
        <v>206.86064062815882</v>
      </c>
      <c r="AJ246" s="289">
        <f t="shared" si="18"/>
        <v>54</v>
      </c>
      <c r="AK246" s="289">
        <f t="shared" si="19"/>
        <v>11170.474593920577</v>
      </c>
    </row>
    <row r="247" spans="1:37">
      <c r="A247" s="703" t="s">
        <v>813</v>
      </c>
      <c r="B247" s="703" t="s">
        <v>331</v>
      </c>
      <c r="C247" s="703" t="s">
        <v>332</v>
      </c>
      <c r="D247" s="703" t="s">
        <v>333</v>
      </c>
      <c r="E247" s="703" t="s">
        <v>334</v>
      </c>
      <c r="F247" s="703" t="s">
        <v>335</v>
      </c>
      <c r="G247" s="703" t="s">
        <v>342</v>
      </c>
      <c r="H247" s="703" t="s">
        <v>334</v>
      </c>
      <c r="I247" s="703" t="s">
        <v>334</v>
      </c>
      <c r="J247" s="703" t="s">
        <v>337</v>
      </c>
      <c r="K247" s="704">
        <v>0</v>
      </c>
      <c r="L247" s="703" t="s">
        <v>334</v>
      </c>
      <c r="M247" s="702">
        <v>42886</v>
      </c>
      <c r="N247" s="702">
        <v>43235</v>
      </c>
      <c r="O247" s="703" t="s">
        <v>338</v>
      </c>
      <c r="P247" s="20">
        <v>61482.92</v>
      </c>
      <c r="Q247" s="20">
        <v>0</v>
      </c>
      <c r="R247" s="20">
        <v>0</v>
      </c>
      <c r="S247" s="20">
        <v>0</v>
      </c>
      <c r="T247" s="20">
        <v>61482.92</v>
      </c>
      <c r="U247" s="20">
        <v>54139.13</v>
      </c>
      <c r="V247" s="20">
        <v>-7343.79</v>
      </c>
      <c r="W247" s="20">
        <v>-9393.2199999999993</v>
      </c>
      <c r="X247" s="20">
        <v>-2049.4299999999998</v>
      </c>
      <c r="Y247" s="20">
        <v>0</v>
      </c>
      <c r="Z247" s="20">
        <v>0</v>
      </c>
      <c r="AA247" s="20">
        <v>0</v>
      </c>
      <c r="AB247" s="20">
        <v>52089.7</v>
      </c>
      <c r="AC247" t="s">
        <v>183</v>
      </c>
      <c r="AD247" t="s">
        <v>290</v>
      </c>
      <c r="AE247" s="702">
        <f t="shared" si="15"/>
        <v>43252</v>
      </c>
      <c r="AF247" s="289">
        <v>102126.28521657268</v>
      </c>
      <c r="AG247">
        <f t="shared" si="16"/>
        <v>360</v>
      </c>
      <c r="AH247" s="289">
        <f t="shared" si="17"/>
        <v>283.68412560159078</v>
      </c>
      <c r="AJ247" s="289">
        <f t="shared" si="18"/>
        <v>54</v>
      </c>
      <c r="AK247" s="289">
        <f t="shared" si="19"/>
        <v>15318.942782485901</v>
      </c>
    </row>
    <row r="248" spans="1:37">
      <c r="A248" s="703" t="s">
        <v>814</v>
      </c>
      <c r="B248" s="703" t="s">
        <v>331</v>
      </c>
      <c r="C248" s="703" t="s">
        <v>332</v>
      </c>
      <c r="D248" s="703" t="s">
        <v>333</v>
      </c>
      <c r="E248" s="703" t="s">
        <v>334</v>
      </c>
      <c r="F248" s="703" t="s">
        <v>335</v>
      </c>
      <c r="G248" s="703" t="s">
        <v>344</v>
      </c>
      <c r="H248" s="703" t="s">
        <v>334</v>
      </c>
      <c r="I248" s="703" t="s">
        <v>334</v>
      </c>
      <c r="J248" s="703" t="s">
        <v>337</v>
      </c>
      <c r="K248" s="704">
        <v>0</v>
      </c>
      <c r="L248" s="703" t="s">
        <v>334</v>
      </c>
      <c r="M248" s="702">
        <v>39478</v>
      </c>
      <c r="N248" s="702">
        <v>43235</v>
      </c>
      <c r="O248" s="703" t="s">
        <v>338</v>
      </c>
      <c r="P248" s="20">
        <v>58484.47</v>
      </c>
      <c r="Q248" s="20">
        <v>0</v>
      </c>
      <c r="R248" s="20">
        <v>0</v>
      </c>
      <c r="S248" s="20">
        <v>0</v>
      </c>
      <c r="T248" s="20">
        <v>58484.47</v>
      </c>
      <c r="U248" s="20">
        <v>51498.83</v>
      </c>
      <c r="V248" s="20">
        <v>-6985.64</v>
      </c>
      <c r="W248" s="20">
        <v>-8935.1200000000008</v>
      </c>
      <c r="X248" s="20">
        <v>-1949.48</v>
      </c>
      <c r="Y248" s="20">
        <v>0</v>
      </c>
      <c r="Z248" s="20">
        <v>0</v>
      </c>
      <c r="AA248" s="20">
        <v>0</v>
      </c>
      <c r="AB248" s="20">
        <v>49549.35</v>
      </c>
      <c r="AC248" t="s">
        <v>183</v>
      </c>
      <c r="AD248" t="s">
        <v>290</v>
      </c>
      <c r="AE248" s="702">
        <f t="shared" si="15"/>
        <v>43252</v>
      </c>
      <c r="AF248" s="289">
        <v>97145.705896208063</v>
      </c>
      <c r="AG248">
        <f t="shared" si="16"/>
        <v>360</v>
      </c>
      <c r="AH248" s="289">
        <f t="shared" si="17"/>
        <v>269.84918304502241</v>
      </c>
      <c r="AJ248" s="289">
        <f t="shared" si="18"/>
        <v>54</v>
      </c>
      <c r="AK248" s="289">
        <f t="shared" si="19"/>
        <v>14571.85588443121</v>
      </c>
    </row>
    <row r="249" spans="1:37">
      <c r="A249" s="703" t="s">
        <v>815</v>
      </c>
      <c r="B249" s="703" t="s">
        <v>331</v>
      </c>
      <c r="C249" s="703" t="s">
        <v>332</v>
      </c>
      <c r="D249" s="703" t="s">
        <v>333</v>
      </c>
      <c r="E249" s="703" t="s">
        <v>334</v>
      </c>
      <c r="F249" s="703" t="s">
        <v>335</v>
      </c>
      <c r="G249" s="703" t="s">
        <v>816</v>
      </c>
      <c r="H249" s="703" t="s">
        <v>334</v>
      </c>
      <c r="I249" s="703" t="s">
        <v>334</v>
      </c>
      <c r="J249" s="703" t="s">
        <v>337</v>
      </c>
      <c r="K249" s="704">
        <v>0</v>
      </c>
      <c r="L249" s="703" t="s">
        <v>334</v>
      </c>
      <c r="M249" s="702">
        <v>39478</v>
      </c>
      <c r="N249" s="702">
        <v>43235</v>
      </c>
      <c r="O249" s="703" t="s">
        <v>338</v>
      </c>
      <c r="P249" s="20">
        <v>1786</v>
      </c>
      <c r="Q249" s="20">
        <v>0</v>
      </c>
      <c r="R249" s="20">
        <v>0</v>
      </c>
      <c r="S249" s="20">
        <v>0</v>
      </c>
      <c r="T249" s="20">
        <v>1786</v>
      </c>
      <c r="U249" s="20">
        <v>1572.68</v>
      </c>
      <c r="V249" s="20">
        <v>-213.32</v>
      </c>
      <c r="W249" s="20">
        <v>-272.85000000000002</v>
      </c>
      <c r="X249" s="20">
        <v>-59.53</v>
      </c>
      <c r="Y249" s="20">
        <v>0</v>
      </c>
      <c r="Z249" s="20">
        <v>0</v>
      </c>
      <c r="AA249" s="20">
        <v>0</v>
      </c>
      <c r="AB249" s="20">
        <v>1513.15</v>
      </c>
      <c r="AC249" t="s">
        <v>183</v>
      </c>
      <c r="AD249" t="s">
        <v>290</v>
      </c>
      <c r="AE249" s="702">
        <f t="shared" si="15"/>
        <v>43252</v>
      </c>
      <c r="AF249" s="289">
        <v>2966.6376515103511</v>
      </c>
      <c r="AG249">
        <f t="shared" si="16"/>
        <v>360</v>
      </c>
      <c r="AH249" s="289">
        <f t="shared" si="17"/>
        <v>8.2406601430843089</v>
      </c>
      <c r="AJ249" s="289">
        <f t="shared" si="18"/>
        <v>54</v>
      </c>
      <c r="AK249" s="289">
        <f t="shared" si="19"/>
        <v>444.9956477265527</v>
      </c>
    </row>
    <row r="250" spans="1:37">
      <c r="A250" s="703" t="s">
        <v>817</v>
      </c>
      <c r="B250" s="703" t="s">
        <v>331</v>
      </c>
      <c r="C250" s="703" t="s">
        <v>332</v>
      </c>
      <c r="D250" s="703" t="s">
        <v>333</v>
      </c>
      <c r="E250" s="703" t="s">
        <v>334</v>
      </c>
      <c r="F250" s="703" t="s">
        <v>335</v>
      </c>
      <c r="G250" s="703" t="s">
        <v>818</v>
      </c>
      <c r="H250" s="703" t="s">
        <v>334</v>
      </c>
      <c r="I250" s="703" t="s">
        <v>334</v>
      </c>
      <c r="J250" s="703" t="s">
        <v>337</v>
      </c>
      <c r="K250" s="704">
        <v>0</v>
      </c>
      <c r="L250" s="703" t="s">
        <v>334</v>
      </c>
      <c r="M250" s="702">
        <v>39478</v>
      </c>
      <c r="N250" s="702">
        <v>43235</v>
      </c>
      <c r="O250" s="703" t="s">
        <v>338</v>
      </c>
      <c r="P250" s="20">
        <v>194650.87</v>
      </c>
      <c r="Q250" s="20">
        <v>0</v>
      </c>
      <c r="R250" s="20">
        <v>0</v>
      </c>
      <c r="S250" s="20">
        <v>0</v>
      </c>
      <c r="T250" s="20">
        <v>194650.87</v>
      </c>
      <c r="U250" s="20">
        <v>171400.91</v>
      </c>
      <c r="V250" s="20">
        <v>-23249.96</v>
      </c>
      <c r="W250" s="20">
        <v>-29738.32</v>
      </c>
      <c r="X250" s="20">
        <v>-6488.36</v>
      </c>
      <c r="Y250" s="20">
        <v>0</v>
      </c>
      <c r="Z250" s="20">
        <v>0</v>
      </c>
      <c r="AA250" s="20">
        <v>0</v>
      </c>
      <c r="AB250" s="20">
        <v>164912.54999999999</v>
      </c>
      <c r="AC250" t="s">
        <v>183</v>
      </c>
      <c r="AD250" t="s">
        <v>290</v>
      </c>
      <c r="AE250" s="702">
        <f t="shared" si="15"/>
        <v>43252</v>
      </c>
      <c r="AF250" s="289">
        <v>323325.08389767451</v>
      </c>
      <c r="AG250">
        <f t="shared" si="16"/>
        <v>360</v>
      </c>
      <c r="AH250" s="289">
        <f t="shared" si="17"/>
        <v>898.12523304909587</v>
      </c>
      <c r="AJ250" s="289">
        <f t="shared" si="18"/>
        <v>54</v>
      </c>
      <c r="AK250" s="289">
        <f t="shared" si="19"/>
        <v>48498.76258465118</v>
      </c>
    </row>
    <row r="251" spans="1:37">
      <c r="A251" s="703" t="s">
        <v>819</v>
      </c>
      <c r="B251" s="703" t="s">
        <v>331</v>
      </c>
      <c r="C251" s="703" t="s">
        <v>332</v>
      </c>
      <c r="D251" s="703" t="s">
        <v>333</v>
      </c>
      <c r="E251" s="703" t="s">
        <v>334</v>
      </c>
      <c r="F251" s="703" t="s">
        <v>335</v>
      </c>
      <c r="G251" s="703" t="s">
        <v>820</v>
      </c>
      <c r="H251" s="703" t="s">
        <v>334</v>
      </c>
      <c r="I251" s="703" t="s">
        <v>334</v>
      </c>
      <c r="J251" s="703" t="s">
        <v>337</v>
      </c>
      <c r="K251" s="704">
        <v>0</v>
      </c>
      <c r="L251" s="703" t="s">
        <v>334</v>
      </c>
      <c r="M251" s="702">
        <v>39478</v>
      </c>
      <c r="N251" s="702">
        <v>43235</v>
      </c>
      <c r="O251" s="703" t="s">
        <v>338</v>
      </c>
      <c r="P251" s="20">
        <v>5385.49</v>
      </c>
      <c r="Q251" s="20">
        <v>0</v>
      </c>
      <c r="R251" s="20">
        <v>0</v>
      </c>
      <c r="S251" s="20">
        <v>0</v>
      </c>
      <c r="T251" s="20">
        <v>5385.49</v>
      </c>
      <c r="U251" s="20">
        <v>4742.21</v>
      </c>
      <c r="V251" s="20">
        <v>-643.28</v>
      </c>
      <c r="W251" s="20">
        <v>-822.8</v>
      </c>
      <c r="X251" s="20">
        <v>-179.52</v>
      </c>
      <c r="Y251" s="20">
        <v>0</v>
      </c>
      <c r="Z251" s="20">
        <v>0</v>
      </c>
      <c r="AA251" s="20">
        <v>0</v>
      </c>
      <c r="AB251" s="20">
        <v>4562.6899999999996</v>
      </c>
      <c r="AC251" t="s">
        <v>183</v>
      </c>
      <c r="AD251" t="s">
        <v>290</v>
      </c>
      <c r="AE251" s="702">
        <f t="shared" si="15"/>
        <v>43252</v>
      </c>
      <c r="AF251" s="289">
        <v>8945.5752552253525</v>
      </c>
      <c r="AG251">
        <f t="shared" si="16"/>
        <v>360</v>
      </c>
      <c r="AH251" s="289">
        <f t="shared" si="17"/>
        <v>24.848820153403757</v>
      </c>
      <c r="AJ251" s="289">
        <f t="shared" si="18"/>
        <v>54</v>
      </c>
      <c r="AK251" s="289">
        <f t="shared" si="19"/>
        <v>1341.8362882838028</v>
      </c>
    </row>
    <row r="252" spans="1:37">
      <c r="A252" s="703" t="s">
        <v>821</v>
      </c>
      <c r="B252" s="703" t="s">
        <v>331</v>
      </c>
      <c r="C252" s="703" t="s">
        <v>332</v>
      </c>
      <c r="D252" s="703" t="s">
        <v>333</v>
      </c>
      <c r="E252" s="703" t="s">
        <v>334</v>
      </c>
      <c r="F252" s="703" t="s">
        <v>335</v>
      </c>
      <c r="G252" s="703" t="s">
        <v>822</v>
      </c>
      <c r="H252" s="703" t="s">
        <v>334</v>
      </c>
      <c r="I252" s="703" t="s">
        <v>334</v>
      </c>
      <c r="J252" s="703" t="s">
        <v>337</v>
      </c>
      <c r="K252" s="704">
        <v>0</v>
      </c>
      <c r="L252" s="703" t="s">
        <v>334</v>
      </c>
      <c r="M252" s="702">
        <v>39478</v>
      </c>
      <c r="N252" s="702">
        <v>43235</v>
      </c>
      <c r="O252" s="703" t="s">
        <v>338</v>
      </c>
      <c r="P252" s="20">
        <v>39978.46</v>
      </c>
      <c r="Q252" s="20">
        <v>0</v>
      </c>
      <c r="R252" s="20">
        <v>0</v>
      </c>
      <c r="S252" s="20">
        <v>0</v>
      </c>
      <c r="T252" s="20">
        <v>39978.46</v>
      </c>
      <c r="U252" s="20">
        <v>35203.24</v>
      </c>
      <c r="V252" s="20">
        <v>-4775.22</v>
      </c>
      <c r="W252" s="20">
        <v>-6107.84</v>
      </c>
      <c r="X252" s="20">
        <v>-1332.62</v>
      </c>
      <c r="Y252" s="20">
        <v>0</v>
      </c>
      <c r="Z252" s="20">
        <v>0</v>
      </c>
      <c r="AA252" s="20">
        <v>0</v>
      </c>
      <c r="AB252" s="20">
        <v>33870.620000000003</v>
      </c>
      <c r="AC252" t="s">
        <v>183</v>
      </c>
      <c r="AD252" t="s">
        <v>290</v>
      </c>
      <c r="AE252" s="702">
        <f t="shared" si="15"/>
        <v>43252</v>
      </c>
      <c r="AF252" s="289">
        <v>66406.273620045074</v>
      </c>
      <c r="AG252">
        <f t="shared" si="16"/>
        <v>360</v>
      </c>
      <c r="AH252" s="289">
        <f t="shared" si="17"/>
        <v>184.46187116679187</v>
      </c>
      <c r="AJ252" s="289">
        <f t="shared" si="18"/>
        <v>54</v>
      </c>
      <c r="AK252" s="289">
        <f t="shared" si="19"/>
        <v>9960.9410430067601</v>
      </c>
    </row>
    <row r="253" spans="1:37">
      <c r="A253" s="703" t="s">
        <v>823</v>
      </c>
      <c r="B253" s="703" t="s">
        <v>331</v>
      </c>
      <c r="C253" s="703" t="s">
        <v>332</v>
      </c>
      <c r="D253" s="703" t="s">
        <v>333</v>
      </c>
      <c r="E253" s="703" t="s">
        <v>334</v>
      </c>
      <c r="F253" s="703" t="s">
        <v>335</v>
      </c>
      <c r="G253" s="703" t="s">
        <v>824</v>
      </c>
      <c r="H253" s="703" t="s">
        <v>334</v>
      </c>
      <c r="I253" s="703" t="s">
        <v>334</v>
      </c>
      <c r="J253" s="703" t="s">
        <v>337</v>
      </c>
      <c r="K253" s="704">
        <v>0</v>
      </c>
      <c r="L253" s="703" t="s">
        <v>334</v>
      </c>
      <c r="M253" s="702">
        <v>42886</v>
      </c>
      <c r="N253" s="702">
        <v>43235</v>
      </c>
      <c r="O253" s="703" t="s">
        <v>338</v>
      </c>
      <c r="P253" s="20">
        <v>49203.05</v>
      </c>
      <c r="Q253" s="20">
        <v>0</v>
      </c>
      <c r="R253" s="20">
        <v>0</v>
      </c>
      <c r="S253" s="20">
        <v>0</v>
      </c>
      <c r="T253" s="20">
        <v>49203.05</v>
      </c>
      <c r="U253" s="20">
        <v>43326.02</v>
      </c>
      <c r="V253" s="20">
        <v>-5877.03</v>
      </c>
      <c r="W253" s="20">
        <v>-7517.13</v>
      </c>
      <c r="X253" s="20">
        <v>-1640.1</v>
      </c>
      <c r="Y253" s="20">
        <v>0</v>
      </c>
      <c r="Z253" s="20">
        <v>0</v>
      </c>
      <c r="AA253" s="20">
        <v>0</v>
      </c>
      <c r="AB253" s="20">
        <v>41685.919999999998</v>
      </c>
      <c r="AC253" t="s">
        <v>183</v>
      </c>
      <c r="AD253" t="s">
        <v>290</v>
      </c>
      <c r="AE253" s="702">
        <f t="shared" si="15"/>
        <v>43252</v>
      </c>
      <c r="AF253" s="289">
        <v>81728.790984964391</v>
      </c>
      <c r="AG253">
        <f t="shared" si="16"/>
        <v>360</v>
      </c>
      <c r="AH253" s="289">
        <f t="shared" si="17"/>
        <v>227.02441940267886</v>
      </c>
      <c r="AJ253" s="289">
        <f t="shared" si="18"/>
        <v>54</v>
      </c>
      <c r="AK253" s="289">
        <f t="shared" si="19"/>
        <v>12259.318647744658</v>
      </c>
    </row>
    <row r="254" spans="1:37">
      <c r="A254" s="703" t="s">
        <v>825</v>
      </c>
      <c r="B254" s="703" t="s">
        <v>331</v>
      </c>
      <c r="C254" s="703" t="s">
        <v>332</v>
      </c>
      <c r="D254" s="703" t="s">
        <v>333</v>
      </c>
      <c r="E254" s="703" t="s">
        <v>334</v>
      </c>
      <c r="F254" s="703" t="s">
        <v>335</v>
      </c>
      <c r="G254" s="703" t="s">
        <v>826</v>
      </c>
      <c r="H254" s="703" t="s">
        <v>334</v>
      </c>
      <c r="I254" s="703" t="s">
        <v>334</v>
      </c>
      <c r="J254" s="703" t="s">
        <v>337</v>
      </c>
      <c r="K254" s="704">
        <v>0</v>
      </c>
      <c r="L254" s="703" t="s">
        <v>334</v>
      </c>
      <c r="M254" s="702">
        <v>39478</v>
      </c>
      <c r="N254" s="702">
        <v>43235</v>
      </c>
      <c r="O254" s="703" t="s">
        <v>338</v>
      </c>
      <c r="P254" s="20">
        <v>90151.59</v>
      </c>
      <c r="Q254" s="20">
        <v>0</v>
      </c>
      <c r="R254" s="20">
        <v>0</v>
      </c>
      <c r="S254" s="20">
        <v>0</v>
      </c>
      <c r="T254" s="20">
        <v>90151.59</v>
      </c>
      <c r="U254" s="20">
        <v>79383.490000000005</v>
      </c>
      <c r="V254" s="20">
        <v>-10768.1</v>
      </c>
      <c r="W254" s="20">
        <v>-13773.15</v>
      </c>
      <c r="X254" s="20">
        <v>-3005.05</v>
      </c>
      <c r="Y254" s="20">
        <v>0</v>
      </c>
      <c r="Z254" s="20">
        <v>0</v>
      </c>
      <c r="AA254" s="20">
        <v>0</v>
      </c>
      <c r="AB254" s="20">
        <v>76378.44</v>
      </c>
      <c r="AC254" t="s">
        <v>183</v>
      </c>
      <c r="AD254" t="s">
        <v>290</v>
      </c>
      <c r="AE254" s="702">
        <f t="shared" si="15"/>
        <v>43252</v>
      </c>
      <c r="AF254" s="289">
        <v>149746.41726625088</v>
      </c>
      <c r="AG254">
        <f t="shared" si="16"/>
        <v>360</v>
      </c>
      <c r="AH254" s="289">
        <f t="shared" si="17"/>
        <v>415.96227018403022</v>
      </c>
      <c r="AJ254" s="289">
        <f t="shared" si="18"/>
        <v>54</v>
      </c>
      <c r="AK254" s="289">
        <f t="shared" si="19"/>
        <v>22461.962589937633</v>
      </c>
    </row>
    <row r="255" spans="1:37">
      <c r="A255" s="703" t="s">
        <v>827</v>
      </c>
      <c r="B255" s="703" t="s">
        <v>331</v>
      </c>
      <c r="C255" s="703" t="s">
        <v>332</v>
      </c>
      <c r="D255" s="703" t="s">
        <v>333</v>
      </c>
      <c r="E255" s="703" t="s">
        <v>334</v>
      </c>
      <c r="F255" s="703" t="s">
        <v>335</v>
      </c>
      <c r="G255" s="703" t="s">
        <v>828</v>
      </c>
      <c r="H255" s="703" t="s">
        <v>334</v>
      </c>
      <c r="I255" s="703" t="s">
        <v>334</v>
      </c>
      <c r="J255" s="703" t="s">
        <v>337</v>
      </c>
      <c r="K255" s="704">
        <v>0</v>
      </c>
      <c r="L255" s="703" t="s">
        <v>334</v>
      </c>
      <c r="M255" s="702">
        <v>39478</v>
      </c>
      <c r="N255" s="702">
        <v>43235</v>
      </c>
      <c r="O255" s="703" t="s">
        <v>338</v>
      </c>
      <c r="P255" s="20">
        <v>6722.38</v>
      </c>
      <c r="Q255" s="20">
        <v>0</v>
      </c>
      <c r="R255" s="20">
        <v>0</v>
      </c>
      <c r="S255" s="20">
        <v>0</v>
      </c>
      <c r="T255" s="20">
        <v>6722.38</v>
      </c>
      <c r="U255" s="20">
        <v>5919.43</v>
      </c>
      <c r="V255" s="20">
        <v>-802.95</v>
      </c>
      <c r="W255" s="20">
        <v>-1027.03</v>
      </c>
      <c r="X255" s="20">
        <v>-224.08</v>
      </c>
      <c r="Y255" s="20">
        <v>0</v>
      </c>
      <c r="Z255" s="20">
        <v>0</v>
      </c>
      <c r="AA255" s="20">
        <v>0</v>
      </c>
      <c r="AB255" s="20">
        <v>5695.35</v>
      </c>
      <c r="AC255" t="s">
        <v>183</v>
      </c>
      <c r="AD255" t="s">
        <v>290</v>
      </c>
      <c r="AE255" s="702">
        <f t="shared" si="15"/>
        <v>43252</v>
      </c>
      <c r="AF255" s="289">
        <v>11166.2181499217</v>
      </c>
      <c r="AG255">
        <f t="shared" si="16"/>
        <v>360</v>
      </c>
      <c r="AH255" s="289">
        <f t="shared" si="17"/>
        <v>31.01727263867139</v>
      </c>
      <c r="AJ255" s="289">
        <f t="shared" si="18"/>
        <v>54</v>
      </c>
      <c r="AK255" s="289">
        <f t="shared" si="19"/>
        <v>1674.932722488255</v>
      </c>
    </row>
    <row r="256" spans="1:37">
      <c r="A256" s="703" t="s">
        <v>829</v>
      </c>
      <c r="B256" s="703" t="s">
        <v>331</v>
      </c>
      <c r="C256" s="703" t="s">
        <v>332</v>
      </c>
      <c r="D256" s="703" t="s">
        <v>333</v>
      </c>
      <c r="E256" s="703" t="s">
        <v>334</v>
      </c>
      <c r="F256" s="703" t="s">
        <v>335</v>
      </c>
      <c r="G256" s="703" t="s">
        <v>830</v>
      </c>
      <c r="H256" s="703" t="s">
        <v>334</v>
      </c>
      <c r="I256" s="703" t="s">
        <v>334</v>
      </c>
      <c r="J256" s="703" t="s">
        <v>337</v>
      </c>
      <c r="K256" s="704">
        <v>0</v>
      </c>
      <c r="L256" s="703" t="s">
        <v>334</v>
      </c>
      <c r="M256" s="702">
        <v>39478</v>
      </c>
      <c r="N256" s="702">
        <v>43235</v>
      </c>
      <c r="O256" s="703" t="s">
        <v>338</v>
      </c>
      <c r="P256" s="20">
        <v>199638.71</v>
      </c>
      <c r="Q256" s="20">
        <v>0</v>
      </c>
      <c r="R256" s="20">
        <v>0</v>
      </c>
      <c r="S256" s="20">
        <v>0</v>
      </c>
      <c r="T256" s="20">
        <v>199638.71</v>
      </c>
      <c r="U256" s="20">
        <v>175792.99</v>
      </c>
      <c r="V256" s="20">
        <v>-23845.72</v>
      </c>
      <c r="W256" s="20">
        <v>-30500.34</v>
      </c>
      <c r="X256" s="20">
        <v>-6654.62</v>
      </c>
      <c r="Y256" s="20">
        <v>0</v>
      </c>
      <c r="Z256" s="20">
        <v>0</v>
      </c>
      <c r="AA256" s="20">
        <v>0</v>
      </c>
      <c r="AB256" s="20">
        <v>169138.37</v>
      </c>
      <c r="AC256" t="s">
        <v>183</v>
      </c>
      <c r="AD256" t="s">
        <v>290</v>
      </c>
      <c r="AE256" s="702">
        <f t="shared" si="15"/>
        <v>43252</v>
      </c>
      <c r="AF256" s="289">
        <v>331610.1420968399</v>
      </c>
      <c r="AG256">
        <f t="shared" si="16"/>
        <v>360</v>
      </c>
      <c r="AH256" s="289">
        <f t="shared" si="17"/>
        <v>921.13928360233308</v>
      </c>
      <c r="AJ256" s="289">
        <f t="shared" si="18"/>
        <v>54</v>
      </c>
      <c r="AK256" s="289">
        <f t="shared" si="19"/>
        <v>49741.521314525984</v>
      </c>
    </row>
    <row r="257" spans="1:37">
      <c r="A257" s="703" t="s">
        <v>831</v>
      </c>
      <c r="B257" s="703" t="s">
        <v>331</v>
      </c>
      <c r="C257" s="703" t="s">
        <v>332</v>
      </c>
      <c r="D257" s="703" t="s">
        <v>333</v>
      </c>
      <c r="E257" s="703" t="s">
        <v>334</v>
      </c>
      <c r="F257" s="703" t="s">
        <v>335</v>
      </c>
      <c r="G257" s="703" t="s">
        <v>832</v>
      </c>
      <c r="H257" s="703" t="s">
        <v>334</v>
      </c>
      <c r="I257" s="703" t="s">
        <v>334</v>
      </c>
      <c r="J257" s="703" t="s">
        <v>337</v>
      </c>
      <c r="K257" s="704">
        <v>0</v>
      </c>
      <c r="L257" s="703" t="s">
        <v>334</v>
      </c>
      <c r="M257" s="702">
        <v>42886</v>
      </c>
      <c r="N257" s="702">
        <v>43235</v>
      </c>
      <c r="O257" s="703" t="s">
        <v>338</v>
      </c>
      <c r="P257" s="20">
        <v>79158.64</v>
      </c>
      <c r="Q257" s="20">
        <v>0</v>
      </c>
      <c r="R257" s="20">
        <v>0</v>
      </c>
      <c r="S257" s="20">
        <v>0</v>
      </c>
      <c r="T257" s="20">
        <v>79158.64</v>
      </c>
      <c r="U257" s="20">
        <v>69703.58</v>
      </c>
      <c r="V257" s="20">
        <v>-9455.06</v>
      </c>
      <c r="W257" s="20">
        <v>-12093.68</v>
      </c>
      <c r="X257" s="20">
        <v>-2638.62</v>
      </c>
      <c r="Y257" s="20">
        <v>0</v>
      </c>
      <c r="Z257" s="20">
        <v>0</v>
      </c>
      <c r="AA257" s="20">
        <v>0</v>
      </c>
      <c r="AB257" s="20">
        <v>67064.960000000006</v>
      </c>
      <c r="AC257" t="s">
        <v>183</v>
      </c>
      <c r="AD257" t="s">
        <v>290</v>
      </c>
      <c r="AE257" s="702">
        <f t="shared" si="15"/>
        <v>43252</v>
      </c>
      <c r="AF257" s="289">
        <v>131486.56319504668</v>
      </c>
      <c r="AG257">
        <f t="shared" si="16"/>
        <v>360</v>
      </c>
      <c r="AH257" s="289">
        <f t="shared" si="17"/>
        <v>365.2404533195741</v>
      </c>
      <c r="AJ257" s="289">
        <f t="shared" si="18"/>
        <v>54</v>
      </c>
      <c r="AK257" s="289">
        <f t="shared" si="19"/>
        <v>19722.984479257</v>
      </c>
    </row>
    <row r="258" spans="1:37">
      <c r="A258" s="703" t="s">
        <v>833</v>
      </c>
      <c r="B258" s="703" t="s">
        <v>331</v>
      </c>
      <c r="C258" s="703" t="s">
        <v>332</v>
      </c>
      <c r="D258" s="703" t="s">
        <v>333</v>
      </c>
      <c r="E258" s="703" t="s">
        <v>334</v>
      </c>
      <c r="F258" s="703" t="s">
        <v>335</v>
      </c>
      <c r="G258" s="703" t="s">
        <v>834</v>
      </c>
      <c r="H258" s="703" t="s">
        <v>334</v>
      </c>
      <c r="I258" s="703" t="s">
        <v>334</v>
      </c>
      <c r="J258" s="703" t="s">
        <v>337</v>
      </c>
      <c r="K258" s="704">
        <v>0</v>
      </c>
      <c r="L258" s="703" t="s">
        <v>334</v>
      </c>
      <c r="M258" s="702">
        <v>39478</v>
      </c>
      <c r="N258" s="702">
        <v>43235</v>
      </c>
      <c r="O258" s="703" t="s">
        <v>338</v>
      </c>
      <c r="P258" s="20">
        <v>65507.75</v>
      </c>
      <c r="Q258" s="20">
        <v>0</v>
      </c>
      <c r="R258" s="20">
        <v>0</v>
      </c>
      <c r="S258" s="20">
        <v>0</v>
      </c>
      <c r="T258" s="20">
        <v>65507.75</v>
      </c>
      <c r="U258" s="20">
        <v>57683.22</v>
      </c>
      <c r="V258" s="20">
        <v>-7824.53</v>
      </c>
      <c r="W258" s="20">
        <v>-10008.120000000001</v>
      </c>
      <c r="X258" s="20">
        <v>-2183.59</v>
      </c>
      <c r="Y258" s="20">
        <v>0</v>
      </c>
      <c r="Z258" s="20">
        <v>0</v>
      </c>
      <c r="AA258" s="20">
        <v>0</v>
      </c>
      <c r="AB258" s="20">
        <v>55499.63</v>
      </c>
      <c r="AC258" t="s">
        <v>183</v>
      </c>
      <c r="AD258" t="s">
        <v>290</v>
      </c>
      <c r="AE258" s="702">
        <f t="shared" si="15"/>
        <v>43252</v>
      </c>
      <c r="AF258" s="289">
        <v>108811.73438730527</v>
      </c>
      <c r="AG258">
        <f t="shared" si="16"/>
        <v>360</v>
      </c>
      <c r="AH258" s="289">
        <f t="shared" si="17"/>
        <v>302.25481774251466</v>
      </c>
      <c r="AJ258" s="289">
        <f t="shared" si="18"/>
        <v>54</v>
      </c>
      <c r="AK258" s="289">
        <f t="shared" si="19"/>
        <v>16321.760158095793</v>
      </c>
    </row>
    <row r="259" spans="1:37">
      <c r="A259" s="703" t="s">
        <v>835</v>
      </c>
      <c r="B259" s="703" t="s">
        <v>331</v>
      </c>
      <c r="C259" s="703" t="s">
        <v>332</v>
      </c>
      <c r="D259" s="703" t="s">
        <v>333</v>
      </c>
      <c r="E259" s="703" t="s">
        <v>334</v>
      </c>
      <c r="F259" s="703" t="s">
        <v>335</v>
      </c>
      <c r="G259" s="703" t="s">
        <v>836</v>
      </c>
      <c r="H259" s="703" t="s">
        <v>334</v>
      </c>
      <c r="I259" s="703" t="s">
        <v>334</v>
      </c>
      <c r="J259" s="703" t="s">
        <v>337</v>
      </c>
      <c r="K259" s="704">
        <v>0</v>
      </c>
      <c r="L259" s="703" t="s">
        <v>334</v>
      </c>
      <c r="M259" s="702">
        <v>39478</v>
      </c>
      <c r="N259" s="702">
        <v>43235</v>
      </c>
      <c r="O259" s="703" t="s">
        <v>338</v>
      </c>
      <c r="P259" s="20">
        <v>1916.02</v>
      </c>
      <c r="Q259" s="20">
        <v>0</v>
      </c>
      <c r="R259" s="20">
        <v>0</v>
      </c>
      <c r="S259" s="20">
        <v>0</v>
      </c>
      <c r="T259" s="20">
        <v>1916.02</v>
      </c>
      <c r="U259" s="20">
        <v>1687.15</v>
      </c>
      <c r="V259" s="20">
        <v>-228.87</v>
      </c>
      <c r="W259" s="20">
        <v>-292.74</v>
      </c>
      <c r="X259" s="20">
        <v>-63.87</v>
      </c>
      <c r="Y259" s="20">
        <v>0</v>
      </c>
      <c r="Z259" s="20">
        <v>0</v>
      </c>
      <c r="AA259" s="20">
        <v>0</v>
      </c>
      <c r="AB259" s="20">
        <v>1623.28</v>
      </c>
      <c r="AC259" t="s">
        <v>183</v>
      </c>
      <c r="AD259" t="s">
        <v>290</v>
      </c>
      <c r="AE259" s="702">
        <f t="shared" si="15"/>
        <v>43252</v>
      </c>
      <c r="AF259" s="289">
        <v>3182.6075436992514</v>
      </c>
      <c r="AG259">
        <f t="shared" si="16"/>
        <v>360</v>
      </c>
      <c r="AH259" s="289">
        <f t="shared" si="17"/>
        <v>8.8405765102756977</v>
      </c>
      <c r="AJ259" s="289">
        <f t="shared" si="18"/>
        <v>54</v>
      </c>
      <c r="AK259" s="289">
        <f t="shared" si="19"/>
        <v>477.39113155488769</v>
      </c>
    </row>
    <row r="260" spans="1:37">
      <c r="A260" s="703" t="s">
        <v>837</v>
      </c>
      <c r="B260" s="703" t="s">
        <v>331</v>
      </c>
      <c r="C260" s="703" t="s">
        <v>332</v>
      </c>
      <c r="D260" s="703" t="s">
        <v>333</v>
      </c>
      <c r="E260" s="703" t="s">
        <v>334</v>
      </c>
      <c r="F260" s="703" t="s">
        <v>335</v>
      </c>
      <c r="G260" s="703" t="s">
        <v>838</v>
      </c>
      <c r="H260" s="703" t="s">
        <v>334</v>
      </c>
      <c r="I260" s="703" t="s">
        <v>334</v>
      </c>
      <c r="J260" s="703" t="s">
        <v>337</v>
      </c>
      <c r="K260" s="704">
        <v>0</v>
      </c>
      <c r="L260" s="703" t="s">
        <v>334</v>
      </c>
      <c r="M260" s="702">
        <v>39478</v>
      </c>
      <c r="N260" s="702">
        <v>43235</v>
      </c>
      <c r="O260" s="703" t="s">
        <v>338</v>
      </c>
      <c r="P260" s="20">
        <v>6553.99</v>
      </c>
      <c r="Q260" s="20">
        <v>0</v>
      </c>
      <c r="R260" s="20">
        <v>0</v>
      </c>
      <c r="S260" s="20">
        <v>0</v>
      </c>
      <c r="T260" s="20">
        <v>6553.99</v>
      </c>
      <c r="U260" s="20">
        <v>5771.14</v>
      </c>
      <c r="V260" s="20">
        <v>-782.85</v>
      </c>
      <c r="W260" s="20">
        <v>-1001.32</v>
      </c>
      <c r="X260" s="20">
        <v>-218.47</v>
      </c>
      <c r="Y260" s="20">
        <v>0</v>
      </c>
      <c r="Z260" s="20">
        <v>0</v>
      </c>
      <c r="AA260" s="20">
        <v>0</v>
      </c>
      <c r="AB260" s="20">
        <v>5552.67</v>
      </c>
      <c r="AC260" t="s">
        <v>183</v>
      </c>
      <c r="AD260" t="s">
        <v>290</v>
      </c>
      <c r="AE260" s="702">
        <f t="shared" si="15"/>
        <v>43252</v>
      </c>
      <c r="AF260" s="289">
        <v>10886.513718713508</v>
      </c>
      <c r="AG260">
        <f t="shared" si="16"/>
        <v>360</v>
      </c>
      <c r="AH260" s="289">
        <f t="shared" si="17"/>
        <v>30.240315885315301</v>
      </c>
      <c r="AJ260" s="289">
        <f t="shared" si="18"/>
        <v>54</v>
      </c>
      <c r="AK260" s="289">
        <f t="shared" si="19"/>
        <v>1632.9770578070263</v>
      </c>
    </row>
    <row r="261" spans="1:37">
      <c r="A261" s="703" t="s">
        <v>839</v>
      </c>
      <c r="B261" s="703" t="s">
        <v>331</v>
      </c>
      <c r="C261" s="703" t="s">
        <v>332</v>
      </c>
      <c r="D261" s="703" t="s">
        <v>333</v>
      </c>
      <c r="E261" s="703" t="s">
        <v>334</v>
      </c>
      <c r="F261" s="703" t="s">
        <v>335</v>
      </c>
      <c r="G261" s="703" t="s">
        <v>840</v>
      </c>
      <c r="H261" s="703" t="s">
        <v>334</v>
      </c>
      <c r="I261" s="703" t="s">
        <v>334</v>
      </c>
      <c r="J261" s="703" t="s">
        <v>337</v>
      </c>
      <c r="K261" s="704">
        <v>0</v>
      </c>
      <c r="L261" s="703" t="s">
        <v>334</v>
      </c>
      <c r="M261" s="702">
        <v>42886</v>
      </c>
      <c r="N261" s="702">
        <v>43235</v>
      </c>
      <c r="O261" s="703" t="s">
        <v>338</v>
      </c>
      <c r="P261" s="20">
        <v>7259.33</v>
      </c>
      <c r="Q261" s="20">
        <v>0</v>
      </c>
      <c r="R261" s="20">
        <v>0</v>
      </c>
      <c r="S261" s="20">
        <v>0</v>
      </c>
      <c r="T261" s="20">
        <v>7259.33</v>
      </c>
      <c r="U261" s="20">
        <v>6392.24</v>
      </c>
      <c r="V261" s="20">
        <v>-867.09</v>
      </c>
      <c r="W261" s="20">
        <v>-1109.07</v>
      </c>
      <c r="X261" s="20">
        <v>-241.98</v>
      </c>
      <c r="Y261" s="20">
        <v>0</v>
      </c>
      <c r="Z261" s="20">
        <v>0</v>
      </c>
      <c r="AA261" s="20">
        <v>0</v>
      </c>
      <c r="AB261" s="20">
        <v>6150.26</v>
      </c>
      <c r="AC261" t="s">
        <v>183</v>
      </c>
      <c r="AD261" t="s">
        <v>290</v>
      </c>
      <c r="AE261" s="702">
        <f t="shared" si="15"/>
        <v>43252</v>
      </c>
      <c r="AF261" s="289">
        <v>12058.119654388935</v>
      </c>
      <c r="AG261">
        <f t="shared" si="16"/>
        <v>360</v>
      </c>
      <c r="AH261" s="289">
        <f t="shared" si="17"/>
        <v>33.494776817747038</v>
      </c>
      <c r="AJ261" s="289">
        <f t="shared" si="18"/>
        <v>54</v>
      </c>
      <c r="AK261" s="289">
        <f t="shared" si="19"/>
        <v>1808.7179481583401</v>
      </c>
    </row>
    <row r="262" spans="1:37">
      <c r="A262" s="703" t="s">
        <v>841</v>
      </c>
      <c r="B262" s="703" t="s">
        <v>331</v>
      </c>
      <c r="C262" s="703" t="s">
        <v>332</v>
      </c>
      <c r="D262" s="703" t="s">
        <v>333</v>
      </c>
      <c r="E262" s="703" t="s">
        <v>334</v>
      </c>
      <c r="F262" s="703" t="s">
        <v>335</v>
      </c>
      <c r="G262" s="703" t="s">
        <v>842</v>
      </c>
      <c r="H262" s="703" t="s">
        <v>334</v>
      </c>
      <c r="I262" s="703" t="s">
        <v>334</v>
      </c>
      <c r="J262" s="703" t="s">
        <v>337</v>
      </c>
      <c r="K262" s="704">
        <v>0</v>
      </c>
      <c r="L262" s="703" t="s">
        <v>334</v>
      </c>
      <c r="M262" s="702">
        <v>39478</v>
      </c>
      <c r="N262" s="702">
        <v>43235</v>
      </c>
      <c r="O262" s="703" t="s">
        <v>338</v>
      </c>
      <c r="P262" s="20">
        <v>52969.440000000002</v>
      </c>
      <c r="Q262" s="20">
        <v>0</v>
      </c>
      <c r="R262" s="20">
        <v>0</v>
      </c>
      <c r="S262" s="20">
        <v>0</v>
      </c>
      <c r="T262" s="20">
        <v>52969.440000000002</v>
      </c>
      <c r="U262" s="20">
        <v>46642.53</v>
      </c>
      <c r="V262" s="20">
        <v>-6326.91</v>
      </c>
      <c r="W262" s="20">
        <v>-8092.56</v>
      </c>
      <c r="X262" s="20">
        <v>-1765.65</v>
      </c>
      <c r="Y262" s="20">
        <v>0</v>
      </c>
      <c r="Z262" s="20">
        <v>0</v>
      </c>
      <c r="AA262" s="20">
        <v>0</v>
      </c>
      <c r="AB262" s="20">
        <v>44876.88</v>
      </c>
      <c r="AC262" t="s">
        <v>183</v>
      </c>
      <c r="AD262" t="s">
        <v>290</v>
      </c>
      <c r="AE262" s="702">
        <f t="shared" si="15"/>
        <v>43252</v>
      </c>
      <c r="AF262" s="289">
        <v>87984.958053425784</v>
      </c>
      <c r="AG262">
        <f t="shared" si="16"/>
        <v>360</v>
      </c>
      <c r="AH262" s="289">
        <f t="shared" si="17"/>
        <v>244.40266125951607</v>
      </c>
      <c r="AJ262" s="289">
        <f t="shared" si="18"/>
        <v>54</v>
      </c>
      <c r="AK262" s="289">
        <f t="shared" si="19"/>
        <v>13197.743708013868</v>
      </c>
    </row>
    <row r="263" spans="1:37">
      <c r="A263" s="703" t="s">
        <v>843</v>
      </c>
      <c r="B263" s="703" t="s">
        <v>331</v>
      </c>
      <c r="C263" s="703" t="s">
        <v>332</v>
      </c>
      <c r="D263" s="703" t="s">
        <v>333</v>
      </c>
      <c r="E263" s="703" t="s">
        <v>334</v>
      </c>
      <c r="F263" s="703" t="s">
        <v>335</v>
      </c>
      <c r="G263" s="703" t="s">
        <v>844</v>
      </c>
      <c r="H263" s="703" t="s">
        <v>334</v>
      </c>
      <c r="I263" s="703" t="s">
        <v>334</v>
      </c>
      <c r="J263" s="703" t="s">
        <v>337</v>
      </c>
      <c r="K263" s="704">
        <v>0</v>
      </c>
      <c r="L263" s="703" t="s">
        <v>334</v>
      </c>
      <c r="M263" s="702">
        <v>39478</v>
      </c>
      <c r="N263" s="702">
        <v>43235</v>
      </c>
      <c r="O263" s="703" t="s">
        <v>338</v>
      </c>
      <c r="P263" s="20">
        <v>7450.32</v>
      </c>
      <c r="Q263" s="20">
        <v>0</v>
      </c>
      <c r="R263" s="20">
        <v>0</v>
      </c>
      <c r="S263" s="20">
        <v>0</v>
      </c>
      <c r="T263" s="20">
        <v>7450.32</v>
      </c>
      <c r="U263" s="20">
        <v>6560.43</v>
      </c>
      <c r="V263" s="20">
        <v>-889.89</v>
      </c>
      <c r="W263" s="20">
        <v>-1138.23</v>
      </c>
      <c r="X263" s="20">
        <v>-248.34</v>
      </c>
      <c r="Y263" s="20">
        <v>0</v>
      </c>
      <c r="Z263" s="20">
        <v>0</v>
      </c>
      <c r="AA263" s="20">
        <v>0</v>
      </c>
      <c r="AB263" s="20">
        <v>6312.09</v>
      </c>
      <c r="AC263" t="s">
        <v>183</v>
      </c>
      <c r="AD263" t="s">
        <v>290</v>
      </c>
      <c r="AE263" s="702">
        <f t="shared" ref="AE263:AE326" si="20">IF(N263&gt;=$AG$5,DATE(YEAR(N263),6,1),DATE(YEAR(N263),6,1))</f>
        <v>43252</v>
      </c>
      <c r="AF263" s="289">
        <v>12375.36384535308</v>
      </c>
      <c r="AG263">
        <f t="shared" ref="AG263:AG326" si="21">+IF(AD263="intangível",20*12,IF(AD263="Diferido",120,IF(AD263="Não vinculados",0,IF(AE263&lt;=$AG$5,F263*12,360))))</f>
        <v>360</v>
      </c>
      <c r="AH263" s="289">
        <f t="shared" ref="AH263:AH326" si="22">IF(AG263=0,0,AF263/AG263)</f>
        <v>34.376010681536336</v>
      </c>
      <c r="AJ263" s="289">
        <f t="shared" ref="AJ263:AJ326" si="23">+IF(AND(YEAR(AE263)&gt;=2018,YEAR(AE263)&lt;=2022),IF(DATEDIF(AE263,$AK$4,"m")&gt;=AG263,AG263,DATEDIF(AE263,$AK$4,"m")),0)</f>
        <v>54</v>
      </c>
      <c r="AK263" s="289">
        <f t="shared" ref="AK263:AK326" si="24">IF(AD263="Imobilizado",AJ263*AH263,0)</f>
        <v>1856.3045768029622</v>
      </c>
    </row>
    <row r="264" spans="1:37">
      <c r="A264" s="703" t="s">
        <v>845</v>
      </c>
      <c r="B264" s="703" t="s">
        <v>331</v>
      </c>
      <c r="C264" s="703" t="s">
        <v>332</v>
      </c>
      <c r="D264" s="703" t="s">
        <v>333</v>
      </c>
      <c r="E264" s="703" t="s">
        <v>334</v>
      </c>
      <c r="F264" s="703" t="s">
        <v>335</v>
      </c>
      <c r="G264" s="703" t="s">
        <v>846</v>
      </c>
      <c r="H264" s="703" t="s">
        <v>334</v>
      </c>
      <c r="I264" s="703" t="s">
        <v>334</v>
      </c>
      <c r="J264" s="703" t="s">
        <v>337</v>
      </c>
      <c r="K264" s="704">
        <v>0</v>
      </c>
      <c r="L264" s="703" t="s">
        <v>334</v>
      </c>
      <c r="M264" s="702">
        <v>39478</v>
      </c>
      <c r="N264" s="702">
        <v>43235</v>
      </c>
      <c r="O264" s="703" t="s">
        <v>338</v>
      </c>
      <c r="P264" s="20">
        <v>30221.94</v>
      </c>
      <c r="Q264" s="20">
        <v>0</v>
      </c>
      <c r="R264" s="20">
        <v>0</v>
      </c>
      <c r="S264" s="20">
        <v>0</v>
      </c>
      <c r="T264" s="20">
        <v>30221.94</v>
      </c>
      <c r="U264" s="20">
        <v>26612.09</v>
      </c>
      <c r="V264" s="20">
        <v>-3609.85</v>
      </c>
      <c r="W264" s="20">
        <v>-4617.25</v>
      </c>
      <c r="X264" s="20">
        <v>-1007.4</v>
      </c>
      <c r="Y264" s="20">
        <v>0</v>
      </c>
      <c r="Z264" s="20">
        <v>0</v>
      </c>
      <c r="AA264" s="20">
        <v>0</v>
      </c>
      <c r="AB264" s="20">
        <v>25604.69</v>
      </c>
      <c r="AC264" t="s">
        <v>183</v>
      </c>
      <c r="AD264" t="s">
        <v>290</v>
      </c>
      <c r="AE264" s="702">
        <f t="shared" si="20"/>
        <v>43252</v>
      </c>
      <c r="AF264" s="289">
        <v>50200.19322826805</v>
      </c>
      <c r="AG264">
        <f t="shared" si="21"/>
        <v>360</v>
      </c>
      <c r="AH264" s="289">
        <f t="shared" si="22"/>
        <v>139.44498118963347</v>
      </c>
      <c r="AJ264" s="289">
        <f t="shared" si="23"/>
        <v>54</v>
      </c>
      <c r="AK264" s="289">
        <f t="shared" si="24"/>
        <v>7530.0289842402071</v>
      </c>
    </row>
    <row r="265" spans="1:37">
      <c r="A265" s="703" t="s">
        <v>847</v>
      </c>
      <c r="B265" s="703" t="s">
        <v>331</v>
      </c>
      <c r="C265" s="703" t="s">
        <v>332</v>
      </c>
      <c r="D265" s="703" t="s">
        <v>333</v>
      </c>
      <c r="E265" s="703" t="s">
        <v>334</v>
      </c>
      <c r="F265" s="703" t="s">
        <v>335</v>
      </c>
      <c r="G265" s="703" t="s">
        <v>848</v>
      </c>
      <c r="H265" s="703" t="s">
        <v>334</v>
      </c>
      <c r="I265" s="703" t="s">
        <v>334</v>
      </c>
      <c r="J265" s="703" t="s">
        <v>337</v>
      </c>
      <c r="K265" s="704">
        <v>0</v>
      </c>
      <c r="L265" s="703" t="s">
        <v>334</v>
      </c>
      <c r="M265" s="702">
        <v>42886</v>
      </c>
      <c r="N265" s="702">
        <v>43235</v>
      </c>
      <c r="O265" s="703" t="s">
        <v>338</v>
      </c>
      <c r="P265" s="20">
        <v>1515.79</v>
      </c>
      <c r="Q265" s="20">
        <v>0</v>
      </c>
      <c r="R265" s="20">
        <v>0</v>
      </c>
      <c r="S265" s="20">
        <v>0</v>
      </c>
      <c r="T265" s="20">
        <v>1515.79</v>
      </c>
      <c r="U265" s="20">
        <v>1334.73</v>
      </c>
      <c r="V265" s="20">
        <v>-181.06</v>
      </c>
      <c r="W265" s="20">
        <v>-231.59</v>
      </c>
      <c r="X265" s="20">
        <v>-50.53</v>
      </c>
      <c r="Y265" s="20">
        <v>0</v>
      </c>
      <c r="Z265" s="20">
        <v>0</v>
      </c>
      <c r="AA265" s="20">
        <v>0</v>
      </c>
      <c r="AB265" s="20">
        <v>1284.2</v>
      </c>
      <c r="AC265" t="s">
        <v>183</v>
      </c>
      <c r="AD265" t="s">
        <v>290</v>
      </c>
      <c r="AE265" s="702">
        <f t="shared" si="20"/>
        <v>43252</v>
      </c>
      <c r="AF265" s="289">
        <v>2517.8049752423713</v>
      </c>
      <c r="AG265">
        <f t="shared" si="21"/>
        <v>360</v>
      </c>
      <c r="AH265" s="289">
        <f t="shared" si="22"/>
        <v>6.9939027090065871</v>
      </c>
      <c r="AJ265" s="289">
        <f t="shared" si="23"/>
        <v>54</v>
      </c>
      <c r="AK265" s="289">
        <f t="shared" si="24"/>
        <v>377.67074628635572</v>
      </c>
    </row>
    <row r="266" spans="1:37">
      <c r="A266" s="703" t="s">
        <v>849</v>
      </c>
      <c r="B266" s="703" t="s">
        <v>331</v>
      </c>
      <c r="C266" s="703" t="s">
        <v>332</v>
      </c>
      <c r="D266" s="703" t="s">
        <v>333</v>
      </c>
      <c r="E266" s="703" t="s">
        <v>334</v>
      </c>
      <c r="F266" s="703" t="s">
        <v>335</v>
      </c>
      <c r="G266" s="703" t="s">
        <v>850</v>
      </c>
      <c r="H266" s="703" t="s">
        <v>334</v>
      </c>
      <c r="I266" s="703" t="s">
        <v>334</v>
      </c>
      <c r="J266" s="703" t="s">
        <v>337</v>
      </c>
      <c r="K266" s="704">
        <v>0</v>
      </c>
      <c r="L266" s="703" t="s">
        <v>334</v>
      </c>
      <c r="M266" s="702">
        <v>39478</v>
      </c>
      <c r="N266" s="702">
        <v>43235</v>
      </c>
      <c r="O266" s="703" t="s">
        <v>338</v>
      </c>
      <c r="P266" s="20">
        <v>75619.05</v>
      </c>
      <c r="Q266" s="20">
        <v>0</v>
      </c>
      <c r="R266" s="20">
        <v>0</v>
      </c>
      <c r="S266" s="20">
        <v>0</v>
      </c>
      <c r="T266" s="20">
        <v>75619.05</v>
      </c>
      <c r="U266" s="20">
        <v>66586.759999999995</v>
      </c>
      <c r="V266" s="20">
        <v>-9032.2900000000009</v>
      </c>
      <c r="W266" s="20">
        <v>-11552.93</v>
      </c>
      <c r="X266" s="20">
        <v>-2520.64</v>
      </c>
      <c r="Y266" s="20">
        <v>0</v>
      </c>
      <c r="Z266" s="20">
        <v>0</v>
      </c>
      <c r="AA266" s="20">
        <v>0</v>
      </c>
      <c r="AB266" s="20">
        <v>64066.12</v>
      </c>
      <c r="AC266" t="s">
        <v>183</v>
      </c>
      <c r="AD266" t="s">
        <v>290</v>
      </c>
      <c r="AE266" s="702">
        <f t="shared" si="20"/>
        <v>43252</v>
      </c>
      <c r="AF266" s="289">
        <v>125607.12256519812</v>
      </c>
      <c r="AG266">
        <f t="shared" si="21"/>
        <v>360</v>
      </c>
      <c r="AH266" s="289">
        <f t="shared" si="22"/>
        <v>348.90867379221703</v>
      </c>
      <c r="AJ266" s="289">
        <f t="shared" si="23"/>
        <v>54</v>
      </c>
      <c r="AK266" s="289">
        <f t="shared" si="24"/>
        <v>18841.068384779719</v>
      </c>
    </row>
    <row r="267" spans="1:37">
      <c r="A267" s="703" t="s">
        <v>851</v>
      </c>
      <c r="B267" s="703" t="s">
        <v>331</v>
      </c>
      <c r="C267" s="703" t="s">
        <v>332</v>
      </c>
      <c r="D267" s="703" t="s">
        <v>333</v>
      </c>
      <c r="E267" s="703" t="s">
        <v>334</v>
      </c>
      <c r="F267" s="703" t="s">
        <v>335</v>
      </c>
      <c r="G267" s="703" t="s">
        <v>852</v>
      </c>
      <c r="H267" s="703" t="s">
        <v>334</v>
      </c>
      <c r="I267" s="703" t="s">
        <v>334</v>
      </c>
      <c r="J267" s="703" t="s">
        <v>337</v>
      </c>
      <c r="K267" s="704">
        <v>0</v>
      </c>
      <c r="L267" s="703" t="s">
        <v>334</v>
      </c>
      <c r="M267" s="702">
        <v>39478</v>
      </c>
      <c r="N267" s="702">
        <v>43235</v>
      </c>
      <c r="O267" s="703" t="s">
        <v>338</v>
      </c>
      <c r="P267" s="20">
        <v>30069.7</v>
      </c>
      <c r="Q267" s="20">
        <v>0</v>
      </c>
      <c r="R267" s="20">
        <v>0</v>
      </c>
      <c r="S267" s="20">
        <v>0</v>
      </c>
      <c r="T267" s="20">
        <v>30069.7</v>
      </c>
      <c r="U267" s="20">
        <v>26478.05</v>
      </c>
      <c r="V267" s="20">
        <v>-3591.65</v>
      </c>
      <c r="W267" s="20">
        <v>-4593.97</v>
      </c>
      <c r="X267" s="20">
        <v>-1002.32</v>
      </c>
      <c r="Y267" s="20">
        <v>0</v>
      </c>
      <c r="Z267" s="20">
        <v>0</v>
      </c>
      <c r="AA267" s="20">
        <v>0</v>
      </c>
      <c r="AB267" s="20">
        <v>25475.73</v>
      </c>
      <c r="AC267" t="s">
        <v>183</v>
      </c>
      <c r="AD267" t="s">
        <v>290</v>
      </c>
      <c r="AE267" s="702">
        <f t="shared" si="20"/>
        <v>43252</v>
      </c>
      <c r="AF267" s="289">
        <v>49947.314775823521</v>
      </c>
      <c r="AG267">
        <f t="shared" si="21"/>
        <v>360</v>
      </c>
      <c r="AH267" s="289">
        <f t="shared" si="22"/>
        <v>138.74254104395422</v>
      </c>
      <c r="AJ267" s="289">
        <f t="shared" si="23"/>
        <v>54</v>
      </c>
      <c r="AK267" s="289">
        <f t="shared" si="24"/>
        <v>7492.0972163735278</v>
      </c>
    </row>
    <row r="268" spans="1:37">
      <c r="A268" s="703" t="s">
        <v>853</v>
      </c>
      <c r="B268" s="703" t="s">
        <v>331</v>
      </c>
      <c r="C268" s="703" t="s">
        <v>332</v>
      </c>
      <c r="D268" s="703" t="s">
        <v>333</v>
      </c>
      <c r="E268" s="703" t="s">
        <v>334</v>
      </c>
      <c r="F268" s="703" t="s">
        <v>335</v>
      </c>
      <c r="G268" s="703" t="s">
        <v>854</v>
      </c>
      <c r="H268" s="703" t="s">
        <v>334</v>
      </c>
      <c r="I268" s="703" t="s">
        <v>334</v>
      </c>
      <c r="J268" s="703" t="s">
        <v>337</v>
      </c>
      <c r="K268" s="704">
        <v>0</v>
      </c>
      <c r="L268" s="703" t="s">
        <v>334</v>
      </c>
      <c r="M268" s="702">
        <v>39478</v>
      </c>
      <c r="N268" s="702">
        <v>43235</v>
      </c>
      <c r="O268" s="703" t="s">
        <v>338</v>
      </c>
      <c r="P268" s="20">
        <v>40.97</v>
      </c>
      <c r="Q268" s="20">
        <v>0</v>
      </c>
      <c r="R268" s="20">
        <v>0</v>
      </c>
      <c r="S268" s="20">
        <v>0</v>
      </c>
      <c r="T268" s="20">
        <v>40.97</v>
      </c>
      <c r="U268" s="20">
        <v>36.06</v>
      </c>
      <c r="V268" s="20">
        <v>-4.91</v>
      </c>
      <c r="W268" s="20">
        <v>-6.28</v>
      </c>
      <c r="X268" s="20">
        <v>-1.37</v>
      </c>
      <c r="Y268" s="20">
        <v>0</v>
      </c>
      <c r="Z268" s="20">
        <v>0</v>
      </c>
      <c r="AA268" s="20">
        <v>0</v>
      </c>
      <c r="AB268" s="20">
        <v>34.69</v>
      </c>
      <c r="AC268" t="s">
        <v>183</v>
      </c>
      <c r="AD268" t="s">
        <v>290</v>
      </c>
      <c r="AE268" s="702">
        <f t="shared" si="20"/>
        <v>43252</v>
      </c>
      <c r="AF268" s="289">
        <v>68.053272442541484</v>
      </c>
      <c r="AG268">
        <f t="shared" si="21"/>
        <v>360</v>
      </c>
      <c r="AH268" s="289">
        <f t="shared" si="22"/>
        <v>0.18903686789594856</v>
      </c>
      <c r="AJ268" s="289">
        <f t="shared" si="23"/>
        <v>54</v>
      </c>
      <c r="AK268" s="289">
        <f t="shared" si="24"/>
        <v>10.207990866381222</v>
      </c>
    </row>
    <row r="269" spans="1:37">
      <c r="A269" s="703" t="s">
        <v>855</v>
      </c>
      <c r="B269" s="703" t="s">
        <v>331</v>
      </c>
      <c r="C269" s="703" t="s">
        <v>332</v>
      </c>
      <c r="D269" s="703" t="s">
        <v>333</v>
      </c>
      <c r="E269" s="703" t="s">
        <v>334</v>
      </c>
      <c r="F269" s="703" t="s">
        <v>335</v>
      </c>
      <c r="G269" s="703" t="s">
        <v>856</v>
      </c>
      <c r="H269" s="703" t="s">
        <v>334</v>
      </c>
      <c r="I269" s="703" t="s">
        <v>334</v>
      </c>
      <c r="J269" s="703" t="s">
        <v>337</v>
      </c>
      <c r="K269" s="704">
        <v>0</v>
      </c>
      <c r="L269" s="703" t="s">
        <v>334</v>
      </c>
      <c r="M269" s="702">
        <v>39478</v>
      </c>
      <c r="N269" s="702">
        <v>43235</v>
      </c>
      <c r="O269" s="703" t="s">
        <v>338</v>
      </c>
      <c r="P269" s="20">
        <v>30784.18</v>
      </c>
      <c r="Q269" s="20">
        <v>0</v>
      </c>
      <c r="R269" s="20">
        <v>0</v>
      </c>
      <c r="S269" s="20">
        <v>0</v>
      </c>
      <c r="T269" s="20">
        <v>30784.18</v>
      </c>
      <c r="U269" s="20">
        <v>27107.18</v>
      </c>
      <c r="V269" s="20">
        <v>-3677</v>
      </c>
      <c r="W269" s="20">
        <v>-4703.1400000000003</v>
      </c>
      <c r="X269" s="20">
        <v>-1026.1400000000001</v>
      </c>
      <c r="Y269" s="20">
        <v>0</v>
      </c>
      <c r="Z269" s="20">
        <v>0</v>
      </c>
      <c r="AA269" s="20">
        <v>0</v>
      </c>
      <c r="AB269" s="20">
        <v>26081.040000000001</v>
      </c>
      <c r="AC269" t="s">
        <v>183</v>
      </c>
      <c r="AD269" t="s">
        <v>290</v>
      </c>
      <c r="AE269" s="702">
        <f t="shared" si="20"/>
        <v>43252</v>
      </c>
      <c r="AF269" s="289">
        <v>51134.102720532996</v>
      </c>
      <c r="AG269">
        <f t="shared" si="21"/>
        <v>360</v>
      </c>
      <c r="AH269" s="289">
        <f t="shared" si="22"/>
        <v>142.03917422370276</v>
      </c>
      <c r="AJ269" s="289">
        <f t="shared" si="23"/>
        <v>54</v>
      </c>
      <c r="AK269" s="289">
        <f t="shared" si="24"/>
        <v>7670.1154080799488</v>
      </c>
    </row>
    <row r="270" spans="1:37">
      <c r="A270" s="703" t="s">
        <v>857</v>
      </c>
      <c r="B270" s="703" t="s">
        <v>331</v>
      </c>
      <c r="C270" s="703" t="s">
        <v>332</v>
      </c>
      <c r="D270" s="703" t="s">
        <v>333</v>
      </c>
      <c r="E270" s="703" t="s">
        <v>334</v>
      </c>
      <c r="F270" s="703" t="s">
        <v>335</v>
      </c>
      <c r="G270" s="703" t="s">
        <v>858</v>
      </c>
      <c r="H270" s="703" t="s">
        <v>334</v>
      </c>
      <c r="I270" s="703" t="s">
        <v>334</v>
      </c>
      <c r="J270" s="703" t="s">
        <v>337</v>
      </c>
      <c r="K270" s="704">
        <v>0</v>
      </c>
      <c r="L270" s="703" t="s">
        <v>334</v>
      </c>
      <c r="M270" s="702">
        <v>39478</v>
      </c>
      <c r="N270" s="702">
        <v>43235</v>
      </c>
      <c r="O270" s="703" t="s">
        <v>338</v>
      </c>
      <c r="P270" s="20">
        <v>489.57</v>
      </c>
      <c r="Q270" s="20">
        <v>0</v>
      </c>
      <c r="R270" s="20">
        <v>0</v>
      </c>
      <c r="S270" s="20">
        <v>0</v>
      </c>
      <c r="T270" s="20">
        <v>489.57</v>
      </c>
      <c r="U270" s="20">
        <v>431.09</v>
      </c>
      <c r="V270" s="20">
        <v>-58.48</v>
      </c>
      <c r="W270" s="20">
        <v>-74.8</v>
      </c>
      <c r="X270" s="20">
        <v>-16.32</v>
      </c>
      <c r="Y270" s="20">
        <v>0</v>
      </c>
      <c r="Z270" s="20">
        <v>0</v>
      </c>
      <c r="AA270" s="20">
        <v>0</v>
      </c>
      <c r="AB270" s="20">
        <v>414.77</v>
      </c>
      <c r="AC270" t="s">
        <v>183</v>
      </c>
      <c r="AD270" t="s">
        <v>290</v>
      </c>
      <c r="AE270" s="702">
        <f t="shared" si="20"/>
        <v>43252</v>
      </c>
      <c r="AF270" s="289">
        <v>813.20089308506306</v>
      </c>
      <c r="AG270">
        <f t="shared" si="21"/>
        <v>360</v>
      </c>
      <c r="AH270" s="289">
        <f t="shared" si="22"/>
        <v>2.2588913696807307</v>
      </c>
      <c r="AJ270" s="289">
        <f t="shared" si="23"/>
        <v>54</v>
      </c>
      <c r="AK270" s="289">
        <f t="shared" si="24"/>
        <v>121.98013396275945</v>
      </c>
    </row>
    <row r="271" spans="1:37">
      <c r="A271" s="703" t="s">
        <v>859</v>
      </c>
      <c r="B271" s="703" t="s">
        <v>331</v>
      </c>
      <c r="C271" s="703" t="s">
        <v>332</v>
      </c>
      <c r="D271" s="703" t="s">
        <v>333</v>
      </c>
      <c r="E271" s="703" t="s">
        <v>334</v>
      </c>
      <c r="F271" s="703" t="s">
        <v>335</v>
      </c>
      <c r="G271" s="703" t="s">
        <v>860</v>
      </c>
      <c r="H271" s="703" t="s">
        <v>334</v>
      </c>
      <c r="I271" s="703" t="s">
        <v>334</v>
      </c>
      <c r="J271" s="703" t="s">
        <v>337</v>
      </c>
      <c r="K271" s="704">
        <v>0</v>
      </c>
      <c r="L271" s="703" t="s">
        <v>334</v>
      </c>
      <c r="M271" s="702">
        <v>42886</v>
      </c>
      <c r="N271" s="702">
        <v>43235</v>
      </c>
      <c r="O271" s="703" t="s">
        <v>338</v>
      </c>
      <c r="P271" s="20">
        <v>1893.79</v>
      </c>
      <c r="Q271" s="20">
        <v>0</v>
      </c>
      <c r="R271" s="20">
        <v>0</v>
      </c>
      <c r="S271" s="20">
        <v>0</v>
      </c>
      <c r="T271" s="20">
        <v>1893.79</v>
      </c>
      <c r="U271" s="20">
        <v>1667.58</v>
      </c>
      <c r="V271" s="20">
        <v>-226.21</v>
      </c>
      <c r="W271" s="20">
        <v>-289.33999999999997</v>
      </c>
      <c r="X271" s="20">
        <v>-63.13</v>
      </c>
      <c r="Y271" s="20">
        <v>0</v>
      </c>
      <c r="Z271" s="20">
        <v>0</v>
      </c>
      <c r="AA271" s="20">
        <v>0</v>
      </c>
      <c r="AB271" s="20">
        <v>1604.45</v>
      </c>
      <c r="AC271" t="s">
        <v>183</v>
      </c>
      <c r="AD271" t="s">
        <v>290</v>
      </c>
      <c r="AE271" s="702">
        <f t="shared" si="20"/>
        <v>43252</v>
      </c>
      <c r="AF271" s="289">
        <v>3145.6823729304524</v>
      </c>
      <c r="AG271">
        <f t="shared" si="21"/>
        <v>360</v>
      </c>
      <c r="AH271" s="289">
        <f t="shared" si="22"/>
        <v>8.7380065914734786</v>
      </c>
      <c r="AJ271" s="289">
        <f t="shared" si="23"/>
        <v>54</v>
      </c>
      <c r="AK271" s="289">
        <f t="shared" si="24"/>
        <v>471.85235593956781</v>
      </c>
    </row>
    <row r="272" spans="1:37">
      <c r="A272" s="703" t="s">
        <v>861</v>
      </c>
      <c r="B272" s="703" t="s">
        <v>331</v>
      </c>
      <c r="C272" s="703" t="s">
        <v>332</v>
      </c>
      <c r="D272" s="703" t="s">
        <v>333</v>
      </c>
      <c r="E272" s="703" t="s">
        <v>334</v>
      </c>
      <c r="F272" s="703" t="s">
        <v>335</v>
      </c>
      <c r="G272" s="703" t="s">
        <v>862</v>
      </c>
      <c r="H272" s="703" t="s">
        <v>334</v>
      </c>
      <c r="I272" s="703" t="s">
        <v>334</v>
      </c>
      <c r="J272" s="703" t="s">
        <v>337</v>
      </c>
      <c r="K272" s="704">
        <v>0</v>
      </c>
      <c r="L272" s="703" t="s">
        <v>334</v>
      </c>
      <c r="M272" s="702">
        <v>39478</v>
      </c>
      <c r="N272" s="702">
        <v>43235</v>
      </c>
      <c r="O272" s="703" t="s">
        <v>338</v>
      </c>
      <c r="P272" s="20">
        <v>8328.1</v>
      </c>
      <c r="Q272" s="20">
        <v>0</v>
      </c>
      <c r="R272" s="20">
        <v>0</v>
      </c>
      <c r="S272" s="20">
        <v>0</v>
      </c>
      <c r="T272" s="20">
        <v>8328.1</v>
      </c>
      <c r="U272" s="20">
        <v>7333.36</v>
      </c>
      <c r="V272" s="20">
        <v>-994.74</v>
      </c>
      <c r="W272" s="20">
        <v>-1272.3399999999999</v>
      </c>
      <c r="X272" s="20">
        <v>-277.60000000000002</v>
      </c>
      <c r="Y272" s="20">
        <v>0</v>
      </c>
      <c r="Z272" s="20">
        <v>0</v>
      </c>
      <c r="AA272" s="20">
        <v>0</v>
      </c>
      <c r="AB272" s="20">
        <v>7055.76</v>
      </c>
      <c r="AC272" t="s">
        <v>183</v>
      </c>
      <c r="AD272" t="s">
        <v>290</v>
      </c>
      <c r="AE272" s="702">
        <f t="shared" si="20"/>
        <v>43252</v>
      </c>
      <c r="AF272" s="289">
        <v>13833.40147006907</v>
      </c>
      <c r="AG272">
        <f t="shared" si="21"/>
        <v>360</v>
      </c>
      <c r="AH272" s="289">
        <f t="shared" si="22"/>
        <v>38.426115194636303</v>
      </c>
      <c r="AJ272" s="289">
        <f t="shared" si="23"/>
        <v>54</v>
      </c>
      <c r="AK272" s="289">
        <f t="shared" si="24"/>
        <v>2075.0102205103603</v>
      </c>
    </row>
    <row r="273" spans="1:37">
      <c r="A273" s="703" t="s">
        <v>863</v>
      </c>
      <c r="B273" s="703" t="s">
        <v>331</v>
      </c>
      <c r="C273" s="703" t="s">
        <v>332</v>
      </c>
      <c r="D273" s="703" t="s">
        <v>333</v>
      </c>
      <c r="E273" s="703" t="s">
        <v>334</v>
      </c>
      <c r="F273" s="703" t="s">
        <v>335</v>
      </c>
      <c r="G273" s="703" t="s">
        <v>864</v>
      </c>
      <c r="H273" s="703" t="s">
        <v>334</v>
      </c>
      <c r="I273" s="703" t="s">
        <v>334</v>
      </c>
      <c r="J273" s="703" t="s">
        <v>337</v>
      </c>
      <c r="K273" s="704">
        <v>0</v>
      </c>
      <c r="L273" s="703" t="s">
        <v>334</v>
      </c>
      <c r="M273" s="702">
        <v>39478</v>
      </c>
      <c r="N273" s="702">
        <v>43235</v>
      </c>
      <c r="O273" s="703" t="s">
        <v>338</v>
      </c>
      <c r="P273" s="20">
        <v>10441.26</v>
      </c>
      <c r="Q273" s="20">
        <v>0</v>
      </c>
      <c r="R273" s="20">
        <v>0</v>
      </c>
      <c r="S273" s="20">
        <v>0</v>
      </c>
      <c r="T273" s="20">
        <v>10441.26</v>
      </c>
      <c r="U273" s="20">
        <v>9194.1200000000008</v>
      </c>
      <c r="V273" s="20">
        <v>-1247.1400000000001</v>
      </c>
      <c r="W273" s="20">
        <v>-1595.18</v>
      </c>
      <c r="X273" s="20">
        <v>-348.04</v>
      </c>
      <c r="Y273" s="20">
        <v>0</v>
      </c>
      <c r="Z273" s="20">
        <v>0</v>
      </c>
      <c r="AA273" s="20">
        <v>0</v>
      </c>
      <c r="AB273" s="20">
        <v>8846.08</v>
      </c>
      <c r="AC273" t="s">
        <v>183</v>
      </c>
      <c r="AD273" t="s">
        <v>290</v>
      </c>
      <c r="AE273" s="702">
        <f t="shared" si="20"/>
        <v>43252</v>
      </c>
      <c r="AF273" s="289">
        <v>17343.46867032977</v>
      </c>
      <c r="AG273">
        <f t="shared" si="21"/>
        <v>360</v>
      </c>
      <c r="AH273" s="289">
        <f t="shared" si="22"/>
        <v>48.176301862027138</v>
      </c>
      <c r="AJ273" s="289">
        <f t="shared" si="23"/>
        <v>54</v>
      </c>
      <c r="AK273" s="289">
        <f t="shared" si="24"/>
        <v>2601.5203005494654</v>
      </c>
    </row>
    <row r="274" spans="1:37">
      <c r="A274" s="703" t="s">
        <v>865</v>
      </c>
      <c r="B274" s="703" t="s">
        <v>331</v>
      </c>
      <c r="C274" s="703" t="s">
        <v>332</v>
      </c>
      <c r="D274" s="703" t="s">
        <v>333</v>
      </c>
      <c r="E274" s="703" t="s">
        <v>334</v>
      </c>
      <c r="F274" s="703" t="s">
        <v>335</v>
      </c>
      <c r="G274" s="703" t="s">
        <v>866</v>
      </c>
      <c r="H274" s="703" t="s">
        <v>334</v>
      </c>
      <c r="I274" s="703" t="s">
        <v>334</v>
      </c>
      <c r="J274" s="703" t="s">
        <v>337</v>
      </c>
      <c r="K274" s="704">
        <v>0</v>
      </c>
      <c r="L274" s="703" t="s">
        <v>334</v>
      </c>
      <c r="M274" s="702">
        <v>42886</v>
      </c>
      <c r="N274" s="702">
        <v>43235</v>
      </c>
      <c r="O274" s="703" t="s">
        <v>338</v>
      </c>
      <c r="P274" s="20">
        <v>7544.65</v>
      </c>
      <c r="Q274" s="20">
        <v>0</v>
      </c>
      <c r="R274" s="20">
        <v>0</v>
      </c>
      <c r="S274" s="20">
        <v>0</v>
      </c>
      <c r="T274" s="20">
        <v>7544.65</v>
      </c>
      <c r="U274" s="20">
        <v>6643.48</v>
      </c>
      <c r="V274" s="20">
        <v>-901.17</v>
      </c>
      <c r="W274" s="20">
        <v>-1152.6600000000001</v>
      </c>
      <c r="X274" s="20">
        <v>-251.49</v>
      </c>
      <c r="Y274" s="20">
        <v>0</v>
      </c>
      <c r="Z274" s="20">
        <v>0</v>
      </c>
      <c r="AA274" s="20">
        <v>0</v>
      </c>
      <c r="AB274" s="20">
        <v>6391.99</v>
      </c>
      <c r="AC274" t="s">
        <v>183</v>
      </c>
      <c r="AD274" t="s">
        <v>290</v>
      </c>
      <c r="AE274" s="702">
        <f t="shared" si="20"/>
        <v>43252</v>
      </c>
      <c r="AF274" s="289">
        <v>12532.050816051271</v>
      </c>
      <c r="AG274">
        <f t="shared" si="21"/>
        <v>360</v>
      </c>
      <c r="AH274" s="289">
        <f t="shared" si="22"/>
        <v>34.811252266809085</v>
      </c>
      <c r="AJ274" s="289">
        <f t="shared" si="23"/>
        <v>54</v>
      </c>
      <c r="AK274" s="289">
        <f t="shared" si="24"/>
        <v>1879.8076224076906</v>
      </c>
    </row>
    <row r="275" spans="1:37">
      <c r="A275" s="703" t="s">
        <v>867</v>
      </c>
      <c r="B275" s="703" t="s">
        <v>331</v>
      </c>
      <c r="C275" s="703" t="s">
        <v>332</v>
      </c>
      <c r="D275" s="703" t="s">
        <v>333</v>
      </c>
      <c r="E275" s="703" t="s">
        <v>334</v>
      </c>
      <c r="F275" s="703" t="s">
        <v>335</v>
      </c>
      <c r="G275" s="703" t="s">
        <v>868</v>
      </c>
      <c r="H275" s="703" t="s">
        <v>334</v>
      </c>
      <c r="I275" s="703" t="s">
        <v>334</v>
      </c>
      <c r="J275" s="703" t="s">
        <v>337</v>
      </c>
      <c r="K275" s="704">
        <v>0</v>
      </c>
      <c r="L275" s="703" t="s">
        <v>334</v>
      </c>
      <c r="M275" s="702">
        <v>39478</v>
      </c>
      <c r="N275" s="702">
        <v>43235</v>
      </c>
      <c r="O275" s="703" t="s">
        <v>338</v>
      </c>
      <c r="P275" s="20">
        <v>256223.94</v>
      </c>
      <c r="Q275" s="20">
        <v>0</v>
      </c>
      <c r="R275" s="20">
        <v>0</v>
      </c>
      <c r="S275" s="20">
        <v>0</v>
      </c>
      <c r="T275" s="20">
        <v>256223.94</v>
      </c>
      <c r="U275" s="20">
        <v>225619.41</v>
      </c>
      <c r="V275" s="20">
        <v>-30604.53</v>
      </c>
      <c r="W275" s="20">
        <v>-39145.33</v>
      </c>
      <c r="X275" s="20">
        <v>-8540.7999999999993</v>
      </c>
      <c r="Y275" s="20">
        <v>0</v>
      </c>
      <c r="Z275" s="20">
        <v>0</v>
      </c>
      <c r="AA275" s="20">
        <v>0</v>
      </c>
      <c r="AB275" s="20">
        <v>217078.61</v>
      </c>
      <c r="AC275" t="s">
        <v>183</v>
      </c>
      <c r="AD275" t="s">
        <v>290</v>
      </c>
      <c r="AE275" s="702">
        <f t="shared" si="20"/>
        <v>43252</v>
      </c>
      <c r="AF275" s="289">
        <v>425601.11289044184</v>
      </c>
      <c r="AG275">
        <f t="shared" si="21"/>
        <v>360</v>
      </c>
      <c r="AH275" s="289">
        <f t="shared" si="22"/>
        <v>1182.2253135845606</v>
      </c>
      <c r="AJ275" s="289">
        <f t="shared" si="23"/>
        <v>54</v>
      </c>
      <c r="AK275" s="289">
        <f t="shared" si="24"/>
        <v>63840.166933566274</v>
      </c>
    </row>
    <row r="276" spans="1:37">
      <c r="A276" s="703" t="s">
        <v>869</v>
      </c>
      <c r="B276" s="703" t="s">
        <v>331</v>
      </c>
      <c r="C276" s="703" t="s">
        <v>332</v>
      </c>
      <c r="D276" s="703" t="s">
        <v>333</v>
      </c>
      <c r="E276" s="703" t="s">
        <v>334</v>
      </c>
      <c r="F276" s="703" t="s">
        <v>335</v>
      </c>
      <c r="G276" s="703" t="s">
        <v>870</v>
      </c>
      <c r="H276" s="703" t="s">
        <v>334</v>
      </c>
      <c r="I276" s="703" t="s">
        <v>334</v>
      </c>
      <c r="J276" s="703" t="s">
        <v>337</v>
      </c>
      <c r="K276" s="704">
        <v>0</v>
      </c>
      <c r="L276" s="703" t="s">
        <v>334</v>
      </c>
      <c r="M276" s="702">
        <v>39478</v>
      </c>
      <c r="N276" s="702">
        <v>43235</v>
      </c>
      <c r="O276" s="703" t="s">
        <v>338</v>
      </c>
      <c r="P276" s="20">
        <v>2967.54</v>
      </c>
      <c r="Q276" s="20">
        <v>0</v>
      </c>
      <c r="R276" s="20">
        <v>0</v>
      </c>
      <c r="S276" s="20">
        <v>0</v>
      </c>
      <c r="T276" s="20">
        <v>2967.54</v>
      </c>
      <c r="U276" s="20">
        <v>2613.08</v>
      </c>
      <c r="V276" s="20">
        <v>-354.46</v>
      </c>
      <c r="W276" s="20">
        <v>-453.38</v>
      </c>
      <c r="X276" s="20">
        <v>-98.92</v>
      </c>
      <c r="Y276" s="20">
        <v>0</v>
      </c>
      <c r="Z276" s="20">
        <v>0</v>
      </c>
      <c r="AA276" s="20">
        <v>0</v>
      </c>
      <c r="AB276" s="20">
        <v>2514.16</v>
      </c>
      <c r="AC276" t="s">
        <v>183</v>
      </c>
      <c r="AD276" t="s">
        <v>290</v>
      </c>
      <c r="AE276" s="702">
        <f t="shared" si="20"/>
        <v>43252</v>
      </c>
      <c r="AF276" s="289">
        <v>4929.2362241674291</v>
      </c>
      <c r="AG276">
        <f t="shared" si="21"/>
        <v>360</v>
      </c>
      <c r="AH276" s="289">
        <f t="shared" si="22"/>
        <v>13.692322844909524</v>
      </c>
      <c r="AJ276" s="289">
        <f t="shared" si="23"/>
        <v>54</v>
      </c>
      <c r="AK276" s="289">
        <f t="shared" si="24"/>
        <v>739.38543362511427</v>
      </c>
    </row>
    <row r="277" spans="1:37">
      <c r="A277" s="703" t="s">
        <v>871</v>
      </c>
      <c r="B277" s="703" t="s">
        <v>331</v>
      </c>
      <c r="C277" s="703" t="s">
        <v>332</v>
      </c>
      <c r="D277" s="703" t="s">
        <v>333</v>
      </c>
      <c r="E277" s="703" t="s">
        <v>334</v>
      </c>
      <c r="F277" s="703" t="s">
        <v>335</v>
      </c>
      <c r="G277" s="703" t="s">
        <v>872</v>
      </c>
      <c r="H277" s="703" t="s">
        <v>334</v>
      </c>
      <c r="I277" s="703" t="s">
        <v>334</v>
      </c>
      <c r="J277" s="703" t="s">
        <v>337</v>
      </c>
      <c r="K277" s="704">
        <v>0</v>
      </c>
      <c r="L277" s="703" t="s">
        <v>334</v>
      </c>
      <c r="M277" s="702">
        <v>42886</v>
      </c>
      <c r="N277" s="702">
        <v>43235</v>
      </c>
      <c r="O277" s="703" t="s">
        <v>338</v>
      </c>
      <c r="P277" s="20">
        <v>4029.09</v>
      </c>
      <c r="Q277" s="20">
        <v>0</v>
      </c>
      <c r="R277" s="20">
        <v>0</v>
      </c>
      <c r="S277" s="20">
        <v>0</v>
      </c>
      <c r="T277" s="20">
        <v>4029.09</v>
      </c>
      <c r="U277" s="20">
        <v>3547.85</v>
      </c>
      <c r="V277" s="20">
        <v>-481.24</v>
      </c>
      <c r="W277" s="20">
        <v>-615.54</v>
      </c>
      <c r="X277" s="20">
        <v>-134.30000000000001</v>
      </c>
      <c r="Y277" s="20">
        <v>0</v>
      </c>
      <c r="Z277" s="20">
        <v>0</v>
      </c>
      <c r="AA277" s="20">
        <v>0</v>
      </c>
      <c r="AB277" s="20">
        <v>3413.55</v>
      </c>
      <c r="AC277" t="s">
        <v>183</v>
      </c>
      <c r="AD277" t="s">
        <v>290</v>
      </c>
      <c r="AE277" s="702">
        <f t="shared" si="20"/>
        <v>43252</v>
      </c>
      <c r="AF277" s="289">
        <v>6692.5252493414573</v>
      </c>
      <c r="AG277">
        <f t="shared" si="21"/>
        <v>360</v>
      </c>
      <c r="AH277" s="289">
        <f t="shared" si="22"/>
        <v>18.59034791483738</v>
      </c>
      <c r="AJ277" s="289">
        <f t="shared" si="23"/>
        <v>54</v>
      </c>
      <c r="AK277" s="289">
        <f t="shared" si="24"/>
        <v>1003.8787874012186</v>
      </c>
    </row>
    <row r="278" spans="1:37">
      <c r="A278" s="703" t="s">
        <v>873</v>
      </c>
      <c r="B278" s="703" t="s">
        <v>331</v>
      </c>
      <c r="C278" s="703" t="s">
        <v>332</v>
      </c>
      <c r="D278" s="703" t="s">
        <v>333</v>
      </c>
      <c r="E278" s="703" t="s">
        <v>334</v>
      </c>
      <c r="F278" s="703" t="s">
        <v>335</v>
      </c>
      <c r="G278" s="703" t="s">
        <v>874</v>
      </c>
      <c r="H278" s="703" t="s">
        <v>334</v>
      </c>
      <c r="I278" s="703" t="s">
        <v>334</v>
      </c>
      <c r="J278" s="703" t="s">
        <v>337</v>
      </c>
      <c r="K278" s="704">
        <v>0</v>
      </c>
      <c r="L278" s="703" t="s">
        <v>334</v>
      </c>
      <c r="M278" s="702">
        <v>39478</v>
      </c>
      <c r="N278" s="702">
        <v>43235</v>
      </c>
      <c r="O278" s="703" t="s">
        <v>338</v>
      </c>
      <c r="P278" s="20">
        <v>14177.63</v>
      </c>
      <c r="Q278" s="20">
        <v>0</v>
      </c>
      <c r="R278" s="20">
        <v>0</v>
      </c>
      <c r="S278" s="20">
        <v>0</v>
      </c>
      <c r="T278" s="20">
        <v>14177.63</v>
      </c>
      <c r="U278" s="20">
        <v>12484.18</v>
      </c>
      <c r="V278" s="20">
        <v>-1693.45</v>
      </c>
      <c r="W278" s="20">
        <v>-2166.04</v>
      </c>
      <c r="X278" s="20">
        <v>-472.59</v>
      </c>
      <c r="Y278" s="20">
        <v>0</v>
      </c>
      <c r="Z278" s="20">
        <v>0</v>
      </c>
      <c r="AA278" s="20">
        <v>0</v>
      </c>
      <c r="AB278" s="20">
        <v>12011.59</v>
      </c>
      <c r="AC278" t="s">
        <v>183</v>
      </c>
      <c r="AD278" t="s">
        <v>290</v>
      </c>
      <c r="AE278" s="702">
        <f t="shared" si="20"/>
        <v>43252</v>
      </c>
      <c r="AF278" s="289">
        <v>23549.770978265788</v>
      </c>
      <c r="AG278">
        <f t="shared" si="21"/>
        <v>360</v>
      </c>
      <c r="AH278" s="289">
        <f t="shared" si="22"/>
        <v>65.416030495182738</v>
      </c>
      <c r="AJ278" s="289">
        <f t="shared" si="23"/>
        <v>54</v>
      </c>
      <c r="AK278" s="289">
        <f t="shared" si="24"/>
        <v>3532.4656467398677</v>
      </c>
    </row>
    <row r="279" spans="1:37">
      <c r="A279" s="703" t="s">
        <v>875</v>
      </c>
      <c r="B279" s="703" t="s">
        <v>331</v>
      </c>
      <c r="C279" s="703" t="s">
        <v>332</v>
      </c>
      <c r="D279" s="703" t="s">
        <v>333</v>
      </c>
      <c r="E279" s="703" t="s">
        <v>334</v>
      </c>
      <c r="F279" s="703" t="s">
        <v>335</v>
      </c>
      <c r="G279" s="703" t="s">
        <v>876</v>
      </c>
      <c r="H279" s="703" t="s">
        <v>334</v>
      </c>
      <c r="I279" s="703" t="s">
        <v>334</v>
      </c>
      <c r="J279" s="703" t="s">
        <v>337</v>
      </c>
      <c r="K279" s="704">
        <v>0</v>
      </c>
      <c r="L279" s="703" t="s">
        <v>334</v>
      </c>
      <c r="M279" s="702">
        <v>39478</v>
      </c>
      <c r="N279" s="702">
        <v>43235</v>
      </c>
      <c r="O279" s="703" t="s">
        <v>338</v>
      </c>
      <c r="P279" s="20">
        <v>20758.5</v>
      </c>
      <c r="Q279" s="20">
        <v>0</v>
      </c>
      <c r="R279" s="20">
        <v>0</v>
      </c>
      <c r="S279" s="20">
        <v>0</v>
      </c>
      <c r="T279" s="20">
        <v>20758.5</v>
      </c>
      <c r="U279" s="20">
        <v>18279.009999999998</v>
      </c>
      <c r="V279" s="20">
        <v>-2479.4899999999998</v>
      </c>
      <c r="W279" s="20">
        <v>-3171.44</v>
      </c>
      <c r="X279" s="20">
        <v>-691.95</v>
      </c>
      <c r="Y279" s="20">
        <v>0</v>
      </c>
      <c r="Z279" s="20">
        <v>0</v>
      </c>
      <c r="AA279" s="20">
        <v>0</v>
      </c>
      <c r="AB279" s="20">
        <v>17587.060000000001</v>
      </c>
      <c r="AC279" t="s">
        <v>183</v>
      </c>
      <c r="AD279" t="s">
        <v>290</v>
      </c>
      <c r="AE279" s="702">
        <f t="shared" si="20"/>
        <v>43252</v>
      </c>
      <c r="AF279" s="289">
        <v>34480.933756370454</v>
      </c>
      <c r="AG279">
        <f t="shared" si="21"/>
        <v>360</v>
      </c>
      <c r="AH279" s="289">
        <f t="shared" si="22"/>
        <v>95.780371545473486</v>
      </c>
      <c r="AJ279" s="289">
        <f t="shared" si="23"/>
        <v>54</v>
      </c>
      <c r="AK279" s="289">
        <f t="shared" si="24"/>
        <v>5172.1400634555685</v>
      </c>
    </row>
    <row r="280" spans="1:37">
      <c r="A280" s="703" t="s">
        <v>877</v>
      </c>
      <c r="B280" s="703" t="s">
        <v>331</v>
      </c>
      <c r="C280" s="703" t="s">
        <v>332</v>
      </c>
      <c r="D280" s="703" t="s">
        <v>333</v>
      </c>
      <c r="E280" s="703" t="s">
        <v>334</v>
      </c>
      <c r="F280" s="703" t="s">
        <v>335</v>
      </c>
      <c r="G280" s="703" t="s">
        <v>878</v>
      </c>
      <c r="H280" s="703" t="s">
        <v>334</v>
      </c>
      <c r="I280" s="703" t="s">
        <v>334</v>
      </c>
      <c r="J280" s="703" t="s">
        <v>337</v>
      </c>
      <c r="K280" s="704">
        <v>0</v>
      </c>
      <c r="L280" s="703" t="s">
        <v>334</v>
      </c>
      <c r="M280" s="702">
        <v>39478</v>
      </c>
      <c r="N280" s="702">
        <v>43235</v>
      </c>
      <c r="O280" s="703" t="s">
        <v>338</v>
      </c>
      <c r="P280" s="20">
        <v>1958.28</v>
      </c>
      <c r="Q280" s="20">
        <v>0</v>
      </c>
      <c r="R280" s="20">
        <v>0</v>
      </c>
      <c r="S280" s="20">
        <v>0</v>
      </c>
      <c r="T280" s="20">
        <v>1958.28</v>
      </c>
      <c r="U280" s="20">
        <v>1724.36</v>
      </c>
      <c r="V280" s="20">
        <v>-233.92</v>
      </c>
      <c r="W280" s="20">
        <v>-299.2</v>
      </c>
      <c r="X280" s="20">
        <v>-65.28</v>
      </c>
      <c r="Y280" s="20">
        <v>0</v>
      </c>
      <c r="Z280" s="20">
        <v>0</v>
      </c>
      <c r="AA280" s="20">
        <v>0</v>
      </c>
      <c r="AB280" s="20">
        <v>1659.08</v>
      </c>
      <c r="AC280" t="s">
        <v>183</v>
      </c>
      <c r="AD280" t="s">
        <v>290</v>
      </c>
      <c r="AE280" s="702">
        <f t="shared" si="20"/>
        <v>43252</v>
      </c>
      <c r="AF280" s="289">
        <v>3252.8035723402522</v>
      </c>
      <c r="AG280">
        <f t="shared" si="21"/>
        <v>360</v>
      </c>
      <c r="AH280" s="289">
        <f t="shared" si="22"/>
        <v>9.0355654787229227</v>
      </c>
      <c r="AJ280" s="289">
        <f t="shared" si="23"/>
        <v>54</v>
      </c>
      <c r="AK280" s="289">
        <f t="shared" si="24"/>
        <v>487.92053585103781</v>
      </c>
    </row>
    <row r="281" spans="1:37">
      <c r="A281" s="703" t="s">
        <v>879</v>
      </c>
      <c r="B281" s="703" t="s">
        <v>331</v>
      </c>
      <c r="C281" s="703" t="s">
        <v>332</v>
      </c>
      <c r="D281" s="703" t="s">
        <v>333</v>
      </c>
      <c r="E281" s="703" t="s">
        <v>334</v>
      </c>
      <c r="F281" s="703" t="s">
        <v>335</v>
      </c>
      <c r="G281" s="703" t="s">
        <v>880</v>
      </c>
      <c r="H281" s="703" t="s">
        <v>334</v>
      </c>
      <c r="I281" s="703" t="s">
        <v>334</v>
      </c>
      <c r="J281" s="703" t="s">
        <v>337</v>
      </c>
      <c r="K281" s="704">
        <v>0</v>
      </c>
      <c r="L281" s="703" t="s">
        <v>334</v>
      </c>
      <c r="M281" s="702">
        <v>42886</v>
      </c>
      <c r="N281" s="702">
        <v>43235</v>
      </c>
      <c r="O281" s="703" t="s">
        <v>338</v>
      </c>
      <c r="P281" s="20">
        <v>3802.38</v>
      </c>
      <c r="Q281" s="20">
        <v>0</v>
      </c>
      <c r="R281" s="20">
        <v>0</v>
      </c>
      <c r="S281" s="20">
        <v>0</v>
      </c>
      <c r="T281" s="20">
        <v>3802.38</v>
      </c>
      <c r="U281" s="20">
        <v>3348.19</v>
      </c>
      <c r="V281" s="20">
        <v>-454.19</v>
      </c>
      <c r="W281" s="20">
        <v>-580.94000000000005</v>
      </c>
      <c r="X281" s="20">
        <v>-126.75</v>
      </c>
      <c r="Y281" s="20">
        <v>0</v>
      </c>
      <c r="Z281" s="20">
        <v>0</v>
      </c>
      <c r="AA281" s="20">
        <v>0</v>
      </c>
      <c r="AB281" s="20">
        <v>3221.44</v>
      </c>
      <c r="AC281" t="s">
        <v>183</v>
      </c>
      <c r="AD281" t="s">
        <v>290</v>
      </c>
      <c r="AE281" s="702">
        <f t="shared" si="20"/>
        <v>43252</v>
      </c>
      <c r="AF281" s="289">
        <v>6315.9483053471049</v>
      </c>
      <c r="AG281">
        <f t="shared" si="21"/>
        <v>360</v>
      </c>
      <c r="AH281" s="289">
        <f t="shared" si="22"/>
        <v>17.544300848186403</v>
      </c>
      <c r="AJ281" s="289">
        <f t="shared" si="23"/>
        <v>54</v>
      </c>
      <c r="AK281" s="289">
        <f t="shared" si="24"/>
        <v>947.39224580206576</v>
      </c>
    </row>
    <row r="282" spans="1:37">
      <c r="A282" s="703" t="s">
        <v>881</v>
      </c>
      <c r="B282" s="703" t="s">
        <v>331</v>
      </c>
      <c r="C282" s="703" t="s">
        <v>332</v>
      </c>
      <c r="D282" s="703" t="s">
        <v>333</v>
      </c>
      <c r="E282" s="703" t="s">
        <v>334</v>
      </c>
      <c r="F282" s="703" t="s">
        <v>335</v>
      </c>
      <c r="G282" s="703" t="s">
        <v>882</v>
      </c>
      <c r="H282" s="703" t="s">
        <v>334</v>
      </c>
      <c r="I282" s="703" t="s">
        <v>334</v>
      </c>
      <c r="J282" s="703" t="s">
        <v>337</v>
      </c>
      <c r="K282" s="704">
        <v>0</v>
      </c>
      <c r="L282" s="703" t="s">
        <v>334</v>
      </c>
      <c r="M282" s="702">
        <v>39478</v>
      </c>
      <c r="N282" s="702">
        <v>43235</v>
      </c>
      <c r="O282" s="703" t="s">
        <v>338</v>
      </c>
      <c r="P282" s="20">
        <v>65109.919999999998</v>
      </c>
      <c r="Q282" s="20">
        <v>0</v>
      </c>
      <c r="R282" s="20">
        <v>0</v>
      </c>
      <c r="S282" s="20">
        <v>0</v>
      </c>
      <c r="T282" s="20">
        <v>65109.919999999998</v>
      </c>
      <c r="U282" s="20">
        <v>57332.9</v>
      </c>
      <c r="V282" s="20">
        <v>-7777.02</v>
      </c>
      <c r="W282" s="20">
        <v>-9947.35</v>
      </c>
      <c r="X282" s="20">
        <v>-2170.33</v>
      </c>
      <c r="Y282" s="20">
        <v>0</v>
      </c>
      <c r="Z282" s="20">
        <v>0</v>
      </c>
      <c r="AA282" s="20">
        <v>0</v>
      </c>
      <c r="AB282" s="20">
        <v>55162.57</v>
      </c>
      <c r="AC282" t="s">
        <v>183</v>
      </c>
      <c r="AD282" t="s">
        <v>290</v>
      </c>
      <c r="AE282" s="702">
        <f t="shared" si="20"/>
        <v>43252</v>
      </c>
      <c r="AF282" s="289">
        <v>108150.91834200831</v>
      </c>
      <c r="AG282">
        <f t="shared" si="21"/>
        <v>360</v>
      </c>
      <c r="AH282" s="289">
        <f t="shared" si="22"/>
        <v>300.41921761668976</v>
      </c>
      <c r="AJ282" s="289">
        <f t="shared" si="23"/>
        <v>54</v>
      </c>
      <c r="AK282" s="289">
        <f t="shared" si="24"/>
        <v>16222.637751301247</v>
      </c>
    </row>
    <row r="283" spans="1:37">
      <c r="A283" s="703" t="s">
        <v>883</v>
      </c>
      <c r="B283" s="703" t="s">
        <v>331</v>
      </c>
      <c r="C283" s="703" t="s">
        <v>332</v>
      </c>
      <c r="D283" s="703" t="s">
        <v>333</v>
      </c>
      <c r="E283" s="703" t="s">
        <v>334</v>
      </c>
      <c r="F283" s="703" t="s">
        <v>335</v>
      </c>
      <c r="G283" s="703" t="s">
        <v>884</v>
      </c>
      <c r="H283" s="703" t="s">
        <v>334</v>
      </c>
      <c r="I283" s="703" t="s">
        <v>334</v>
      </c>
      <c r="J283" s="703" t="s">
        <v>337</v>
      </c>
      <c r="K283" s="704">
        <v>0</v>
      </c>
      <c r="L283" s="703" t="s">
        <v>334</v>
      </c>
      <c r="M283" s="702">
        <v>39478</v>
      </c>
      <c r="N283" s="702">
        <v>43235</v>
      </c>
      <c r="O283" s="703" t="s">
        <v>338</v>
      </c>
      <c r="P283" s="20">
        <v>46191.25</v>
      </c>
      <c r="Q283" s="20">
        <v>0</v>
      </c>
      <c r="R283" s="20">
        <v>0</v>
      </c>
      <c r="S283" s="20">
        <v>0</v>
      </c>
      <c r="T283" s="20">
        <v>46191.25</v>
      </c>
      <c r="U283" s="20">
        <v>40673.96</v>
      </c>
      <c r="V283" s="20">
        <v>-5517.29</v>
      </c>
      <c r="W283" s="20">
        <v>-7057</v>
      </c>
      <c r="X283" s="20">
        <v>-1539.71</v>
      </c>
      <c r="Y283" s="20">
        <v>0</v>
      </c>
      <c r="Z283" s="20">
        <v>0</v>
      </c>
      <c r="AA283" s="20">
        <v>0</v>
      </c>
      <c r="AB283" s="20">
        <v>39134.25</v>
      </c>
      <c r="AC283" t="s">
        <v>183</v>
      </c>
      <c r="AD283" t="s">
        <v>290</v>
      </c>
      <c r="AE283" s="702">
        <f t="shared" si="20"/>
        <v>43252</v>
      </c>
      <c r="AF283" s="289">
        <v>76726.036629522685</v>
      </c>
      <c r="AG283">
        <f t="shared" si="21"/>
        <v>360</v>
      </c>
      <c r="AH283" s="289">
        <f t="shared" si="22"/>
        <v>213.12787952645189</v>
      </c>
      <c r="AJ283" s="289">
        <f t="shared" si="23"/>
        <v>54</v>
      </c>
      <c r="AK283" s="289">
        <f t="shared" si="24"/>
        <v>11508.905494428402</v>
      </c>
    </row>
    <row r="284" spans="1:37">
      <c r="A284" s="703" t="s">
        <v>885</v>
      </c>
      <c r="B284" s="703" t="s">
        <v>331</v>
      </c>
      <c r="C284" s="703" t="s">
        <v>332</v>
      </c>
      <c r="D284" s="703" t="s">
        <v>333</v>
      </c>
      <c r="E284" s="703" t="s">
        <v>334</v>
      </c>
      <c r="F284" s="703" t="s">
        <v>335</v>
      </c>
      <c r="G284" s="703" t="s">
        <v>886</v>
      </c>
      <c r="H284" s="703" t="s">
        <v>334</v>
      </c>
      <c r="I284" s="703" t="s">
        <v>334</v>
      </c>
      <c r="J284" s="703" t="s">
        <v>337</v>
      </c>
      <c r="K284" s="704">
        <v>0</v>
      </c>
      <c r="L284" s="703" t="s">
        <v>334</v>
      </c>
      <c r="M284" s="702">
        <v>39478</v>
      </c>
      <c r="N284" s="702">
        <v>43235</v>
      </c>
      <c r="O284" s="703" t="s">
        <v>338</v>
      </c>
      <c r="P284" s="20">
        <v>4098.59</v>
      </c>
      <c r="Q284" s="20">
        <v>0</v>
      </c>
      <c r="R284" s="20">
        <v>0</v>
      </c>
      <c r="S284" s="20">
        <v>0</v>
      </c>
      <c r="T284" s="20">
        <v>4098.59</v>
      </c>
      <c r="U284" s="20">
        <v>3609.04</v>
      </c>
      <c r="V284" s="20">
        <v>-489.55</v>
      </c>
      <c r="W284" s="20">
        <v>-626.16999999999996</v>
      </c>
      <c r="X284" s="20">
        <v>-136.62</v>
      </c>
      <c r="Y284" s="20">
        <v>0</v>
      </c>
      <c r="Z284" s="20">
        <v>0</v>
      </c>
      <c r="AA284" s="20">
        <v>0</v>
      </c>
      <c r="AB284" s="20">
        <v>3472.42</v>
      </c>
      <c r="AC284" t="s">
        <v>183</v>
      </c>
      <c r="AD284" t="s">
        <v>290</v>
      </c>
      <c r="AE284" s="702">
        <f t="shared" si="20"/>
        <v>43252</v>
      </c>
      <c r="AF284" s="289">
        <v>6807.9683158475982</v>
      </c>
      <c r="AG284">
        <f t="shared" si="21"/>
        <v>360</v>
      </c>
      <c r="AH284" s="289">
        <f t="shared" si="22"/>
        <v>18.91102309957666</v>
      </c>
      <c r="AJ284" s="289">
        <f t="shared" si="23"/>
        <v>54</v>
      </c>
      <c r="AK284" s="289">
        <f t="shared" si="24"/>
        <v>1021.1952473771396</v>
      </c>
    </row>
    <row r="285" spans="1:37">
      <c r="A285" s="703" t="s">
        <v>887</v>
      </c>
      <c r="B285" s="703" t="s">
        <v>331</v>
      </c>
      <c r="C285" s="703" t="s">
        <v>332</v>
      </c>
      <c r="D285" s="703" t="s">
        <v>333</v>
      </c>
      <c r="E285" s="703" t="s">
        <v>334</v>
      </c>
      <c r="F285" s="703" t="s">
        <v>335</v>
      </c>
      <c r="G285" s="703" t="s">
        <v>888</v>
      </c>
      <c r="H285" s="703" t="s">
        <v>334</v>
      </c>
      <c r="I285" s="703" t="s">
        <v>334</v>
      </c>
      <c r="J285" s="703" t="s">
        <v>337</v>
      </c>
      <c r="K285" s="704">
        <v>0</v>
      </c>
      <c r="L285" s="703" t="s">
        <v>334</v>
      </c>
      <c r="M285" s="702">
        <v>39478</v>
      </c>
      <c r="N285" s="702">
        <v>43235</v>
      </c>
      <c r="O285" s="703" t="s">
        <v>338</v>
      </c>
      <c r="P285" s="20">
        <v>19560.099999999999</v>
      </c>
      <c r="Q285" s="20">
        <v>0</v>
      </c>
      <c r="R285" s="20">
        <v>0</v>
      </c>
      <c r="S285" s="20">
        <v>0</v>
      </c>
      <c r="T285" s="20">
        <v>19560.099999999999</v>
      </c>
      <c r="U285" s="20">
        <v>17223.759999999998</v>
      </c>
      <c r="V285" s="20">
        <v>-2336.34</v>
      </c>
      <c r="W285" s="20">
        <v>-2988.34</v>
      </c>
      <c r="X285" s="20">
        <v>-652</v>
      </c>
      <c r="Y285" s="20">
        <v>0</v>
      </c>
      <c r="Z285" s="20">
        <v>0</v>
      </c>
      <c r="AA285" s="20">
        <v>0</v>
      </c>
      <c r="AB285" s="20">
        <v>16571.759999999998</v>
      </c>
      <c r="AC285" t="s">
        <v>183</v>
      </c>
      <c r="AD285" t="s">
        <v>290</v>
      </c>
      <c r="AE285" s="702">
        <f t="shared" si="20"/>
        <v>43252</v>
      </c>
      <c r="AF285" s="289">
        <v>32490.329858514906</v>
      </c>
      <c r="AG285">
        <f t="shared" si="21"/>
        <v>360</v>
      </c>
      <c r="AH285" s="289">
        <f t="shared" si="22"/>
        <v>90.250916273652521</v>
      </c>
      <c r="AJ285" s="289">
        <f t="shared" si="23"/>
        <v>54</v>
      </c>
      <c r="AK285" s="289">
        <f t="shared" si="24"/>
        <v>4873.5494787772359</v>
      </c>
    </row>
    <row r="286" spans="1:37">
      <c r="A286" s="703" t="s">
        <v>889</v>
      </c>
      <c r="B286" s="703" t="s">
        <v>331</v>
      </c>
      <c r="C286" s="703" t="s">
        <v>332</v>
      </c>
      <c r="D286" s="703" t="s">
        <v>333</v>
      </c>
      <c r="E286" s="703" t="s">
        <v>334</v>
      </c>
      <c r="F286" s="703" t="s">
        <v>335</v>
      </c>
      <c r="G286" s="703" t="s">
        <v>890</v>
      </c>
      <c r="H286" s="703" t="s">
        <v>334</v>
      </c>
      <c r="I286" s="703" t="s">
        <v>334</v>
      </c>
      <c r="J286" s="703" t="s">
        <v>337</v>
      </c>
      <c r="K286" s="704">
        <v>0</v>
      </c>
      <c r="L286" s="703" t="s">
        <v>334</v>
      </c>
      <c r="M286" s="702">
        <v>42886</v>
      </c>
      <c r="N286" s="702">
        <v>43235</v>
      </c>
      <c r="O286" s="703" t="s">
        <v>338</v>
      </c>
      <c r="P286" s="20">
        <v>7856.34</v>
      </c>
      <c r="Q286" s="20">
        <v>0</v>
      </c>
      <c r="R286" s="20">
        <v>0</v>
      </c>
      <c r="S286" s="20">
        <v>0</v>
      </c>
      <c r="T286" s="20">
        <v>7856.34</v>
      </c>
      <c r="U286" s="20">
        <v>6917.94</v>
      </c>
      <c r="V286" s="20">
        <v>-938.4</v>
      </c>
      <c r="W286" s="20">
        <v>-1200.28</v>
      </c>
      <c r="X286" s="20">
        <v>-261.88</v>
      </c>
      <c r="Y286" s="20">
        <v>0</v>
      </c>
      <c r="Z286" s="20">
        <v>0</v>
      </c>
      <c r="AA286" s="20">
        <v>0</v>
      </c>
      <c r="AB286" s="20">
        <v>6656.06</v>
      </c>
      <c r="AC286" t="s">
        <v>183</v>
      </c>
      <c r="AD286" t="s">
        <v>290</v>
      </c>
      <c r="AE286" s="702">
        <f t="shared" si="20"/>
        <v>43252</v>
      </c>
      <c r="AF286" s="289">
        <v>13049.783900933277</v>
      </c>
      <c r="AG286">
        <f t="shared" si="21"/>
        <v>360</v>
      </c>
      <c r="AH286" s="289">
        <f t="shared" si="22"/>
        <v>36.249399724814658</v>
      </c>
      <c r="AJ286" s="289">
        <f t="shared" si="23"/>
        <v>54</v>
      </c>
      <c r="AK286" s="289">
        <f t="shared" si="24"/>
        <v>1957.4675851399916</v>
      </c>
    </row>
    <row r="287" spans="1:37">
      <c r="A287" s="703" t="s">
        <v>891</v>
      </c>
      <c r="B287" s="703" t="s">
        <v>331</v>
      </c>
      <c r="C287" s="703" t="s">
        <v>332</v>
      </c>
      <c r="D287" s="703" t="s">
        <v>333</v>
      </c>
      <c r="E287" s="703" t="s">
        <v>334</v>
      </c>
      <c r="F287" s="703" t="s">
        <v>335</v>
      </c>
      <c r="G287" s="703" t="s">
        <v>892</v>
      </c>
      <c r="H287" s="703" t="s">
        <v>334</v>
      </c>
      <c r="I287" s="703" t="s">
        <v>334</v>
      </c>
      <c r="J287" s="703" t="s">
        <v>337</v>
      </c>
      <c r="K287" s="704">
        <v>0</v>
      </c>
      <c r="L287" s="703" t="s">
        <v>334</v>
      </c>
      <c r="M287" s="702">
        <v>39478</v>
      </c>
      <c r="N287" s="702">
        <v>43235</v>
      </c>
      <c r="O287" s="703" t="s">
        <v>338</v>
      </c>
      <c r="P287" s="20">
        <v>8930.3799999999992</v>
      </c>
      <c r="Q287" s="20">
        <v>0</v>
      </c>
      <c r="R287" s="20">
        <v>0</v>
      </c>
      <c r="S287" s="20">
        <v>0</v>
      </c>
      <c r="T287" s="20">
        <v>8930.3799999999992</v>
      </c>
      <c r="U287" s="20">
        <v>7863.69</v>
      </c>
      <c r="V287" s="20">
        <v>-1066.69</v>
      </c>
      <c r="W287" s="20">
        <v>-1364.37</v>
      </c>
      <c r="X287" s="20">
        <v>-297.68</v>
      </c>
      <c r="Y287" s="20">
        <v>0</v>
      </c>
      <c r="Z287" s="20">
        <v>0</v>
      </c>
      <c r="AA287" s="20">
        <v>0</v>
      </c>
      <c r="AB287" s="20">
        <v>7566.01</v>
      </c>
      <c r="AC287" t="s">
        <v>183</v>
      </c>
      <c r="AD287" t="s">
        <v>290</v>
      </c>
      <c r="AE287" s="702">
        <f t="shared" si="20"/>
        <v>43252</v>
      </c>
      <c r="AF287" s="289">
        <v>14833.819457052075</v>
      </c>
      <c r="AG287">
        <f t="shared" si="21"/>
        <v>360</v>
      </c>
      <c r="AH287" s="289">
        <f t="shared" si="22"/>
        <v>41.205054047366879</v>
      </c>
      <c r="AJ287" s="289">
        <f t="shared" si="23"/>
        <v>54</v>
      </c>
      <c r="AK287" s="289">
        <f t="shared" si="24"/>
        <v>2225.0729185578116</v>
      </c>
    </row>
    <row r="288" spans="1:37">
      <c r="A288" s="703" t="s">
        <v>893</v>
      </c>
      <c r="B288" s="703" t="s">
        <v>331</v>
      </c>
      <c r="C288" s="703" t="s">
        <v>332</v>
      </c>
      <c r="D288" s="703" t="s">
        <v>333</v>
      </c>
      <c r="E288" s="703" t="s">
        <v>334</v>
      </c>
      <c r="F288" s="703" t="s">
        <v>335</v>
      </c>
      <c r="G288" s="703" t="s">
        <v>894</v>
      </c>
      <c r="H288" s="703" t="s">
        <v>334</v>
      </c>
      <c r="I288" s="703" t="s">
        <v>334</v>
      </c>
      <c r="J288" s="703" t="s">
        <v>337</v>
      </c>
      <c r="K288" s="704">
        <v>0</v>
      </c>
      <c r="L288" s="703" t="s">
        <v>334</v>
      </c>
      <c r="M288" s="702">
        <v>42886</v>
      </c>
      <c r="N288" s="702">
        <v>43235</v>
      </c>
      <c r="O288" s="703" t="s">
        <v>338</v>
      </c>
      <c r="P288" s="20">
        <v>796.18</v>
      </c>
      <c r="Q288" s="20">
        <v>0</v>
      </c>
      <c r="R288" s="20">
        <v>0</v>
      </c>
      <c r="S288" s="20">
        <v>0</v>
      </c>
      <c r="T288" s="20">
        <v>796.18</v>
      </c>
      <c r="U288" s="20">
        <v>701.08</v>
      </c>
      <c r="V288" s="20">
        <v>-95.1</v>
      </c>
      <c r="W288" s="20">
        <v>-121.64</v>
      </c>
      <c r="X288" s="20">
        <v>-26.54</v>
      </c>
      <c r="Y288" s="20">
        <v>0</v>
      </c>
      <c r="Z288" s="20">
        <v>0</v>
      </c>
      <c r="AA288" s="20">
        <v>0</v>
      </c>
      <c r="AB288" s="20">
        <v>674.54</v>
      </c>
      <c r="AC288" t="s">
        <v>183</v>
      </c>
      <c r="AD288" t="s">
        <v>290</v>
      </c>
      <c r="AE288" s="702">
        <f t="shared" si="20"/>
        <v>43252</v>
      </c>
      <c r="AF288" s="289">
        <v>1322.4958372785618</v>
      </c>
      <c r="AG288">
        <f t="shared" si="21"/>
        <v>360</v>
      </c>
      <c r="AH288" s="289">
        <f t="shared" si="22"/>
        <v>3.6735995479960049</v>
      </c>
      <c r="AJ288" s="289">
        <f t="shared" si="23"/>
        <v>54</v>
      </c>
      <c r="AK288" s="289">
        <f t="shared" si="24"/>
        <v>198.37437559178426</v>
      </c>
    </row>
    <row r="289" spans="1:37">
      <c r="A289" s="703" t="s">
        <v>895</v>
      </c>
      <c r="B289" s="703" t="s">
        <v>331</v>
      </c>
      <c r="C289" s="703" t="s">
        <v>332</v>
      </c>
      <c r="D289" s="703" t="s">
        <v>333</v>
      </c>
      <c r="E289" s="703" t="s">
        <v>334</v>
      </c>
      <c r="F289" s="703" t="s">
        <v>335</v>
      </c>
      <c r="G289" s="703" t="s">
        <v>896</v>
      </c>
      <c r="H289" s="703" t="s">
        <v>334</v>
      </c>
      <c r="I289" s="703" t="s">
        <v>334</v>
      </c>
      <c r="J289" s="703" t="s">
        <v>337</v>
      </c>
      <c r="K289" s="704">
        <v>0</v>
      </c>
      <c r="L289" s="703" t="s">
        <v>334</v>
      </c>
      <c r="M289" s="702">
        <v>39478</v>
      </c>
      <c r="N289" s="702">
        <v>43235</v>
      </c>
      <c r="O289" s="703" t="s">
        <v>338</v>
      </c>
      <c r="P289" s="20">
        <v>2421.33</v>
      </c>
      <c r="Q289" s="20">
        <v>0</v>
      </c>
      <c r="R289" s="20">
        <v>0</v>
      </c>
      <c r="S289" s="20">
        <v>0</v>
      </c>
      <c r="T289" s="20">
        <v>2421.33</v>
      </c>
      <c r="U289" s="20">
        <v>2132.12</v>
      </c>
      <c r="V289" s="20">
        <v>-289.20999999999998</v>
      </c>
      <c r="W289" s="20">
        <v>-369.92</v>
      </c>
      <c r="X289" s="20">
        <v>-80.709999999999994</v>
      </c>
      <c r="Y289" s="20">
        <v>0</v>
      </c>
      <c r="Z289" s="20">
        <v>0</v>
      </c>
      <c r="AA289" s="20">
        <v>0</v>
      </c>
      <c r="AB289" s="20">
        <v>2051.41</v>
      </c>
      <c r="AC289" t="s">
        <v>183</v>
      </c>
      <c r="AD289" t="s">
        <v>290</v>
      </c>
      <c r="AE289" s="702">
        <f t="shared" si="20"/>
        <v>43252</v>
      </c>
      <c r="AF289" s="289">
        <v>4021.9533845081514</v>
      </c>
      <c r="AG289">
        <f t="shared" si="21"/>
        <v>360</v>
      </c>
      <c r="AH289" s="289">
        <f t="shared" si="22"/>
        <v>11.172092734744865</v>
      </c>
      <c r="AJ289" s="289">
        <f t="shared" si="23"/>
        <v>54</v>
      </c>
      <c r="AK289" s="289">
        <f t="shared" si="24"/>
        <v>603.29300767622271</v>
      </c>
    </row>
    <row r="290" spans="1:37">
      <c r="A290" s="703" t="s">
        <v>897</v>
      </c>
      <c r="B290" s="703" t="s">
        <v>331</v>
      </c>
      <c r="C290" s="703" t="s">
        <v>332</v>
      </c>
      <c r="D290" s="703" t="s">
        <v>333</v>
      </c>
      <c r="E290" s="703" t="s">
        <v>334</v>
      </c>
      <c r="F290" s="703" t="s">
        <v>335</v>
      </c>
      <c r="G290" s="703" t="s">
        <v>898</v>
      </c>
      <c r="H290" s="703" t="s">
        <v>334</v>
      </c>
      <c r="I290" s="703" t="s">
        <v>334</v>
      </c>
      <c r="J290" s="703" t="s">
        <v>337</v>
      </c>
      <c r="K290" s="704">
        <v>0</v>
      </c>
      <c r="L290" s="703" t="s">
        <v>334</v>
      </c>
      <c r="M290" s="702">
        <v>39478</v>
      </c>
      <c r="N290" s="702">
        <v>43235</v>
      </c>
      <c r="O290" s="703" t="s">
        <v>338</v>
      </c>
      <c r="P290" s="20">
        <v>43663.96</v>
      </c>
      <c r="Q290" s="20">
        <v>0</v>
      </c>
      <c r="R290" s="20">
        <v>0</v>
      </c>
      <c r="S290" s="20">
        <v>0</v>
      </c>
      <c r="T290" s="20">
        <v>43663.96</v>
      </c>
      <c r="U290" s="20">
        <v>38448.53</v>
      </c>
      <c r="V290" s="20">
        <v>-5215.43</v>
      </c>
      <c r="W290" s="20">
        <v>-6670.9</v>
      </c>
      <c r="X290" s="20">
        <v>-1455.47</v>
      </c>
      <c r="Y290" s="20">
        <v>0</v>
      </c>
      <c r="Z290" s="20">
        <v>0</v>
      </c>
      <c r="AA290" s="20">
        <v>0</v>
      </c>
      <c r="AB290" s="20">
        <v>36993.06</v>
      </c>
      <c r="AC290" t="s">
        <v>183</v>
      </c>
      <c r="AD290" t="s">
        <v>290</v>
      </c>
      <c r="AE290" s="702">
        <f t="shared" si="20"/>
        <v>43252</v>
      </c>
      <c r="AF290" s="289">
        <v>72528.078247503872</v>
      </c>
      <c r="AG290">
        <f t="shared" si="21"/>
        <v>360</v>
      </c>
      <c r="AH290" s="289">
        <f t="shared" si="22"/>
        <v>201.46688402084408</v>
      </c>
      <c r="AJ290" s="289">
        <f t="shared" si="23"/>
        <v>54</v>
      </c>
      <c r="AK290" s="289">
        <f t="shared" si="24"/>
        <v>10879.211737125581</v>
      </c>
    </row>
    <row r="291" spans="1:37">
      <c r="A291" s="703" t="s">
        <v>899</v>
      </c>
      <c r="B291" s="703" t="s">
        <v>331</v>
      </c>
      <c r="C291" s="703" t="s">
        <v>332</v>
      </c>
      <c r="D291" s="703" t="s">
        <v>333</v>
      </c>
      <c r="E291" s="703" t="s">
        <v>334</v>
      </c>
      <c r="F291" s="703" t="s">
        <v>335</v>
      </c>
      <c r="G291" s="703" t="s">
        <v>900</v>
      </c>
      <c r="H291" s="703" t="s">
        <v>334</v>
      </c>
      <c r="I291" s="703" t="s">
        <v>334</v>
      </c>
      <c r="J291" s="703" t="s">
        <v>337</v>
      </c>
      <c r="K291" s="704">
        <v>0</v>
      </c>
      <c r="L291" s="703" t="s">
        <v>334</v>
      </c>
      <c r="M291" s="702">
        <v>42886</v>
      </c>
      <c r="N291" s="702">
        <v>43235</v>
      </c>
      <c r="O291" s="703" t="s">
        <v>338</v>
      </c>
      <c r="P291" s="20">
        <v>2070.14</v>
      </c>
      <c r="Q291" s="20">
        <v>0</v>
      </c>
      <c r="R291" s="20">
        <v>0</v>
      </c>
      <c r="S291" s="20">
        <v>0</v>
      </c>
      <c r="T291" s="20">
        <v>2070.14</v>
      </c>
      <c r="U291" s="20">
        <v>1822.89</v>
      </c>
      <c r="V291" s="20">
        <v>-247.25</v>
      </c>
      <c r="W291" s="20">
        <v>-316.25</v>
      </c>
      <c r="X291" s="20">
        <v>-69</v>
      </c>
      <c r="Y291" s="20">
        <v>0</v>
      </c>
      <c r="Z291" s="20">
        <v>0</v>
      </c>
      <c r="AA291" s="20">
        <v>0</v>
      </c>
      <c r="AB291" s="20">
        <v>1753.89</v>
      </c>
      <c r="AC291" t="s">
        <v>183</v>
      </c>
      <c r="AD291" t="s">
        <v>290</v>
      </c>
      <c r="AE291" s="702">
        <f t="shared" si="20"/>
        <v>43252</v>
      </c>
      <c r="AF291" s="289">
        <v>3438.6087726190585</v>
      </c>
      <c r="AG291">
        <f t="shared" si="21"/>
        <v>360</v>
      </c>
      <c r="AH291" s="289">
        <f t="shared" si="22"/>
        <v>9.55169103505294</v>
      </c>
      <c r="AJ291" s="289">
        <f t="shared" si="23"/>
        <v>54</v>
      </c>
      <c r="AK291" s="289">
        <f t="shared" si="24"/>
        <v>515.79131589285873</v>
      </c>
    </row>
    <row r="292" spans="1:37">
      <c r="A292" s="703" t="s">
        <v>901</v>
      </c>
      <c r="B292" s="703" t="s">
        <v>331</v>
      </c>
      <c r="C292" s="703" t="s">
        <v>332</v>
      </c>
      <c r="D292" s="703" t="s">
        <v>333</v>
      </c>
      <c r="E292" s="703" t="s">
        <v>334</v>
      </c>
      <c r="F292" s="703" t="s">
        <v>335</v>
      </c>
      <c r="G292" s="703" t="s">
        <v>902</v>
      </c>
      <c r="H292" s="703" t="s">
        <v>334</v>
      </c>
      <c r="I292" s="703" t="s">
        <v>334</v>
      </c>
      <c r="J292" s="703" t="s">
        <v>337</v>
      </c>
      <c r="K292" s="704">
        <v>0</v>
      </c>
      <c r="L292" s="703" t="s">
        <v>334</v>
      </c>
      <c r="M292" s="702">
        <v>39478</v>
      </c>
      <c r="N292" s="702">
        <v>43235</v>
      </c>
      <c r="O292" s="703" t="s">
        <v>338</v>
      </c>
      <c r="P292" s="20">
        <v>8703.11</v>
      </c>
      <c r="Q292" s="20">
        <v>0</v>
      </c>
      <c r="R292" s="20">
        <v>0</v>
      </c>
      <c r="S292" s="20">
        <v>0</v>
      </c>
      <c r="T292" s="20">
        <v>8703.11</v>
      </c>
      <c r="U292" s="20">
        <v>7663.58</v>
      </c>
      <c r="V292" s="20">
        <v>-1039.53</v>
      </c>
      <c r="W292" s="20">
        <v>-1329.63</v>
      </c>
      <c r="X292" s="20">
        <v>-290.10000000000002</v>
      </c>
      <c r="Y292" s="20">
        <v>0</v>
      </c>
      <c r="Z292" s="20">
        <v>0</v>
      </c>
      <c r="AA292" s="20">
        <v>0</v>
      </c>
      <c r="AB292" s="20">
        <v>7373.48</v>
      </c>
      <c r="AC292" t="s">
        <v>183</v>
      </c>
      <c r="AD292" t="s">
        <v>290</v>
      </c>
      <c r="AE292" s="702">
        <f t="shared" si="20"/>
        <v>43252</v>
      </c>
      <c r="AF292" s="289">
        <v>14456.312324320412</v>
      </c>
      <c r="AG292">
        <f t="shared" si="21"/>
        <v>360</v>
      </c>
      <c r="AH292" s="289">
        <f t="shared" si="22"/>
        <v>40.156423123112255</v>
      </c>
      <c r="AJ292" s="289">
        <f t="shared" si="23"/>
        <v>54</v>
      </c>
      <c r="AK292" s="289">
        <f t="shared" si="24"/>
        <v>2168.4468486480619</v>
      </c>
    </row>
    <row r="293" spans="1:37">
      <c r="A293" s="703" t="s">
        <v>903</v>
      </c>
      <c r="B293" s="703" t="s">
        <v>331</v>
      </c>
      <c r="C293" s="703" t="s">
        <v>332</v>
      </c>
      <c r="D293" s="703" t="s">
        <v>333</v>
      </c>
      <c r="E293" s="703" t="s">
        <v>334</v>
      </c>
      <c r="F293" s="703" t="s">
        <v>335</v>
      </c>
      <c r="G293" s="703" t="s">
        <v>904</v>
      </c>
      <c r="H293" s="703" t="s">
        <v>334</v>
      </c>
      <c r="I293" s="703" t="s">
        <v>334</v>
      </c>
      <c r="J293" s="703" t="s">
        <v>337</v>
      </c>
      <c r="K293" s="704">
        <v>0</v>
      </c>
      <c r="L293" s="703" t="s">
        <v>334</v>
      </c>
      <c r="M293" s="702">
        <v>39478</v>
      </c>
      <c r="N293" s="702">
        <v>43235</v>
      </c>
      <c r="O293" s="703" t="s">
        <v>338</v>
      </c>
      <c r="P293" s="20">
        <v>149259.29999999999</v>
      </c>
      <c r="Q293" s="20">
        <v>0</v>
      </c>
      <c r="R293" s="20">
        <v>0</v>
      </c>
      <c r="S293" s="20">
        <v>0</v>
      </c>
      <c r="T293" s="20">
        <v>149259.29999999999</v>
      </c>
      <c r="U293" s="20">
        <v>131431.10999999999</v>
      </c>
      <c r="V293" s="20">
        <v>-17828.189999999999</v>
      </c>
      <c r="W293" s="20">
        <v>-22803.5</v>
      </c>
      <c r="X293" s="20">
        <v>-4975.3100000000004</v>
      </c>
      <c r="Y293" s="20">
        <v>0</v>
      </c>
      <c r="Z293" s="20">
        <v>0</v>
      </c>
      <c r="AA293" s="20">
        <v>0</v>
      </c>
      <c r="AB293" s="20">
        <v>126455.8</v>
      </c>
      <c r="AC293" t="s">
        <v>183</v>
      </c>
      <c r="AD293" t="s">
        <v>290</v>
      </c>
      <c r="AE293" s="702">
        <f t="shared" si="20"/>
        <v>43252</v>
      </c>
      <c r="AF293" s="289">
        <v>247927.3567850386</v>
      </c>
      <c r="AG293">
        <f t="shared" si="21"/>
        <v>360</v>
      </c>
      <c r="AH293" s="289">
        <f t="shared" si="22"/>
        <v>688.68710218066281</v>
      </c>
      <c r="AJ293" s="289">
        <f t="shared" si="23"/>
        <v>54</v>
      </c>
      <c r="AK293" s="289">
        <f t="shared" si="24"/>
        <v>37189.103517755793</v>
      </c>
    </row>
    <row r="294" spans="1:37">
      <c r="A294" s="703" t="s">
        <v>905</v>
      </c>
      <c r="B294" s="703" t="s">
        <v>331</v>
      </c>
      <c r="C294" s="703" t="s">
        <v>332</v>
      </c>
      <c r="D294" s="703" t="s">
        <v>333</v>
      </c>
      <c r="E294" s="703" t="s">
        <v>334</v>
      </c>
      <c r="F294" s="703" t="s">
        <v>335</v>
      </c>
      <c r="G294" s="703" t="s">
        <v>906</v>
      </c>
      <c r="H294" s="703" t="s">
        <v>334</v>
      </c>
      <c r="I294" s="703" t="s">
        <v>334</v>
      </c>
      <c r="J294" s="703" t="s">
        <v>337</v>
      </c>
      <c r="K294" s="704">
        <v>0</v>
      </c>
      <c r="L294" s="703" t="s">
        <v>334</v>
      </c>
      <c r="M294" s="702">
        <v>39478</v>
      </c>
      <c r="N294" s="702">
        <v>43235</v>
      </c>
      <c r="O294" s="703" t="s">
        <v>338</v>
      </c>
      <c r="P294" s="20">
        <v>77150.740000000005</v>
      </c>
      <c r="Q294" s="20">
        <v>0</v>
      </c>
      <c r="R294" s="20">
        <v>0</v>
      </c>
      <c r="S294" s="20">
        <v>0</v>
      </c>
      <c r="T294" s="20">
        <v>77150.740000000005</v>
      </c>
      <c r="U294" s="20">
        <v>67935.520000000004</v>
      </c>
      <c r="V294" s="20">
        <v>-9215.2199999999993</v>
      </c>
      <c r="W294" s="20">
        <v>-11786.91</v>
      </c>
      <c r="X294" s="20">
        <v>-2571.69</v>
      </c>
      <c r="Y294" s="20">
        <v>0</v>
      </c>
      <c r="Z294" s="20">
        <v>0</v>
      </c>
      <c r="AA294" s="20">
        <v>0</v>
      </c>
      <c r="AB294" s="20">
        <v>65363.83</v>
      </c>
      <c r="AC294" t="s">
        <v>183</v>
      </c>
      <c r="AD294" t="s">
        <v>290</v>
      </c>
      <c r="AE294" s="702">
        <f t="shared" si="20"/>
        <v>43252</v>
      </c>
      <c r="AF294" s="289">
        <v>128151.33825637499</v>
      </c>
      <c r="AG294">
        <f t="shared" si="21"/>
        <v>360</v>
      </c>
      <c r="AH294" s="289">
        <f t="shared" si="22"/>
        <v>355.97593960104166</v>
      </c>
      <c r="AJ294" s="289">
        <f t="shared" si="23"/>
        <v>54</v>
      </c>
      <c r="AK294" s="289">
        <f t="shared" si="24"/>
        <v>19222.700738456249</v>
      </c>
    </row>
    <row r="295" spans="1:37">
      <c r="A295" s="703" t="s">
        <v>907</v>
      </c>
      <c r="B295" s="703" t="s">
        <v>331</v>
      </c>
      <c r="C295" s="703" t="s">
        <v>332</v>
      </c>
      <c r="D295" s="703" t="s">
        <v>333</v>
      </c>
      <c r="E295" s="703" t="s">
        <v>334</v>
      </c>
      <c r="F295" s="703" t="s">
        <v>335</v>
      </c>
      <c r="G295" s="703" t="s">
        <v>908</v>
      </c>
      <c r="H295" s="703" t="s">
        <v>334</v>
      </c>
      <c r="I295" s="703" t="s">
        <v>334</v>
      </c>
      <c r="J295" s="703" t="s">
        <v>337</v>
      </c>
      <c r="K295" s="704">
        <v>0</v>
      </c>
      <c r="L295" s="703" t="s">
        <v>334</v>
      </c>
      <c r="M295" s="702">
        <v>39478</v>
      </c>
      <c r="N295" s="702">
        <v>43235</v>
      </c>
      <c r="O295" s="703" t="s">
        <v>338</v>
      </c>
      <c r="P295" s="20">
        <v>17490.62</v>
      </c>
      <c r="Q295" s="20">
        <v>0</v>
      </c>
      <c r="R295" s="20">
        <v>0</v>
      </c>
      <c r="S295" s="20">
        <v>0</v>
      </c>
      <c r="T295" s="20">
        <v>17490.62</v>
      </c>
      <c r="U295" s="20">
        <v>15401.46</v>
      </c>
      <c r="V295" s="20">
        <v>-2089.16</v>
      </c>
      <c r="W295" s="20">
        <v>-2672.18</v>
      </c>
      <c r="X295" s="20">
        <v>-583.02</v>
      </c>
      <c r="Y295" s="20">
        <v>0</v>
      </c>
      <c r="Z295" s="20">
        <v>0</v>
      </c>
      <c r="AA295" s="20">
        <v>0</v>
      </c>
      <c r="AB295" s="20">
        <v>14818.44</v>
      </c>
      <c r="AC295" t="s">
        <v>183</v>
      </c>
      <c r="AD295" t="s">
        <v>290</v>
      </c>
      <c r="AE295" s="702">
        <f t="shared" si="20"/>
        <v>43252</v>
      </c>
      <c r="AF295" s="289">
        <v>29052.817379764827</v>
      </c>
      <c r="AG295">
        <f t="shared" si="21"/>
        <v>360</v>
      </c>
      <c r="AH295" s="289">
        <f t="shared" si="22"/>
        <v>80.702270499346739</v>
      </c>
      <c r="AJ295" s="289">
        <f t="shared" si="23"/>
        <v>54</v>
      </c>
      <c r="AK295" s="289">
        <f t="shared" si="24"/>
        <v>4357.9226069647239</v>
      </c>
    </row>
    <row r="296" spans="1:37">
      <c r="A296" s="703" t="s">
        <v>909</v>
      </c>
      <c r="B296" s="703" t="s">
        <v>331</v>
      </c>
      <c r="C296" s="703" t="s">
        <v>332</v>
      </c>
      <c r="D296" s="703" t="s">
        <v>333</v>
      </c>
      <c r="E296" s="703" t="s">
        <v>334</v>
      </c>
      <c r="F296" s="703" t="s">
        <v>335</v>
      </c>
      <c r="G296" s="703" t="s">
        <v>910</v>
      </c>
      <c r="H296" s="703" t="s">
        <v>334</v>
      </c>
      <c r="I296" s="703" t="s">
        <v>334</v>
      </c>
      <c r="J296" s="703" t="s">
        <v>337</v>
      </c>
      <c r="K296" s="704">
        <v>0</v>
      </c>
      <c r="L296" s="703" t="s">
        <v>334</v>
      </c>
      <c r="M296" s="702">
        <v>42886</v>
      </c>
      <c r="N296" s="702">
        <v>43235</v>
      </c>
      <c r="O296" s="703" t="s">
        <v>338</v>
      </c>
      <c r="P296" s="20">
        <v>346.55</v>
      </c>
      <c r="Q296" s="20">
        <v>0</v>
      </c>
      <c r="R296" s="20">
        <v>0</v>
      </c>
      <c r="S296" s="20">
        <v>0</v>
      </c>
      <c r="T296" s="20">
        <v>346.55</v>
      </c>
      <c r="U296" s="20">
        <v>305.16000000000003</v>
      </c>
      <c r="V296" s="20">
        <v>-41.39</v>
      </c>
      <c r="W296" s="20">
        <v>-52.94</v>
      </c>
      <c r="X296" s="20">
        <v>-11.55</v>
      </c>
      <c r="Y296" s="20">
        <v>0</v>
      </c>
      <c r="Z296" s="20">
        <v>0</v>
      </c>
      <c r="AA296" s="20">
        <v>0</v>
      </c>
      <c r="AB296" s="20">
        <v>293.61</v>
      </c>
      <c r="AC296" t="s">
        <v>183</v>
      </c>
      <c r="AD296" t="s">
        <v>290</v>
      </c>
      <c r="AE296" s="702">
        <f t="shared" si="20"/>
        <v>43252</v>
      </c>
      <c r="AF296" s="289">
        <v>575.63733377990604</v>
      </c>
      <c r="AG296">
        <f t="shared" si="21"/>
        <v>360</v>
      </c>
      <c r="AH296" s="289">
        <f t="shared" si="22"/>
        <v>1.5989925938330722</v>
      </c>
      <c r="AJ296" s="289">
        <f t="shared" si="23"/>
        <v>54</v>
      </c>
      <c r="AK296" s="289">
        <f t="shared" si="24"/>
        <v>86.345600066985895</v>
      </c>
    </row>
    <row r="297" spans="1:37">
      <c r="A297" s="703" t="s">
        <v>911</v>
      </c>
      <c r="B297" s="703" t="s">
        <v>331</v>
      </c>
      <c r="C297" s="703" t="s">
        <v>332</v>
      </c>
      <c r="D297" s="703" t="s">
        <v>333</v>
      </c>
      <c r="E297" s="703" t="s">
        <v>334</v>
      </c>
      <c r="F297" s="703" t="s">
        <v>335</v>
      </c>
      <c r="G297" s="703" t="s">
        <v>912</v>
      </c>
      <c r="H297" s="703" t="s">
        <v>334</v>
      </c>
      <c r="I297" s="703" t="s">
        <v>334</v>
      </c>
      <c r="J297" s="703" t="s">
        <v>337</v>
      </c>
      <c r="K297" s="704">
        <v>0</v>
      </c>
      <c r="L297" s="703" t="s">
        <v>334</v>
      </c>
      <c r="M297" s="702">
        <v>41333</v>
      </c>
      <c r="N297" s="702">
        <v>43235</v>
      </c>
      <c r="O297" s="703" t="s">
        <v>338</v>
      </c>
      <c r="P297" s="20">
        <v>64235.82</v>
      </c>
      <c r="Q297" s="20">
        <v>0</v>
      </c>
      <c r="R297" s="20">
        <v>0</v>
      </c>
      <c r="S297" s="20">
        <v>0</v>
      </c>
      <c r="T297" s="20">
        <v>64235.82</v>
      </c>
      <c r="U297" s="20">
        <v>56563.22</v>
      </c>
      <c r="V297" s="20">
        <v>-7672.6</v>
      </c>
      <c r="W297" s="20">
        <v>-9813.7900000000009</v>
      </c>
      <c r="X297" s="20">
        <v>-2141.19</v>
      </c>
      <c r="Y297" s="20">
        <v>0</v>
      </c>
      <c r="Z297" s="20">
        <v>0</v>
      </c>
      <c r="AA297" s="20">
        <v>0</v>
      </c>
      <c r="AB297" s="20">
        <v>54422.03</v>
      </c>
      <c r="AC297" t="s">
        <v>183</v>
      </c>
      <c r="AD297" t="s">
        <v>290</v>
      </c>
      <c r="AE297" s="702">
        <f t="shared" si="20"/>
        <v>43252</v>
      </c>
      <c r="AF297" s="289">
        <v>106698.99338613755</v>
      </c>
      <c r="AG297">
        <f t="shared" si="21"/>
        <v>360</v>
      </c>
      <c r="AH297" s="289">
        <f t="shared" si="22"/>
        <v>296.38609273927096</v>
      </c>
      <c r="AJ297" s="289">
        <f t="shared" si="23"/>
        <v>54</v>
      </c>
      <c r="AK297" s="289">
        <f t="shared" si="24"/>
        <v>16004.849007920631</v>
      </c>
    </row>
    <row r="298" spans="1:37">
      <c r="A298" s="703" t="s">
        <v>913</v>
      </c>
      <c r="B298" s="703" t="s">
        <v>331</v>
      </c>
      <c r="C298" s="703" t="s">
        <v>332</v>
      </c>
      <c r="D298" s="703" t="s">
        <v>333</v>
      </c>
      <c r="E298" s="703" t="s">
        <v>334</v>
      </c>
      <c r="F298" s="703" t="s">
        <v>335</v>
      </c>
      <c r="G298" s="703" t="s">
        <v>914</v>
      </c>
      <c r="H298" s="703" t="s">
        <v>334</v>
      </c>
      <c r="I298" s="703" t="s">
        <v>334</v>
      </c>
      <c r="J298" s="703" t="s">
        <v>337</v>
      </c>
      <c r="K298" s="704">
        <v>0</v>
      </c>
      <c r="L298" s="703" t="s">
        <v>334</v>
      </c>
      <c r="M298" s="702">
        <v>42766</v>
      </c>
      <c r="N298" s="702">
        <v>43235</v>
      </c>
      <c r="O298" s="703" t="s">
        <v>338</v>
      </c>
      <c r="P298" s="20">
        <v>45980.33</v>
      </c>
      <c r="Q298" s="20">
        <v>0</v>
      </c>
      <c r="R298" s="20">
        <v>0</v>
      </c>
      <c r="S298" s="20">
        <v>0</v>
      </c>
      <c r="T298" s="20">
        <v>45980.33</v>
      </c>
      <c r="U298" s="20">
        <v>40488.230000000003</v>
      </c>
      <c r="V298" s="20">
        <v>-5492.1</v>
      </c>
      <c r="W298" s="20">
        <v>-7024.78</v>
      </c>
      <c r="X298" s="20">
        <v>-1532.68</v>
      </c>
      <c r="Y298" s="20">
        <v>0</v>
      </c>
      <c r="Z298" s="20">
        <v>0</v>
      </c>
      <c r="AA298" s="20">
        <v>0</v>
      </c>
      <c r="AB298" s="20">
        <v>38955.550000000003</v>
      </c>
      <c r="AC298" t="s">
        <v>183</v>
      </c>
      <c r="AD298" t="s">
        <v>290</v>
      </c>
      <c r="AE298" s="702">
        <f t="shared" si="20"/>
        <v>43252</v>
      </c>
      <c r="AF298" s="289">
        <v>76375.687685818004</v>
      </c>
      <c r="AG298">
        <f t="shared" si="21"/>
        <v>360</v>
      </c>
      <c r="AH298" s="289">
        <f t="shared" si="22"/>
        <v>212.15468801616112</v>
      </c>
      <c r="AJ298" s="289">
        <f t="shared" si="23"/>
        <v>54</v>
      </c>
      <c r="AK298" s="289">
        <f t="shared" si="24"/>
        <v>11456.3531528727</v>
      </c>
    </row>
    <row r="299" spans="1:37">
      <c r="A299" s="703" t="s">
        <v>915</v>
      </c>
      <c r="B299" s="703" t="s">
        <v>331</v>
      </c>
      <c r="C299" s="703" t="s">
        <v>332</v>
      </c>
      <c r="D299" s="703" t="s">
        <v>333</v>
      </c>
      <c r="E299" s="703" t="s">
        <v>334</v>
      </c>
      <c r="F299" s="703" t="s">
        <v>335</v>
      </c>
      <c r="G299" s="703" t="s">
        <v>916</v>
      </c>
      <c r="H299" s="703" t="s">
        <v>334</v>
      </c>
      <c r="I299" s="703" t="s">
        <v>334</v>
      </c>
      <c r="J299" s="703" t="s">
        <v>337</v>
      </c>
      <c r="K299" s="704">
        <v>0</v>
      </c>
      <c r="L299" s="703" t="s">
        <v>334</v>
      </c>
      <c r="M299" s="702">
        <v>42855</v>
      </c>
      <c r="N299" s="702">
        <v>43235</v>
      </c>
      <c r="O299" s="703" t="s">
        <v>338</v>
      </c>
      <c r="P299" s="20">
        <v>1003096.68</v>
      </c>
      <c r="Q299" s="20">
        <v>0</v>
      </c>
      <c r="R299" s="20">
        <v>0</v>
      </c>
      <c r="S299" s="20">
        <v>0</v>
      </c>
      <c r="T299" s="20">
        <v>1003096.68</v>
      </c>
      <c r="U299" s="20">
        <v>883282.34</v>
      </c>
      <c r="V299" s="20">
        <v>-119814.34</v>
      </c>
      <c r="W299" s="20">
        <v>-153250.9</v>
      </c>
      <c r="X299" s="20">
        <v>-33436.559999999998</v>
      </c>
      <c r="Y299" s="20">
        <v>0</v>
      </c>
      <c r="Z299" s="20">
        <v>0</v>
      </c>
      <c r="AA299" s="20">
        <v>0</v>
      </c>
      <c r="AB299" s="20">
        <v>849845.78</v>
      </c>
      <c r="AC299" t="s">
        <v>183</v>
      </c>
      <c r="AD299" t="s">
        <v>290</v>
      </c>
      <c r="AE299" s="702">
        <f t="shared" si="20"/>
        <v>43252</v>
      </c>
      <c r="AF299" s="289">
        <v>1666195.0610263327</v>
      </c>
      <c r="AG299">
        <f t="shared" si="21"/>
        <v>360</v>
      </c>
      <c r="AH299" s="289">
        <f t="shared" si="22"/>
        <v>4628.319613962035</v>
      </c>
      <c r="AJ299" s="289">
        <f t="shared" si="23"/>
        <v>54</v>
      </c>
      <c r="AK299" s="289">
        <f t="shared" si="24"/>
        <v>249929.25915394988</v>
      </c>
    </row>
    <row r="300" spans="1:37">
      <c r="A300" s="703" t="s">
        <v>917</v>
      </c>
      <c r="B300" s="703" t="s">
        <v>331</v>
      </c>
      <c r="C300" s="703" t="s">
        <v>332</v>
      </c>
      <c r="D300" s="703" t="s">
        <v>333</v>
      </c>
      <c r="E300" s="703" t="s">
        <v>334</v>
      </c>
      <c r="F300" s="703" t="s">
        <v>335</v>
      </c>
      <c r="G300" s="703" t="s">
        <v>918</v>
      </c>
      <c r="H300" s="703" t="s">
        <v>334</v>
      </c>
      <c r="I300" s="703" t="s">
        <v>334</v>
      </c>
      <c r="J300" s="703" t="s">
        <v>337</v>
      </c>
      <c r="K300" s="704">
        <v>0</v>
      </c>
      <c r="L300" s="703" t="s">
        <v>334</v>
      </c>
      <c r="M300" s="702">
        <v>42766</v>
      </c>
      <c r="N300" s="702">
        <v>43235</v>
      </c>
      <c r="O300" s="703" t="s">
        <v>338</v>
      </c>
      <c r="P300" s="20">
        <v>12684.58</v>
      </c>
      <c r="Q300" s="20">
        <v>0</v>
      </c>
      <c r="R300" s="20">
        <v>0</v>
      </c>
      <c r="S300" s="20">
        <v>0</v>
      </c>
      <c r="T300" s="20">
        <v>12684.58</v>
      </c>
      <c r="U300" s="20">
        <v>11169.48</v>
      </c>
      <c r="V300" s="20">
        <v>-1515.1</v>
      </c>
      <c r="W300" s="20">
        <v>-1937.92</v>
      </c>
      <c r="X300" s="20">
        <v>-422.82</v>
      </c>
      <c r="Y300" s="20">
        <v>0</v>
      </c>
      <c r="Z300" s="20">
        <v>0</v>
      </c>
      <c r="AA300" s="20">
        <v>0</v>
      </c>
      <c r="AB300" s="20">
        <v>10746.66</v>
      </c>
      <c r="AC300" t="s">
        <v>183</v>
      </c>
      <c r="AD300" t="s">
        <v>290</v>
      </c>
      <c r="AE300" s="702">
        <f t="shared" si="20"/>
        <v>43252</v>
      </c>
      <c r="AF300" s="289">
        <v>21069.738309963701</v>
      </c>
      <c r="AG300">
        <f t="shared" si="21"/>
        <v>360</v>
      </c>
      <c r="AH300" s="289">
        <f t="shared" si="22"/>
        <v>58.527050861010281</v>
      </c>
      <c r="AJ300" s="289">
        <f t="shared" si="23"/>
        <v>54</v>
      </c>
      <c r="AK300" s="289">
        <f t="shared" si="24"/>
        <v>3160.4607464945552</v>
      </c>
    </row>
    <row r="301" spans="1:37">
      <c r="A301" s="703" t="s">
        <v>919</v>
      </c>
      <c r="B301" s="703" t="s">
        <v>331</v>
      </c>
      <c r="C301" s="703" t="s">
        <v>332</v>
      </c>
      <c r="D301" s="703" t="s">
        <v>333</v>
      </c>
      <c r="E301" s="703" t="s">
        <v>334</v>
      </c>
      <c r="F301" s="703" t="s">
        <v>335</v>
      </c>
      <c r="G301" s="703" t="s">
        <v>920</v>
      </c>
      <c r="H301" s="703" t="s">
        <v>334</v>
      </c>
      <c r="I301" s="703" t="s">
        <v>334</v>
      </c>
      <c r="J301" s="703" t="s">
        <v>337</v>
      </c>
      <c r="K301" s="704">
        <v>0</v>
      </c>
      <c r="L301" s="703" t="s">
        <v>334</v>
      </c>
      <c r="M301" s="702">
        <v>39478</v>
      </c>
      <c r="N301" s="702">
        <v>43235</v>
      </c>
      <c r="O301" s="703" t="s">
        <v>338</v>
      </c>
      <c r="P301" s="20">
        <v>34394.199999999997</v>
      </c>
      <c r="Q301" s="20">
        <v>0</v>
      </c>
      <c r="R301" s="20">
        <v>0</v>
      </c>
      <c r="S301" s="20">
        <v>0</v>
      </c>
      <c r="T301" s="20">
        <v>34394.199999999997</v>
      </c>
      <c r="U301" s="20">
        <v>30286.01</v>
      </c>
      <c r="V301" s="20">
        <v>-4108.1899999999996</v>
      </c>
      <c r="W301" s="20">
        <v>-5254.66</v>
      </c>
      <c r="X301" s="20">
        <v>-1146.47</v>
      </c>
      <c r="Y301" s="20">
        <v>0</v>
      </c>
      <c r="Z301" s="20">
        <v>0</v>
      </c>
      <c r="AA301" s="20">
        <v>0</v>
      </c>
      <c r="AB301" s="20">
        <v>29139.54</v>
      </c>
      <c r="AC301" t="s">
        <v>183</v>
      </c>
      <c r="AD301" t="s">
        <v>290</v>
      </c>
      <c r="AE301" s="702">
        <f t="shared" si="20"/>
        <v>43252</v>
      </c>
      <c r="AF301" s="289">
        <v>57130.531194612158</v>
      </c>
      <c r="AG301">
        <f t="shared" si="21"/>
        <v>360</v>
      </c>
      <c r="AH301" s="289">
        <f t="shared" si="22"/>
        <v>158.69591998503378</v>
      </c>
      <c r="AJ301" s="289">
        <f t="shared" si="23"/>
        <v>54</v>
      </c>
      <c r="AK301" s="289">
        <f t="shared" si="24"/>
        <v>8569.5796791918237</v>
      </c>
    </row>
    <row r="302" spans="1:37">
      <c r="A302" s="703" t="s">
        <v>921</v>
      </c>
      <c r="B302" s="703" t="s">
        <v>331</v>
      </c>
      <c r="C302" s="703" t="s">
        <v>332</v>
      </c>
      <c r="D302" s="703" t="s">
        <v>333</v>
      </c>
      <c r="E302" s="703" t="s">
        <v>334</v>
      </c>
      <c r="F302" s="703" t="s">
        <v>335</v>
      </c>
      <c r="G302" s="703" t="s">
        <v>922</v>
      </c>
      <c r="H302" s="703" t="s">
        <v>334</v>
      </c>
      <c r="I302" s="703" t="s">
        <v>334</v>
      </c>
      <c r="J302" s="703" t="s">
        <v>337</v>
      </c>
      <c r="K302" s="704">
        <v>0</v>
      </c>
      <c r="L302" s="703" t="s">
        <v>334</v>
      </c>
      <c r="M302" s="702">
        <v>39478</v>
      </c>
      <c r="N302" s="702">
        <v>43235</v>
      </c>
      <c r="O302" s="703" t="s">
        <v>338</v>
      </c>
      <c r="P302" s="20">
        <v>33474.410000000003</v>
      </c>
      <c r="Q302" s="20">
        <v>0</v>
      </c>
      <c r="R302" s="20">
        <v>0</v>
      </c>
      <c r="S302" s="20">
        <v>0</v>
      </c>
      <c r="T302" s="20">
        <v>33474.410000000003</v>
      </c>
      <c r="U302" s="20">
        <v>29476.09</v>
      </c>
      <c r="V302" s="20">
        <v>-3998.32</v>
      </c>
      <c r="W302" s="20">
        <v>-5114.13</v>
      </c>
      <c r="X302" s="20">
        <v>-1115.81</v>
      </c>
      <c r="Y302" s="20">
        <v>0</v>
      </c>
      <c r="Z302" s="20">
        <v>0</v>
      </c>
      <c r="AA302" s="20">
        <v>0</v>
      </c>
      <c r="AB302" s="20">
        <v>28360.28</v>
      </c>
      <c r="AC302" t="s">
        <v>183</v>
      </c>
      <c r="AD302" t="s">
        <v>290</v>
      </c>
      <c r="AE302" s="702">
        <f t="shared" si="20"/>
        <v>43252</v>
      </c>
      <c r="AF302" s="289">
        <v>55602.712804084338</v>
      </c>
      <c r="AG302">
        <f t="shared" si="21"/>
        <v>360</v>
      </c>
      <c r="AH302" s="289">
        <f t="shared" si="22"/>
        <v>154.45198001134537</v>
      </c>
      <c r="AJ302" s="289">
        <f t="shared" si="23"/>
        <v>54</v>
      </c>
      <c r="AK302" s="289">
        <f t="shared" si="24"/>
        <v>8340.4069206126496</v>
      </c>
    </row>
    <row r="303" spans="1:37">
      <c r="A303" s="703" t="s">
        <v>923</v>
      </c>
      <c r="B303" s="703" t="s">
        <v>331</v>
      </c>
      <c r="C303" s="703" t="s">
        <v>332</v>
      </c>
      <c r="D303" s="703" t="s">
        <v>333</v>
      </c>
      <c r="E303" s="703" t="s">
        <v>334</v>
      </c>
      <c r="F303" s="703" t="s">
        <v>335</v>
      </c>
      <c r="G303" s="703" t="s">
        <v>924</v>
      </c>
      <c r="H303" s="703" t="s">
        <v>334</v>
      </c>
      <c r="I303" s="703" t="s">
        <v>334</v>
      </c>
      <c r="J303" s="703" t="s">
        <v>337</v>
      </c>
      <c r="K303" s="704">
        <v>0</v>
      </c>
      <c r="L303" s="703" t="s">
        <v>334</v>
      </c>
      <c r="M303" s="702">
        <v>42674</v>
      </c>
      <c r="N303" s="702">
        <v>43235</v>
      </c>
      <c r="O303" s="703" t="s">
        <v>338</v>
      </c>
      <c r="P303" s="20">
        <v>61409.88</v>
      </c>
      <c r="Q303" s="20">
        <v>0</v>
      </c>
      <c r="R303" s="20">
        <v>0</v>
      </c>
      <c r="S303" s="20">
        <v>0</v>
      </c>
      <c r="T303" s="20">
        <v>61409.88</v>
      </c>
      <c r="U303" s="20">
        <v>54074.8</v>
      </c>
      <c r="V303" s="20">
        <v>-7335.08</v>
      </c>
      <c r="W303" s="20">
        <v>-9382.08</v>
      </c>
      <c r="X303" s="20">
        <v>-2047</v>
      </c>
      <c r="Y303" s="20">
        <v>0</v>
      </c>
      <c r="Z303" s="20">
        <v>0</v>
      </c>
      <c r="AA303" s="20">
        <v>0</v>
      </c>
      <c r="AB303" s="20">
        <v>52027.8</v>
      </c>
      <c r="AC303" t="s">
        <v>183</v>
      </c>
      <c r="AD303" t="s">
        <v>290</v>
      </c>
      <c r="AE303" s="702">
        <f t="shared" si="20"/>
        <v>43252</v>
      </c>
      <c r="AF303" s="289">
        <v>102004.96202840564</v>
      </c>
      <c r="AG303">
        <f t="shared" si="21"/>
        <v>360</v>
      </c>
      <c r="AH303" s="289">
        <f t="shared" si="22"/>
        <v>283.34711674557121</v>
      </c>
      <c r="AJ303" s="289">
        <f t="shared" si="23"/>
        <v>54</v>
      </c>
      <c r="AK303" s="289">
        <f t="shared" si="24"/>
        <v>15300.744304260845</v>
      </c>
    </row>
    <row r="304" spans="1:37">
      <c r="A304" s="703" t="s">
        <v>925</v>
      </c>
      <c r="B304" s="703" t="s">
        <v>331</v>
      </c>
      <c r="C304" s="703" t="s">
        <v>332</v>
      </c>
      <c r="D304" s="703" t="s">
        <v>333</v>
      </c>
      <c r="E304" s="703" t="s">
        <v>334</v>
      </c>
      <c r="F304" s="703" t="s">
        <v>335</v>
      </c>
      <c r="G304" s="703" t="s">
        <v>926</v>
      </c>
      <c r="H304" s="703" t="s">
        <v>334</v>
      </c>
      <c r="I304" s="703" t="s">
        <v>334</v>
      </c>
      <c r="J304" s="703" t="s">
        <v>337</v>
      </c>
      <c r="K304" s="704">
        <v>0</v>
      </c>
      <c r="L304" s="703" t="s">
        <v>334</v>
      </c>
      <c r="M304" s="702">
        <v>39478</v>
      </c>
      <c r="N304" s="702">
        <v>43235</v>
      </c>
      <c r="O304" s="703" t="s">
        <v>338</v>
      </c>
      <c r="P304" s="20">
        <v>30596.54</v>
      </c>
      <c r="Q304" s="20">
        <v>0</v>
      </c>
      <c r="R304" s="20">
        <v>0</v>
      </c>
      <c r="S304" s="20">
        <v>0</v>
      </c>
      <c r="T304" s="20">
        <v>30596.54</v>
      </c>
      <c r="U304" s="20">
        <v>26941.97</v>
      </c>
      <c r="V304" s="20">
        <v>-3654.57</v>
      </c>
      <c r="W304" s="20">
        <v>-4674.45</v>
      </c>
      <c r="X304" s="20">
        <v>-1019.88</v>
      </c>
      <c r="Y304" s="20">
        <v>0</v>
      </c>
      <c r="Z304" s="20">
        <v>0</v>
      </c>
      <c r="AA304" s="20">
        <v>0</v>
      </c>
      <c r="AB304" s="20">
        <v>25922.09</v>
      </c>
      <c r="AC304" t="s">
        <v>183</v>
      </c>
      <c r="AD304" t="s">
        <v>290</v>
      </c>
      <c r="AE304" s="702">
        <f t="shared" si="20"/>
        <v>43252</v>
      </c>
      <c r="AF304" s="289">
        <v>50822.423051479578</v>
      </c>
      <c r="AG304">
        <f t="shared" si="21"/>
        <v>360</v>
      </c>
      <c r="AH304" s="289">
        <f t="shared" si="22"/>
        <v>141.17339736522106</v>
      </c>
      <c r="AJ304" s="289">
        <f t="shared" si="23"/>
        <v>54</v>
      </c>
      <c r="AK304" s="289">
        <f t="shared" si="24"/>
        <v>7623.3634577219373</v>
      </c>
    </row>
    <row r="305" spans="1:37">
      <c r="A305" s="703" t="s">
        <v>927</v>
      </c>
      <c r="B305" s="703" t="s">
        <v>331</v>
      </c>
      <c r="C305" s="703" t="s">
        <v>332</v>
      </c>
      <c r="D305" s="703" t="s">
        <v>333</v>
      </c>
      <c r="E305" s="703" t="s">
        <v>334</v>
      </c>
      <c r="F305" s="703" t="s">
        <v>335</v>
      </c>
      <c r="G305" s="703" t="s">
        <v>928</v>
      </c>
      <c r="H305" s="703" t="s">
        <v>334</v>
      </c>
      <c r="I305" s="703" t="s">
        <v>334</v>
      </c>
      <c r="J305" s="703" t="s">
        <v>337</v>
      </c>
      <c r="K305" s="704">
        <v>0</v>
      </c>
      <c r="L305" s="703" t="s">
        <v>334</v>
      </c>
      <c r="M305" s="702">
        <v>42766</v>
      </c>
      <c r="N305" s="702">
        <v>43235</v>
      </c>
      <c r="O305" s="703" t="s">
        <v>338</v>
      </c>
      <c r="P305" s="20">
        <v>2593.3200000000002</v>
      </c>
      <c r="Q305" s="20">
        <v>0</v>
      </c>
      <c r="R305" s="20">
        <v>0</v>
      </c>
      <c r="S305" s="20">
        <v>0</v>
      </c>
      <c r="T305" s="20">
        <v>2593.3200000000002</v>
      </c>
      <c r="U305" s="20">
        <v>2283.5700000000002</v>
      </c>
      <c r="V305" s="20">
        <v>-309.75</v>
      </c>
      <c r="W305" s="20">
        <v>-396.19</v>
      </c>
      <c r="X305" s="20">
        <v>-86.44</v>
      </c>
      <c r="Y305" s="20">
        <v>0</v>
      </c>
      <c r="Z305" s="20">
        <v>0</v>
      </c>
      <c r="AA305" s="20">
        <v>0</v>
      </c>
      <c r="AB305" s="20">
        <v>2197.13</v>
      </c>
      <c r="AC305" t="s">
        <v>183</v>
      </c>
      <c r="AD305" t="s">
        <v>290</v>
      </c>
      <c r="AE305" s="702">
        <f t="shared" si="20"/>
        <v>43252</v>
      </c>
      <c r="AF305" s="289">
        <v>4307.6376004562289</v>
      </c>
      <c r="AG305">
        <f t="shared" si="21"/>
        <v>360</v>
      </c>
      <c r="AH305" s="289">
        <f t="shared" si="22"/>
        <v>11.965660001267302</v>
      </c>
      <c r="AJ305" s="289">
        <f t="shared" si="23"/>
        <v>54</v>
      </c>
      <c r="AK305" s="289">
        <f t="shared" si="24"/>
        <v>646.14564006843432</v>
      </c>
    </row>
    <row r="306" spans="1:37">
      <c r="A306" s="703" t="s">
        <v>929</v>
      </c>
      <c r="B306" s="703" t="s">
        <v>331</v>
      </c>
      <c r="C306" s="703" t="s">
        <v>332</v>
      </c>
      <c r="D306" s="703" t="s">
        <v>333</v>
      </c>
      <c r="E306" s="703" t="s">
        <v>334</v>
      </c>
      <c r="F306" s="703" t="s">
        <v>335</v>
      </c>
      <c r="G306" s="703" t="s">
        <v>930</v>
      </c>
      <c r="H306" s="703" t="s">
        <v>334</v>
      </c>
      <c r="I306" s="703" t="s">
        <v>334</v>
      </c>
      <c r="J306" s="703" t="s">
        <v>337</v>
      </c>
      <c r="K306" s="704">
        <v>0</v>
      </c>
      <c r="L306" s="703" t="s">
        <v>334</v>
      </c>
      <c r="M306" s="702">
        <v>42613</v>
      </c>
      <c r="N306" s="702">
        <v>43235</v>
      </c>
      <c r="O306" s="703" t="s">
        <v>338</v>
      </c>
      <c r="P306" s="20">
        <v>428462.19</v>
      </c>
      <c r="Q306" s="20">
        <v>0</v>
      </c>
      <c r="R306" s="20">
        <v>0</v>
      </c>
      <c r="S306" s="20">
        <v>0</v>
      </c>
      <c r="T306" s="20">
        <v>428462.19</v>
      </c>
      <c r="U306" s="20">
        <v>377284.77</v>
      </c>
      <c r="V306" s="20">
        <v>-51177.42</v>
      </c>
      <c r="W306" s="20">
        <v>-65459.49</v>
      </c>
      <c r="X306" s="20">
        <v>-14282.07</v>
      </c>
      <c r="Y306" s="20">
        <v>0</v>
      </c>
      <c r="Z306" s="20">
        <v>0</v>
      </c>
      <c r="AA306" s="20">
        <v>0</v>
      </c>
      <c r="AB306" s="20">
        <v>363002.7</v>
      </c>
      <c r="AC306" t="s">
        <v>183</v>
      </c>
      <c r="AD306" t="s">
        <v>290</v>
      </c>
      <c r="AE306" s="702">
        <f t="shared" si="20"/>
        <v>43252</v>
      </c>
      <c r="AF306" s="289">
        <v>711697.68482787337</v>
      </c>
      <c r="AG306">
        <f t="shared" si="21"/>
        <v>360</v>
      </c>
      <c r="AH306" s="289">
        <f t="shared" si="22"/>
        <v>1976.9380134107594</v>
      </c>
      <c r="AJ306" s="289">
        <f t="shared" si="23"/>
        <v>54</v>
      </c>
      <c r="AK306" s="289">
        <f t="shared" si="24"/>
        <v>106754.65272418101</v>
      </c>
    </row>
    <row r="307" spans="1:37">
      <c r="A307" s="703" t="s">
        <v>931</v>
      </c>
      <c r="B307" s="703" t="s">
        <v>331</v>
      </c>
      <c r="C307" s="703" t="s">
        <v>332</v>
      </c>
      <c r="D307" s="703" t="s">
        <v>333</v>
      </c>
      <c r="E307" s="703" t="s">
        <v>334</v>
      </c>
      <c r="F307" s="703" t="s">
        <v>335</v>
      </c>
      <c r="G307" s="703" t="s">
        <v>932</v>
      </c>
      <c r="H307" s="703" t="s">
        <v>334</v>
      </c>
      <c r="I307" s="703" t="s">
        <v>334</v>
      </c>
      <c r="J307" s="703" t="s">
        <v>337</v>
      </c>
      <c r="K307" s="704">
        <v>0</v>
      </c>
      <c r="L307" s="703" t="s">
        <v>334</v>
      </c>
      <c r="M307" s="702">
        <v>42613</v>
      </c>
      <c r="N307" s="702">
        <v>43235</v>
      </c>
      <c r="O307" s="703" t="s">
        <v>338</v>
      </c>
      <c r="P307" s="20">
        <v>415735.26</v>
      </c>
      <c r="Q307" s="20">
        <v>0</v>
      </c>
      <c r="R307" s="20">
        <v>0</v>
      </c>
      <c r="S307" s="20">
        <v>0</v>
      </c>
      <c r="T307" s="20">
        <v>415735.26</v>
      </c>
      <c r="U307" s="20">
        <v>366078</v>
      </c>
      <c r="V307" s="20">
        <v>-49657.26</v>
      </c>
      <c r="W307" s="20">
        <v>-63515.1</v>
      </c>
      <c r="X307" s="20">
        <v>-13857.84</v>
      </c>
      <c r="Y307" s="20">
        <v>0</v>
      </c>
      <c r="Z307" s="20">
        <v>0</v>
      </c>
      <c r="AA307" s="20">
        <v>0</v>
      </c>
      <c r="AB307" s="20">
        <v>352220.15999999997</v>
      </c>
      <c r="AC307" t="s">
        <v>183</v>
      </c>
      <c r="AD307" t="s">
        <v>290</v>
      </c>
      <c r="AE307" s="702">
        <f t="shared" si="20"/>
        <v>43252</v>
      </c>
      <c r="AF307" s="289">
        <v>690557.60099465027</v>
      </c>
      <c r="AG307">
        <f t="shared" si="21"/>
        <v>360</v>
      </c>
      <c r="AH307" s="289">
        <f t="shared" si="22"/>
        <v>1918.2155583184731</v>
      </c>
      <c r="AJ307" s="289">
        <f t="shared" si="23"/>
        <v>54</v>
      </c>
      <c r="AK307" s="289">
        <f t="shared" si="24"/>
        <v>103583.64014919754</v>
      </c>
    </row>
    <row r="308" spans="1:37">
      <c r="A308" s="703" t="s">
        <v>933</v>
      </c>
      <c r="B308" s="703" t="s">
        <v>331</v>
      </c>
      <c r="C308" s="703" t="s">
        <v>332</v>
      </c>
      <c r="D308" s="703" t="s">
        <v>333</v>
      </c>
      <c r="E308" s="703" t="s">
        <v>334</v>
      </c>
      <c r="F308" s="703" t="s">
        <v>335</v>
      </c>
      <c r="G308" s="703" t="s">
        <v>934</v>
      </c>
      <c r="H308" s="703" t="s">
        <v>334</v>
      </c>
      <c r="I308" s="703" t="s">
        <v>334</v>
      </c>
      <c r="J308" s="703" t="s">
        <v>337</v>
      </c>
      <c r="K308" s="704">
        <v>0</v>
      </c>
      <c r="L308" s="703" t="s">
        <v>334</v>
      </c>
      <c r="M308" s="702">
        <v>42766</v>
      </c>
      <c r="N308" s="702">
        <v>43235</v>
      </c>
      <c r="O308" s="703" t="s">
        <v>338</v>
      </c>
      <c r="P308" s="20">
        <v>13856.88</v>
      </c>
      <c r="Q308" s="20">
        <v>0</v>
      </c>
      <c r="R308" s="20">
        <v>0</v>
      </c>
      <c r="S308" s="20">
        <v>0</v>
      </c>
      <c r="T308" s="20">
        <v>13856.88</v>
      </c>
      <c r="U308" s="20">
        <v>12201.74</v>
      </c>
      <c r="V308" s="20">
        <v>-1655.14</v>
      </c>
      <c r="W308" s="20">
        <v>-2117.04</v>
      </c>
      <c r="X308" s="20">
        <v>-461.9</v>
      </c>
      <c r="Y308" s="20">
        <v>0</v>
      </c>
      <c r="Z308" s="20">
        <v>0</v>
      </c>
      <c r="AA308" s="20">
        <v>0</v>
      </c>
      <c r="AB308" s="20">
        <v>11739.84</v>
      </c>
      <c r="AC308" t="s">
        <v>183</v>
      </c>
      <c r="AD308" t="s">
        <v>290</v>
      </c>
      <c r="AE308" s="702">
        <f t="shared" si="20"/>
        <v>43252</v>
      </c>
      <c r="AF308" s="289">
        <v>23016.98876845507</v>
      </c>
      <c r="AG308">
        <f t="shared" si="21"/>
        <v>360</v>
      </c>
      <c r="AH308" s="289">
        <f t="shared" si="22"/>
        <v>63.936079912375199</v>
      </c>
      <c r="AJ308" s="289">
        <f t="shared" si="23"/>
        <v>54</v>
      </c>
      <c r="AK308" s="289">
        <f t="shared" si="24"/>
        <v>3452.5483152682609</v>
      </c>
    </row>
    <row r="309" spans="1:37">
      <c r="A309" s="703" t="s">
        <v>935</v>
      </c>
      <c r="B309" s="703" t="s">
        <v>331</v>
      </c>
      <c r="C309" s="703" t="s">
        <v>332</v>
      </c>
      <c r="D309" s="703" t="s">
        <v>333</v>
      </c>
      <c r="E309" s="703" t="s">
        <v>334</v>
      </c>
      <c r="F309" s="703" t="s">
        <v>335</v>
      </c>
      <c r="G309" s="703" t="s">
        <v>936</v>
      </c>
      <c r="H309" s="703" t="s">
        <v>334</v>
      </c>
      <c r="I309" s="703" t="s">
        <v>334</v>
      </c>
      <c r="J309" s="703" t="s">
        <v>337</v>
      </c>
      <c r="K309" s="704">
        <v>0</v>
      </c>
      <c r="L309" s="703" t="s">
        <v>334</v>
      </c>
      <c r="M309" s="702">
        <v>42766</v>
      </c>
      <c r="N309" s="702">
        <v>43235</v>
      </c>
      <c r="O309" s="703" t="s">
        <v>338</v>
      </c>
      <c r="P309" s="20">
        <v>43619.12</v>
      </c>
      <c r="Q309" s="20">
        <v>0</v>
      </c>
      <c r="R309" s="20">
        <v>0</v>
      </c>
      <c r="S309" s="20">
        <v>0</v>
      </c>
      <c r="T309" s="20">
        <v>43619.12</v>
      </c>
      <c r="U309" s="20">
        <v>38409.06</v>
      </c>
      <c r="V309" s="20">
        <v>-5210.0600000000004</v>
      </c>
      <c r="W309" s="20">
        <v>-6664.03</v>
      </c>
      <c r="X309" s="20">
        <v>-1453.97</v>
      </c>
      <c r="Y309" s="20">
        <v>0</v>
      </c>
      <c r="Z309" s="20">
        <v>0</v>
      </c>
      <c r="AA309" s="20">
        <v>0</v>
      </c>
      <c r="AB309" s="20">
        <v>36955.089999999997</v>
      </c>
      <c r="AC309" t="s">
        <v>183</v>
      </c>
      <c r="AD309" t="s">
        <v>290</v>
      </c>
      <c r="AE309" s="702">
        <f t="shared" si="20"/>
        <v>43252</v>
      </c>
      <c r="AF309" s="289">
        <v>72453.596706465964</v>
      </c>
      <c r="AG309">
        <f t="shared" si="21"/>
        <v>360</v>
      </c>
      <c r="AH309" s="289">
        <f t="shared" si="22"/>
        <v>201.25999085129433</v>
      </c>
      <c r="AJ309" s="289">
        <f t="shared" si="23"/>
        <v>54</v>
      </c>
      <c r="AK309" s="289">
        <f t="shared" si="24"/>
        <v>10868.039505969893</v>
      </c>
    </row>
    <row r="310" spans="1:37">
      <c r="A310" s="703" t="s">
        <v>937</v>
      </c>
      <c r="B310" s="703" t="s">
        <v>331</v>
      </c>
      <c r="C310" s="703" t="s">
        <v>332</v>
      </c>
      <c r="D310" s="703" t="s">
        <v>333</v>
      </c>
      <c r="E310" s="703" t="s">
        <v>334</v>
      </c>
      <c r="F310" s="703" t="s">
        <v>335</v>
      </c>
      <c r="G310" s="703" t="s">
        <v>938</v>
      </c>
      <c r="H310" s="703" t="s">
        <v>334</v>
      </c>
      <c r="I310" s="703" t="s">
        <v>334</v>
      </c>
      <c r="J310" s="703" t="s">
        <v>337</v>
      </c>
      <c r="K310" s="704">
        <v>0</v>
      </c>
      <c r="L310" s="703" t="s">
        <v>334</v>
      </c>
      <c r="M310" s="702">
        <v>39478</v>
      </c>
      <c r="N310" s="702">
        <v>43235</v>
      </c>
      <c r="O310" s="703" t="s">
        <v>338</v>
      </c>
      <c r="P310" s="20">
        <v>1085897.02</v>
      </c>
      <c r="Q310" s="20">
        <v>0</v>
      </c>
      <c r="R310" s="20">
        <v>0</v>
      </c>
      <c r="S310" s="20">
        <v>0</v>
      </c>
      <c r="T310" s="20">
        <v>1085897.02</v>
      </c>
      <c r="U310" s="20">
        <v>956192.65</v>
      </c>
      <c r="V310" s="20">
        <v>-129704.37</v>
      </c>
      <c r="W310" s="20">
        <v>-165900.94</v>
      </c>
      <c r="X310" s="20">
        <v>-36196.57</v>
      </c>
      <c r="Y310" s="20">
        <v>0</v>
      </c>
      <c r="Z310" s="20">
        <v>0</v>
      </c>
      <c r="AA310" s="20">
        <v>0</v>
      </c>
      <c r="AB310" s="20">
        <v>919996.08</v>
      </c>
      <c r="AC310" t="s">
        <v>183</v>
      </c>
      <c r="AD310" t="s">
        <v>290</v>
      </c>
      <c r="AE310" s="702">
        <f t="shared" si="20"/>
        <v>43252</v>
      </c>
      <c r="AF310" s="289">
        <v>1803730.6748011697</v>
      </c>
      <c r="AG310">
        <f t="shared" si="21"/>
        <v>360</v>
      </c>
      <c r="AH310" s="289">
        <f t="shared" si="22"/>
        <v>5010.3629855588042</v>
      </c>
      <c r="AJ310" s="289">
        <f t="shared" si="23"/>
        <v>54</v>
      </c>
      <c r="AK310" s="289">
        <f t="shared" si="24"/>
        <v>270559.60122017545</v>
      </c>
    </row>
    <row r="311" spans="1:37">
      <c r="A311" s="703" t="s">
        <v>939</v>
      </c>
      <c r="B311" s="703" t="s">
        <v>331</v>
      </c>
      <c r="C311" s="703" t="s">
        <v>332</v>
      </c>
      <c r="D311" s="703" t="s">
        <v>333</v>
      </c>
      <c r="E311" s="703" t="s">
        <v>334</v>
      </c>
      <c r="F311" s="703" t="s">
        <v>335</v>
      </c>
      <c r="G311" s="703" t="s">
        <v>362</v>
      </c>
      <c r="H311" s="703" t="s">
        <v>334</v>
      </c>
      <c r="I311" s="703" t="s">
        <v>334</v>
      </c>
      <c r="J311" s="703" t="s">
        <v>337</v>
      </c>
      <c r="K311" s="704">
        <v>0</v>
      </c>
      <c r="L311" s="703" t="s">
        <v>334</v>
      </c>
      <c r="M311" s="702">
        <v>39478</v>
      </c>
      <c r="N311" s="702">
        <v>43235</v>
      </c>
      <c r="O311" s="703" t="s">
        <v>338</v>
      </c>
      <c r="P311" s="20">
        <v>468139.49</v>
      </c>
      <c r="Q311" s="20">
        <v>0</v>
      </c>
      <c r="R311" s="20">
        <v>0</v>
      </c>
      <c r="S311" s="20">
        <v>0</v>
      </c>
      <c r="T311" s="20">
        <v>468139.49</v>
      </c>
      <c r="U311" s="20">
        <v>412222.83</v>
      </c>
      <c r="V311" s="20">
        <v>-55916.66</v>
      </c>
      <c r="W311" s="20">
        <v>-71521.31</v>
      </c>
      <c r="X311" s="20">
        <v>-15604.65</v>
      </c>
      <c r="Y311" s="20">
        <v>0</v>
      </c>
      <c r="Z311" s="20">
        <v>0</v>
      </c>
      <c r="AA311" s="20">
        <v>0</v>
      </c>
      <c r="AB311" s="20">
        <v>396618.18</v>
      </c>
      <c r="AC311" t="s">
        <v>183</v>
      </c>
      <c r="AD311" t="s">
        <v>290</v>
      </c>
      <c r="AE311" s="702">
        <f t="shared" si="20"/>
        <v>43252</v>
      </c>
      <c r="AF311" s="289">
        <v>777603.71623340063</v>
      </c>
      <c r="AG311">
        <f t="shared" si="21"/>
        <v>360</v>
      </c>
      <c r="AH311" s="289">
        <f t="shared" si="22"/>
        <v>2160.0103228705575</v>
      </c>
      <c r="AJ311" s="289">
        <f t="shared" si="23"/>
        <v>54</v>
      </c>
      <c r="AK311" s="289">
        <f t="shared" si="24"/>
        <v>116640.55743501011</v>
      </c>
    </row>
    <row r="312" spans="1:37">
      <c r="A312" s="703" t="s">
        <v>940</v>
      </c>
      <c r="B312" s="703" t="s">
        <v>331</v>
      </c>
      <c r="C312" s="703" t="s">
        <v>332</v>
      </c>
      <c r="D312" s="703" t="s">
        <v>333</v>
      </c>
      <c r="E312" s="703" t="s">
        <v>334</v>
      </c>
      <c r="F312" s="703" t="s">
        <v>335</v>
      </c>
      <c r="G312" s="703" t="s">
        <v>374</v>
      </c>
      <c r="H312" s="703" t="s">
        <v>334</v>
      </c>
      <c r="I312" s="703" t="s">
        <v>334</v>
      </c>
      <c r="J312" s="703" t="s">
        <v>337</v>
      </c>
      <c r="K312" s="704">
        <v>0</v>
      </c>
      <c r="L312" s="703" t="s">
        <v>334</v>
      </c>
      <c r="M312" s="702">
        <v>39478</v>
      </c>
      <c r="N312" s="702">
        <v>43235</v>
      </c>
      <c r="O312" s="703" t="s">
        <v>338</v>
      </c>
      <c r="P312" s="20">
        <v>562989.76</v>
      </c>
      <c r="Q312" s="20">
        <v>0</v>
      </c>
      <c r="R312" s="20">
        <v>0</v>
      </c>
      <c r="S312" s="20">
        <v>0</v>
      </c>
      <c r="T312" s="20">
        <v>562989.76</v>
      </c>
      <c r="U312" s="20">
        <v>495743.75</v>
      </c>
      <c r="V312" s="20">
        <v>-67246.009999999995</v>
      </c>
      <c r="W312" s="20">
        <v>-86012.34</v>
      </c>
      <c r="X312" s="20">
        <v>-18766.330000000002</v>
      </c>
      <c r="Y312" s="20">
        <v>0</v>
      </c>
      <c r="Z312" s="20">
        <v>0</v>
      </c>
      <c r="AA312" s="20">
        <v>0</v>
      </c>
      <c r="AB312" s="20">
        <v>476977.42</v>
      </c>
      <c r="AC312" t="s">
        <v>183</v>
      </c>
      <c r="AD312" t="s">
        <v>290</v>
      </c>
      <c r="AE312" s="702">
        <f t="shared" si="20"/>
        <v>43252</v>
      </c>
      <c r="AF312" s="289">
        <v>935154.88210009877</v>
      </c>
      <c r="AG312">
        <f t="shared" si="21"/>
        <v>360</v>
      </c>
      <c r="AH312" s="289">
        <f t="shared" si="22"/>
        <v>2597.6524502780521</v>
      </c>
      <c r="AJ312" s="289">
        <f t="shared" si="23"/>
        <v>54</v>
      </c>
      <c r="AK312" s="289">
        <f t="shared" si="24"/>
        <v>140273.23231501481</v>
      </c>
    </row>
    <row r="313" spans="1:37">
      <c r="A313" s="703" t="s">
        <v>941</v>
      </c>
      <c r="B313" s="703" t="s">
        <v>331</v>
      </c>
      <c r="C313" s="703" t="s">
        <v>332</v>
      </c>
      <c r="D313" s="703" t="s">
        <v>333</v>
      </c>
      <c r="E313" s="703" t="s">
        <v>334</v>
      </c>
      <c r="F313" s="703" t="s">
        <v>335</v>
      </c>
      <c r="G313" s="703" t="s">
        <v>655</v>
      </c>
      <c r="H313" s="703" t="s">
        <v>334</v>
      </c>
      <c r="I313" s="703" t="s">
        <v>334</v>
      </c>
      <c r="J313" s="703" t="s">
        <v>337</v>
      </c>
      <c r="K313" s="704">
        <v>0</v>
      </c>
      <c r="L313" s="703" t="s">
        <v>334</v>
      </c>
      <c r="M313" s="702">
        <v>39478</v>
      </c>
      <c r="N313" s="702">
        <v>43235</v>
      </c>
      <c r="O313" s="703" t="s">
        <v>338</v>
      </c>
      <c r="P313" s="20">
        <v>255.08</v>
      </c>
      <c r="Q313" s="20">
        <v>0</v>
      </c>
      <c r="R313" s="20">
        <v>0</v>
      </c>
      <c r="S313" s="20">
        <v>0</v>
      </c>
      <c r="T313" s="20">
        <v>255.08</v>
      </c>
      <c r="U313" s="20">
        <v>224.62</v>
      </c>
      <c r="V313" s="20">
        <v>-30.46</v>
      </c>
      <c r="W313" s="20">
        <v>-38.96</v>
      </c>
      <c r="X313" s="20">
        <v>-8.5</v>
      </c>
      <c r="Y313" s="20">
        <v>0</v>
      </c>
      <c r="Z313" s="20">
        <v>0</v>
      </c>
      <c r="AA313" s="20">
        <v>0</v>
      </c>
      <c r="AB313" s="20">
        <v>216.12</v>
      </c>
      <c r="AC313" t="s">
        <v>183</v>
      </c>
      <c r="AD313" t="s">
        <v>290</v>
      </c>
      <c r="AE313" s="702">
        <f t="shared" si="20"/>
        <v>43252</v>
      </c>
      <c r="AF313" s="289">
        <v>423.70096984729031</v>
      </c>
      <c r="AG313">
        <f t="shared" si="21"/>
        <v>360</v>
      </c>
      <c r="AH313" s="289">
        <f t="shared" si="22"/>
        <v>1.1769471384646952</v>
      </c>
      <c r="AJ313" s="289">
        <f t="shared" si="23"/>
        <v>54</v>
      </c>
      <c r="AK313" s="289">
        <f t="shared" si="24"/>
        <v>63.555145477093539</v>
      </c>
    </row>
    <row r="314" spans="1:37">
      <c r="A314" s="703" t="s">
        <v>942</v>
      </c>
      <c r="B314" s="703" t="s">
        <v>331</v>
      </c>
      <c r="C314" s="703" t="s">
        <v>332</v>
      </c>
      <c r="D314" s="703" t="s">
        <v>333</v>
      </c>
      <c r="E314" s="703" t="s">
        <v>334</v>
      </c>
      <c r="F314" s="703" t="s">
        <v>335</v>
      </c>
      <c r="G314" s="703" t="s">
        <v>657</v>
      </c>
      <c r="H314" s="703" t="s">
        <v>334</v>
      </c>
      <c r="I314" s="703" t="s">
        <v>334</v>
      </c>
      <c r="J314" s="703" t="s">
        <v>337</v>
      </c>
      <c r="K314" s="704">
        <v>0</v>
      </c>
      <c r="L314" s="703" t="s">
        <v>334</v>
      </c>
      <c r="M314" s="702">
        <v>39478</v>
      </c>
      <c r="N314" s="702">
        <v>43235</v>
      </c>
      <c r="O314" s="703" t="s">
        <v>338</v>
      </c>
      <c r="P314" s="20">
        <v>1224486.8500000001</v>
      </c>
      <c r="Q314" s="20">
        <v>0</v>
      </c>
      <c r="R314" s="20">
        <v>0</v>
      </c>
      <c r="S314" s="20">
        <v>0</v>
      </c>
      <c r="T314" s="20">
        <v>1224486.8500000001</v>
      </c>
      <c r="U314" s="20">
        <v>1078228.69</v>
      </c>
      <c r="V314" s="20">
        <v>-146258.16</v>
      </c>
      <c r="W314" s="20">
        <v>-187074.39</v>
      </c>
      <c r="X314" s="20">
        <v>-40816.230000000003</v>
      </c>
      <c r="Y314" s="20">
        <v>0</v>
      </c>
      <c r="Z314" s="20">
        <v>0</v>
      </c>
      <c r="AA314" s="20">
        <v>0</v>
      </c>
      <c r="AB314" s="20">
        <v>1037412.46</v>
      </c>
      <c r="AC314" t="s">
        <v>183</v>
      </c>
      <c r="AD314" t="s">
        <v>290</v>
      </c>
      <c r="AE314" s="702">
        <f t="shared" si="20"/>
        <v>43252</v>
      </c>
      <c r="AF314" s="289">
        <v>2033935.4943949091</v>
      </c>
      <c r="AG314">
        <f t="shared" si="21"/>
        <v>360</v>
      </c>
      <c r="AH314" s="289">
        <f t="shared" si="22"/>
        <v>5649.8208177636361</v>
      </c>
      <c r="AJ314" s="289">
        <f t="shared" si="23"/>
        <v>54</v>
      </c>
      <c r="AK314" s="289">
        <f t="shared" si="24"/>
        <v>305090.32415923633</v>
      </c>
    </row>
    <row r="315" spans="1:37">
      <c r="A315" s="703" t="s">
        <v>943</v>
      </c>
      <c r="B315" s="703" t="s">
        <v>331</v>
      </c>
      <c r="C315" s="703" t="s">
        <v>332</v>
      </c>
      <c r="D315" s="703" t="s">
        <v>333</v>
      </c>
      <c r="E315" s="703" t="s">
        <v>334</v>
      </c>
      <c r="F315" s="703" t="s">
        <v>335</v>
      </c>
      <c r="G315" s="703" t="s">
        <v>944</v>
      </c>
      <c r="H315" s="703" t="s">
        <v>334</v>
      </c>
      <c r="I315" s="703" t="s">
        <v>334</v>
      </c>
      <c r="J315" s="703" t="s">
        <v>337</v>
      </c>
      <c r="K315" s="704">
        <v>0</v>
      </c>
      <c r="L315" s="703" t="s">
        <v>334</v>
      </c>
      <c r="M315" s="702">
        <v>41029</v>
      </c>
      <c r="N315" s="702">
        <v>43235</v>
      </c>
      <c r="O315" s="703" t="s">
        <v>338</v>
      </c>
      <c r="P315" s="20">
        <v>13663.07</v>
      </c>
      <c r="Q315" s="20">
        <v>0</v>
      </c>
      <c r="R315" s="20">
        <v>0</v>
      </c>
      <c r="S315" s="20">
        <v>0</v>
      </c>
      <c r="T315" s="20">
        <v>13663.07</v>
      </c>
      <c r="U315" s="20">
        <v>12031.08</v>
      </c>
      <c r="V315" s="20">
        <v>-1631.99</v>
      </c>
      <c r="W315" s="20">
        <v>-2087.4299999999998</v>
      </c>
      <c r="X315" s="20">
        <v>-455.44</v>
      </c>
      <c r="Y315" s="20">
        <v>0</v>
      </c>
      <c r="Z315" s="20">
        <v>0</v>
      </c>
      <c r="AA315" s="20">
        <v>0</v>
      </c>
      <c r="AB315" s="20">
        <v>11575.64</v>
      </c>
      <c r="AC315" t="s">
        <v>183</v>
      </c>
      <c r="AD315" t="s">
        <v>290</v>
      </c>
      <c r="AE315" s="702">
        <f t="shared" si="20"/>
        <v>43252</v>
      </c>
      <c r="AF315" s="289">
        <v>22695.060412778013</v>
      </c>
      <c r="AG315">
        <f t="shared" si="21"/>
        <v>360</v>
      </c>
      <c r="AH315" s="289">
        <f t="shared" si="22"/>
        <v>63.041834479938927</v>
      </c>
      <c r="AJ315" s="289">
        <f t="shared" si="23"/>
        <v>54</v>
      </c>
      <c r="AK315" s="289">
        <f t="shared" si="24"/>
        <v>3404.2590619167022</v>
      </c>
    </row>
    <row r="316" spans="1:37">
      <c r="A316" s="703" t="s">
        <v>945</v>
      </c>
      <c r="B316" s="703" t="s">
        <v>331</v>
      </c>
      <c r="C316" s="703" t="s">
        <v>332</v>
      </c>
      <c r="D316" s="703" t="s">
        <v>333</v>
      </c>
      <c r="E316" s="703" t="s">
        <v>334</v>
      </c>
      <c r="F316" s="703" t="s">
        <v>335</v>
      </c>
      <c r="G316" s="703" t="s">
        <v>946</v>
      </c>
      <c r="H316" s="703" t="s">
        <v>334</v>
      </c>
      <c r="I316" s="703" t="s">
        <v>334</v>
      </c>
      <c r="J316" s="703" t="s">
        <v>337</v>
      </c>
      <c r="K316" s="704">
        <v>0</v>
      </c>
      <c r="L316" s="703" t="s">
        <v>334</v>
      </c>
      <c r="M316" s="702">
        <v>41029</v>
      </c>
      <c r="N316" s="702">
        <v>43235</v>
      </c>
      <c r="O316" s="703" t="s">
        <v>338</v>
      </c>
      <c r="P316" s="20">
        <v>31330.639999999999</v>
      </c>
      <c r="Q316" s="20">
        <v>0</v>
      </c>
      <c r="R316" s="20">
        <v>0</v>
      </c>
      <c r="S316" s="20">
        <v>0</v>
      </c>
      <c r="T316" s="20">
        <v>31330.639999999999</v>
      </c>
      <c r="U316" s="20">
        <v>27588.38</v>
      </c>
      <c r="V316" s="20">
        <v>-3742.26</v>
      </c>
      <c r="W316" s="20">
        <v>-4786.6099999999997</v>
      </c>
      <c r="X316" s="20">
        <v>-1044.3499999999999</v>
      </c>
      <c r="Y316" s="20">
        <v>0</v>
      </c>
      <c r="Z316" s="20">
        <v>0</v>
      </c>
      <c r="AA316" s="20">
        <v>0</v>
      </c>
      <c r="AB316" s="20">
        <v>26544.03</v>
      </c>
      <c r="AC316" t="s">
        <v>183</v>
      </c>
      <c r="AD316" t="s">
        <v>290</v>
      </c>
      <c r="AE316" s="702">
        <f t="shared" si="20"/>
        <v>43252</v>
      </c>
      <c r="AF316" s="289">
        <v>52041.800823021425</v>
      </c>
      <c r="AG316">
        <f t="shared" si="21"/>
        <v>360</v>
      </c>
      <c r="AH316" s="289">
        <f t="shared" si="22"/>
        <v>144.56055784172619</v>
      </c>
      <c r="AJ316" s="289">
        <f t="shared" si="23"/>
        <v>54</v>
      </c>
      <c r="AK316" s="289">
        <f t="shared" si="24"/>
        <v>7806.2701234532142</v>
      </c>
    </row>
    <row r="317" spans="1:37">
      <c r="A317" s="703" t="s">
        <v>947</v>
      </c>
      <c r="B317" s="703" t="s">
        <v>331</v>
      </c>
      <c r="C317" s="703" t="s">
        <v>332</v>
      </c>
      <c r="D317" s="703" t="s">
        <v>333</v>
      </c>
      <c r="E317" s="703" t="s">
        <v>334</v>
      </c>
      <c r="F317" s="703" t="s">
        <v>335</v>
      </c>
      <c r="G317" s="703" t="s">
        <v>948</v>
      </c>
      <c r="H317" s="703" t="s">
        <v>334</v>
      </c>
      <c r="I317" s="703" t="s">
        <v>334</v>
      </c>
      <c r="J317" s="703" t="s">
        <v>337</v>
      </c>
      <c r="K317" s="704">
        <v>0</v>
      </c>
      <c r="L317" s="703" t="s">
        <v>334</v>
      </c>
      <c r="M317" s="702">
        <v>42855</v>
      </c>
      <c r="N317" s="702">
        <v>43235</v>
      </c>
      <c r="O317" s="703" t="s">
        <v>338</v>
      </c>
      <c r="P317" s="20">
        <v>250304.05</v>
      </c>
      <c r="Q317" s="20">
        <v>0</v>
      </c>
      <c r="R317" s="20">
        <v>0</v>
      </c>
      <c r="S317" s="20">
        <v>0</v>
      </c>
      <c r="T317" s="20">
        <v>250304.05</v>
      </c>
      <c r="U317" s="20">
        <v>220406.62</v>
      </c>
      <c r="V317" s="20">
        <v>-29897.43</v>
      </c>
      <c r="W317" s="20">
        <v>-38240.9</v>
      </c>
      <c r="X317" s="20">
        <v>-8343.4699999999993</v>
      </c>
      <c r="Y317" s="20">
        <v>0</v>
      </c>
      <c r="Z317" s="20">
        <v>0</v>
      </c>
      <c r="AA317" s="20">
        <v>0</v>
      </c>
      <c r="AB317" s="20">
        <v>212063.15</v>
      </c>
      <c r="AC317" t="s">
        <v>183</v>
      </c>
      <c r="AD317" t="s">
        <v>290</v>
      </c>
      <c r="AE317" s="702">
        <f t="shared" si="20"/>
        <v>43252</v>
      </c>
      <c r="AF317" s="289">
        <v>415767.87181160669</v>
      </c>
      <c r="AG317">
        <f t="shared" si="21"/>
        <v>360</v>
      </c>
      <c r="AH317" s="289">
        <f t="shared" si="22"/>
        <v>1154.9107550322408</v>
      </c>
      <c r="AJ317" s="289">
        <f t="shared" si="23"/>
        <v>54</v>
      </c>
      <c r="AK317" s="289">
        <f t="shared" si="24"/>
        <v>62365.180771741005</v>
      </c>
    </row>
    <row r="318" spans="1:37">
      <c r="A318" s="703" t="s">
        <v>949</v>
      </c>
      <c r="B318" s="703" t="s">
        <v>331</v>
      </c>
      <c r="C318" s="703" t="s">
        <v>390</v>
      </c>
      <c r="D318" s="703" t="s">
        <v>391</v>
      </c>
      <c r="E318" s="703" t="s">
        <v>334</v>
      </c>
      <c r="F318" s="703" t="s">
        <v>335</v>
      </c>
      <c r="G318" s="703" t="s">
        <v>426</v>
      </c>
      <c r="H318" s="703" t="s">
        <v>334</v>
      </c>
      <c r="I318" s="703" t="s">
        <v>334</v>
      </c>
      <c r="J318" s="703" t="s">
        <v>337</v>
      </c>
      <c r="K318" s="704">
        <v>0</v>
      </c>
      <c r="L318" s="703" t="s">
        <v>334</v>
      </c>
      <c r="M318" s="702">
        <v>42886</v>
      </c>
      <c r="N318" s="702">
        <v>43235</v>
      </c>
      <c r="O318" s="703" t="s">
        <v>338</v>
      </c>
      <c r="P318" s="20">
        <v>25457.47</v>
      </c>
      <c r="Q318" s="20">
        <v>0</v>
      </c>
      <c r="R318" s="20">
        <v>0</v>
      </c>
      <c r="S318" s="20">
        <v>0</v>
      </c>
      <c r="T318" s="20">
        <v>25457.47</v>
      </c>
      <c r="U318" s="20">
        <v>22416.720000000001</v>
      </c>
      <c r="V318" s="20">
        <v>-3040.75</v>
      </c>
      <c r="W318" s="20">
        <v>-3889.33</v>
      </c>
      <c r="X318" s="20">
        <v>-848.58</v>
      </c>
      <c r="Y318" s="20">
        <v>0</v>
      </c>
      <c r="Z318" s="20">
        <v>0</v>
      </c>
      <c r="AA318" s="20">
        <v>0</v>
      </c>
      <c r="AB318" s="20">
        <v>21568.14</v>
      </c>
      <c r="AC318" t="s">
        <v>188</v>
      </c>
      <c r="AD318" t="s">
        <v>290</v>
      </c>
      <c r="AE318" s="702">
        <f t="shared" si="20"/>
        <v>43252</v>
      </c>
      <c r="AF318" s="289">
        <v>42286.164061699448</v>
      </c>
      <c r="AG318">
        <f t="shared" si="21"/>
        <v>360</v>
      </c>
      <c r="AH318" s="289">
        <f t="shared" si="22"/>
        <v>117.46156683805403</v>
      </c>
      <c r="AJ318" s="289">
        <f t="shared" si="23"/>
        <v>54</v>
      </c>
      <c r="AK318" s="289">
        <f t="shared" si="24"/>
        <v>6342.9246092549174</v>
      </c>
    </row>
    <row r="319" spans="1:37">
      <c r="A319" s="703" t="s">
        <v>950</v>
      </c>
      <c r="B319" s="703" t="s">
        <v>331</v>
      </c>
      <c r="C319" s="703" t="s">
        <v>390</v>
      </c>
      <c r="D319" s="703" t="s">
        <v>391</v>
      </c>
      <c r="E319" s="703" t="s">
        <v>334</v>
      </c>
      <c r="F319" s="703" t="s">
        <v>335</v>
      </c>
      <c r="G319" s="703" t="s">
        <v>398</v>
      </c>
      <c r="H319" s="703" t="s">
        <v>334</v>
      </c>
      <c r="I319" s="703" t="s">
        <v>334</v>
      </c>
      <c r="J319" s="703" t="s">
        <v>337</v>
      </c>
      <c r="K319" s="704">
        <v>0</v>
      </c>
      <c r="L319" s="703" t="s">
        <v>334</v>
      </c>
      <c r="M319" s="702">
        <v>42886</v>
      </c>
      <c r="N319" s="702">
        <v>43235</v>
      </c>
      <c r="O319" s="703" t="s">
        <v>338</v>
      </c>
      <c r="P319" s="20">
        <v>9247.15</v>
      </c>
      <c r="Q319" s="20">
        <v>0</v>
      </c>
      <c r="R319" s="20">
        <v>0</v>
      </c>
      <c r="S319" s="20">
        <v>0</v>
      </c>
      <c r="T319" s="20">
        <v>9247.15</v>
      </c>
      <c r="U319" s="20">
        <v>8142.62</v>
      </c>
      <c r="V319" s="20">
        <v>-1104.53</v>
      </c>
      <c r="W319" s="20">
        <v>-1412.77</v>
      </c>
      <c r="X319" s="20">
        <v>-308.24</v>
      </c>
      <c r="Y319" s="20">
        <v>0</v>
      </c>
      <c r="Z319" s="20">
        <v>0</v>
      </c>
      <c r="AA319" s="20">
        <v>0</v>
      </c>
      <c r="AB319" s="20">
        <v>7834.38</v>
      </c>
      <c r="AC319" t="s">
        <v>188</v>
      </c>
      <c r="AD319" t="s">
        <v>290</v>
      </c>
      <c r="AE319" s="702">
        <f t="shared" si="20"/>
        <v>43252</v>
      </c>
      <c r="AF319" s="289">
        <v>15359.990682622589</v>
      </c>
      <c r="AG319">
        <f t="shared" si="21"/>
        <v>360</v>
      </c>
      <c r="AH319" s="289">
        <f t="shared" si="22"/>
        <v>42.666640785062746</v>
      </c>
      <c r="AJ319" s="289">
        <f t="shared" si="23"/>
        <v>54</v>
      </c>
      <c r="AK319" s="289">
        <f t="shared" si="24"/>
        <v>2303.9986023933884</v>
      </c>
    </row>
    <row r="320" spans="1:37">
      <c r="A320" s="703" t="s">
        <v>951</v>
      </c>
      <c r="B320" s="703" t="s">
        <v>331</v>
      </c>
      <c r="C320" s="703" t="s">
        <v>390</v>
      </c>
      <c r="D320" s="703" t="s">
        <v>391</v>
      </c>
      <c r="E320" s="703" t="s">
        <v>334</v>
      </c>
      <c r="F320" s="703" t="s">
        <v>335</v>
      </c>
      <c r="G320" s="703" t="s">
        <v>400</v>
      </c>
      <c r="H320" s="703" t="s">
        <v>334</v>
      </c>
      <c r="I320" s="703" t="s">
        <v>334</v>
      </c>
      <c r="J320" s="703" t="s">
        <v>337</v>
      </c>
      <c r="K320" s="704">
        <v>0</v>
      </c>
      <c r="L320" s="703" t="s">
        <v>334</v>
      </c>
      <c r="M320" s="702">
        <v>40574</v>
      </c>
      <c r="N320" s="702">
        <v>43235</v>
      </c>
      <c r="O320" s="703" t="s">
        <v>338</v>
      </c>
      <c r="P320" s="20">
        <v>7843.27</v>
      </c>
      <c r="Q320" s="20">
        <v>0</v>
      </c>
      <c r="R320" s="20">
        <v>0</v>
      </c>
      <c r="S320" s="20">
        <v>0</v>
      </c>
      <c r="T320" s="20">
        <v>7843.27</v>
      </c>
      <c r="U320" s="20">
        <v>6906.44</v>
      </c>
      <c r="V320" s="20">
        <v>-936.83</v>
      </c>
      <c r="W320" s="20">
        <v>-1198.27</v>
      </c>
      <c r="X320" s="20">
        <v>-261.44</v>
      </c>
      <c r="Y320" s="20">
        <v>0</v>
      </c>
      <c r="Z320" s="20">
        <v>0</v>
      </c>
      <c r="AA320" s="20">
        <v>0</v>
      </c>
      <c r="AB320" s="20">
        <v>6645</v>
      </c>
      <c r="AC320" t="s">
        <v>188</v>
      </c>
      <c r="AD320" t="s">
        <v>290</v>
      </c>
      <c r="AE320" s="702">
        <f t="shared" si="20"/>
        <v>43252</v>
      </c>
      <c r="AF320" s="289">
        <v>13028.073960224856</v>
      </c>
      <c r="AG320">
        <f t="shared" si="21"/>
        <v>360</v>
      </c>
      <c r="AH320" s="289">
        <f t="shared" si="22"/>
        <v>36.189094333957932</v>
      </c>
      <c r="AJ320" s="289">
        <f t="shared" si="23"/>
        <v>54</v>
      </c>
      <c r="AK320" s="289">
        <f t="shared" si="24"/>
        <v>1954.2110940337284</v>
      </c>
    </row>
    <row r="321" spans="1:37">
      <c r="A321" s="703" t="s">
        <v>952</v>
      </c>
      <c r="B321" s="703" t="s">
        <v>331</v>
      </c>
      <c r="C321" s="703" t="s">
        <v>390</v>
      </c>
      <c r="D321" s="703" t="s">
        <v>391</v>
      </c>
      <c r="E321" s="703" t="s">
        <v>334</v>
      </c>
      <c r="F321" s="703" t="s">
        <v>335</v>
      </c>
      <c r="G321" s="703" t="s">
        <v>402</v>
      </c>
      <c r="H321" s="703" t="s">
        <v>334</v>
      </c>
      <c r="I321" s="703" t="s">
        <v>334</v>
      </c>
      <c r="J321" s="703" t="s">
        <v>337</v>
      </c>
      <c r="K321" s="704">
        <v>0</v>
      </c>
      <c r="L321" s="703" t="s">
        <v>334</v>
      </c>
      <c r="M321" s="702">
        <v>42886</v>
      </c>
      <c r="N321" s="702">
        <v>43235</v>
      </c>
      <c r="O321" s="703" t="s">
        <v>338</v>
      </c>
      <c r="P321" s="20">
        <v>47685.63</v>
      </c>
      <c r="Q321" s="20">
        <v>0</v>
      </c>
      <c r="R321" s="20">
        <v>0</v>
      </c>
      <c r="S321" s="20">
        <v>0</v>
      </c>
      <c r="T321" s="20">
        <v>47685.63</v>
      </c>
      <c r="U321" s="20">
        <v>41989.85</v>
      </c>
      <c r="V321" s="20">
        <v>-5695.78</v>
      </c>
      <c r="W321" s="20">
        <v>-7285.3</v>
      </c>
      <c r="X321" s="20">
        <v>-1589.52</v>
      </c>
      <c r="Y321" s="20">
        <v>0</v>
      </c>
      <c r="Z321" s="20">
        <v>0</v>
      </c>
      <c r="AA321" s="20">
        <v>0</v>
      </c>
      <c r="AB321" s="20">
        <v>40400.33</v>
      </c>
      <c r="AC321" t="s">
        <v>188</v>
      </c>
      <c r="AD321" t="s">
        <v>290</v>
      </c>
      <c r="AE321" s="702">
        <f t="shared" si="20"/>
        <v>43252</v>
      </c>
      <c r="AF321" s="289">
        <v>79208.278496075887</v>
      </c>
      <c r="AG321">
        <f t="shared" si="21"/>
        <v>360</v>
      </c>
      <c r="AH321" s="289">
        <f t="shared" si="22"/>
        <v>220.02299582243302</v>
      </c>
      <c r="AJ321" s="289">
        <f t="shared" si="23"/>
        <v>54</v>
      </c>
      <c r="AK321" s="289">
        <f t="shared" si="24"/>
        <v>11881.241774411383</v>
      </c>
    </row>
    <row r="322" spans="1:37">
      <c r="A322" s="703" t="s">
        <v>953</v>
      </c>
      <c r="B322" s="703" t="s">
        <v>331</v>
      </c>
      <c r="C322" s="703" t="s">
        <v>390</v>
      </c>
      <c r="D322" s="703" t="s">
        <v>391</v>
      </c>
      <c r="E322" s="703" t="s">
        <v>334</v>
      </c>
      <c r="F322" s="703" t="s">
        <v>335</v>
      </c>
      <c r="G322" s="703" t="s">
        <v>424</v>
      </c>
      <c r="H322" s="703" t="s">
        <v>334</v>
      </c>
      <c r="I322" s="703" t="s">
        <v>334</v>
      </c>
      <c r="J322" s="703" t="s">
        <v>337</v>
      </c>
      <c r="K322" s="704">
        <v>0</v>
      </c>
      <c r="L322" s="703" t="s">
        <v>334</v>
      </c>
      <c r="M322" s="702">
        <v>42886</v>
      </c>
      <c r="N322" s="702">
        <v>43235</v>
      </c>
      <c r="O322" s="703" t="s">
        <v>338</v>
      </c>
      <c r="P322" s="20">
        <v>253.69</v>
      </c>
      <c r="Q322" s="20">
        <v>0</v>
      </c>
      <c r="R322" s="20">
        <v>0</v>
      </c>
      <c r="S322" s="20">
        <v>0</v>
      </c>
      <c r="T322" s="20">
        <v>253.69</v>
      </c>
      <c r="U322" s="20">
        <v>223.38</v>
      </c>
      <c r="V322" s="20">
        <v>-30.31</v>
      </c>
      <c r="W322" s="20">
        <v>-38.770000000000003</v>
      </c>
      <c r="X322" s="20">
        <v>-8.4600000000000009</v>
      </c>
      <c r="Y322" s="20">
        <v>0</v>
      </c>
      <c r="Z322" s="20">
        <v>0</v>
      </c>
      <c r="AA322" s="20">
        <v>0</v>
      </c>
      <c r="AB322" s="20">
        <v>214.92</v>
      </c>
      <c r="AC322" t="s">
        <v>188</v>
      </c>
      <c r="AD322" t="s">
        <v>290</v>
      </c>
      <c r="AE322" s="702">
        <f t="shared" si="20"/>
        <v>43252</v>
      </c>
      <c r="AF322" s="289">
        <v>421.39210851716746</v>
      </c>
      <c r="AG322">
        <f t="shared" si="21"/>
        <v>360</v>
      </c>
      <c r="AH322" s="289">
        <f t="shared" si="22"/>
        <v>1.1705336347699096</v>
      </c>
      <c r="AJ322" s="289">
        <f t="shared" si="23"/>
        <v>54</v>
      </c>
      <c r="AK322" s="289">
        <f t="shared" si="24"/>
        <v>63.208816277575117</v>
      </c>
    </row>
    <row r="323" spans="1:37">
      <c r="A323" s="703" t="s">
        <v>954</v>
      </c>
      <c r="B323" s="703" t="s">
        <v>331</v>
      </c>
      <c r="C323" s="703" t="s">
        <v>390</v>
      </c>
      <c r="D323" s="703" t="s">
        <v>391</v>
      </c>
      <c r="E323" s="703" t="s">
        <v>334</v>
      </c>
      <c r="F323" s="703" t="s">
        <v>335</v>
      </c>
      <c r="G323" s="703" t="s">
        <v>430</v>
      </c>
      <c r="H323" s="703" t="s">
        <v>334</v>
      </c>
      <c r="I323" s="703" t="s">
        <v>334</v>
      </c>
      <c r="J323" s="703" t="s">
        <v>337</v>
      </c>
      <c r="K323" s="704">
        <v>0</v>
      </c>
      <c r="L323" s="703" t="s">
        <v>334</v>
      </c>
      <c r="M323" s="702">
        <v>40574</v>
      </c>
      <c r="N323" s="702">
        <v>43235</v>
      </c>
      <c r="O323" s="703" t="s">
        <v>338</v>
      </c>
      <c r="P323" s="20">
        <v>3198.28</v>
      </c>
      <c r="Q323" s="20">
        <v>0</v>
      </c>
      <c r="R323" s="20">
        <v>0</v>
      </c>
      <c r="S323" s="20">
        <v>0</v>
      </c>
      <c r="T323" s="20">
        <v>3198.28</v>
      </c>
      <c r="U323" s="20">
        <v>2816.26</v>
      </c>
      <c r="V323" s="20">
        <v>-382.02</v>
      </c>
      <c r="W323" s="20">
        <v>-488.63</v>
      </c>
      <c r="X323" s="20">
        <v>-106.61</v>
      </c>
      <c r="Y323" s="20">
        <v>0</v>
      </c>
      <c r="Z323" s="20">
        <v>0</v>
      </c>
      <c r="AA323" s="20">
        <v>0</v>
      </c>
      <c r="AB323" s="20">
        <v>2709.65</v>
      </c>
      <c r="AC323" t="s">
        <v>188</v>
      </c>
      <c r="AD323" t="s">
        <v>290</v>
      </c>
      <c r="AE323" s="702">
        <f t="shared" si="20"/>
        <v>43252</v>
      </c>
      <c r="AF323" s="289">
        <v>5312.5072049678201</v>
      </c>
      <c r="AG323">
        <f t="shared" si="21"/>
        <v>360</v>
      </c>
      <c r="AH323" s="289">
        <f t="shared" si="22"/>
        <v>14.756964458243944</v>
      </c>
      <c r="AJ323" s="289">
        <f t="shared" si="23"/>
        <v>54</v>
      </c>
      <c r="AK323" s="289">
        <f t="shared" si="24"/>
        <v>796.876080745173</v>
      </c>
    </row>
    <row r="324" spans="1:37">
      <c r="A324" s="703" t="s">
        <v>955</v>
      </c>
      <c r="B324" s="703" t="s">
        <v>331</v>
      </c>
      <c r="C324" s="703" t="s">
        <v>390</v>
      </c>
      <c r="D324" s="703" t="s">
        <v>391</v>
      </c>
      <c r="E324" s="703" t="s">
        <v>334</v>
      </c>
      <c r="F324" s="703" t="s">
        <v>335</v>
      </c>
      <c r="G324" s="703" t="s">
        <v>404</v>
      </c>
      <c r="H324" s="703" t="s">
        <v>334</v>
      </c>
      <c r="I324" s="703" t="s">
        <v>334</v>
      </c>
      <c r="J324" s="703" t="s">
        <v>337</v>
      </c>
      <c r="K324" s="704">
        <v>0</v>
      </c>
      <c r="L324" s="703" t="s">
        <v>334</v>
      </c>
      <c r="M324" s="702">
        <v>42886</v>
      </c>
      <c r="N324" s="702">
        <v>43235</v>
      </c>
      <c r="O324" s="703" t="s">
        <v>338</v>
      </c>
      <c r="P324" s="20">
        <v>34134.06</v>
      </c>
      <c r="Q324" s="20">
        <v>0</v>
      </c>
      <c r="R324" s="20">
        <v>0</v>
      </c>
      <c r="S324" s="20">
        <v>0</v>
      </c>
      <c r="T324" s="20">
        <v>34134.06</v>
      </c>
      <c r="U324" s="20">
        <v>30056.94</v>
      </c>
      <c r="V324" s="20">
        <v>-4077.12</v>
      </c>
      <c r="W324" s="20">
        <v>-5214.92</v>
      </c>
      <c r="X324" s="20">
        <v>-1137.8</v>
      </c>
      <c r="Y324" s="20">
        <v>0</v>
      </c>
      <c r="Z324" s="20">
        <v>0</v>
      </c>
      <c r="AA324" s="20">
        <v>0</v>
      </c>
      <c r="AB324" s="20">
        <v>28919.14</v>
      </c>
      <c r="AC324" t="s">
        <v>188</v>
      </c>
      <c r="AD324" t="s">
        <v>290</v>
      </c>
      <c r="AE324" s="702">
        <f t="shared" si="20"/>
        <v>43252</v>
      </c>
      <c r="AF324" s="289">
        <v>56698.42530510269</v>
      </c>
      <c r="AG324">
        <f t="shared" si="21"/>
        <v>360</v>
      </c>
      <c r="AH324" s="289">
        <f t="shared" si="22"/>
        <v>157.49562584750748</v>
      </c>
      <c r="AJ324" s="289">
        <f t="shared" si="23"/>
        <v>54</v>
      </c>
      <c r="AK324" s="289">
        <f t="shared" si="24"/>
        <v>8504.7637957654042</v>
      </c>
    </row>
    <row r="325" spans="1:37">
      <c r="A325" s="703" t="s">
        <v>956</v>
      </c>
      <c r="B325" s="703" t="s">
        <v>331</v>
      </c>
      <c r="C325" s="703" t="s">
        <v>390</v>
      </c>
      <c r="D325" s="703" t="s">
        <v>391</v>
      </c>
      <c r="E325" s="703" t="s">
        <v>334</v>
      </c>
      <c r="F325" s="703" t="s">
        <v>335</v>
      </c>
      <c r="G325" s="703" t="s">
        <v>957</v>
      </c>
      <c r="H325" s="703" t="s">
        <v>334</v>
      </c>
      <c r="I325" s="703" t="s">
        <v>334</v>
      </c>
      <c r="J325" s="703" t="s">
        <v>337</v>
      </c>
      <c r="K325" s="704">
        <v>0</v>
      </c>
      <c r="L325" s="703" t="s">
        <v>334</v>
      </c>
      <c r="M325" s="702">
        <v>40574</v>
      </c>
      <c r="N325" s="702">
        <v>43235</v>
      </c>
      <c r="O325" s="703" t="s">
        <v>338</v>
      </c>
      <c r="P325" s="20">
        <v>7219.92</v>
      </c>
      <c r="Q325" s="20">
        <v>0</v>
      </c>
      <c r="R325" s="20">
        <v>0</v>
      </c>
      <c r="S325" s="20">
        <v>0</v>
      </c>
      <c r="T325" s="20">
        <v>7219.92</v>
      </c>
      <c r="U325" s="20">
        <v>6357.55</v>
      </c>
      <c r="V325" s="20">
        <v>-862.37</v>
      </c>
      <c r="W325" s="20">
        <v>-1103.03</v>
      </c>
      <c r="X325" s="20">
        <v>-240.66</v>
      </c>
      <c r="Y325" s="20">
        <v>0</v>
      </c>
      <c r="Z325" s="20">
        <v>0</v>
      </c>
      <c r="AA325" s="20">
        <v>0</v>
      </c>
      <c r="AB325" s="20">
        <v>6116.89</v>
      </c>
      <c r="AC325" t="s">
        <v>188</v>
      </c>
      <c r="AD325" t="s">
        <v>290</v>
      </c>
      <c r="AE325" s="702">
        <f t="shared" si="20"/>
        <v>43252</v>
      </c>
      <c r="AF325" s="289">
        <v>11992.657622000344</v>
      </c>
      <c r="AG325">
        <f t="shared" si="21"/>
        <v>360</v>
      </c>
      <c r="AH325" s="289">
        <f t="shared" si="22"/>
        <v>33.312937838889844</v>
      </c>
      <c r="AJ325" s="289">
        <f t="shared" si="23"/>
        <v>54</v>
      </c>
      <c r="AK325" s="289">
        <f t="shared" si="24"/>
        <v>1798.8986433000516</v>
      </c>
    </row>
    <row r="326" spans="1:37">
      <c r="A326" s="703" t="s">
        <v>958</v>
      </c>
      <c r="B326" s="703" t="s">
        <v>331</v>
      </c>
      <c r="C326" s="703" t="s">
        <v>390</v>
      </c>
      <c r="D326" s="703" t="s">
        <v>391</v>
      </c>
      <c r="E326" s="703" t="s">
        <v>334</v>
      </c>
      <c r="F326" s="703" t="s">
        <v>335</v>
      </c>
      <c r="G326" s="703" t="s">
        <v>959</v>
      </c>
      <c r="H326" s="703" t="s">
        <v>334</v>
      </c>
      <c r="I326" s="703" t="s">
        <v>334</v>
      </c>
      <c r="J326" s="703" t="s">
        <v>337</v>
      </c>
      <c r="K326" s="704">
        <v>0</v>
      </c>
      <c r="L326" s="703" t="s">
        <v>334</v>
      </c>
      <c r="M326" s="702">
        <v>40574</v>
      </c>
      <c r="N326" s="702">
        <v>43235</v>
      </c>
      <c r="O326" s="703" t="s">
        <v>338</v>
      </c>
      <c r="P326" s="20">
        <v>8219.4500000000007</v>
      </c>
      <c r="Q326" s="20">
        <v>0</v>
      </c>
      <c r="R326" s="20">
        <v>0</v>
      </c>
      <c r="S326" s="20">
        <v>0</v>
      </c>
      <c r="T326" s="20">
        <v>8219.4500000000007</v>
      </c>
      <c r="U326" s="20">
        <v>7237.69</v>
      </c>
      <c r="V326" s="20">
        <v>-981.76</v>
      </c>
      <c r="W326" s="20">
        <v>-1255.74</v>
      </c>
      <c r="X326" s="20">
        <v>-273.98</v>
      </c>
      <c r="Y326" s="20">
        <v>0</v>
      </c>
      <c r="Z326" s="20">
        <v>0</v>
      </c>
      <c r="AA326" s="20">
        <v>0</v>
      </c>
      <c r="AB326" s="20">
        <v>6963.71</v>
      </c>
      <c r="AC326" t="s">
        <v>188</v>
      </c>
      <c r="AD326" t="s">
        <v>290</v>
      </c>
      <c r="AE326" s="702">
        <f t="shared" si="20"/>
        <v>43252</v>
      </c>
      <c r="AF326" s="289">
        <v>13652.928244516661</v>
      </c>
      <c r="AG326">
        <f t="shared" si="21"/>
        <v>360</v>
      </c>
      <c r="AH326" s="289">
        <f t="shared" si="22"/>
        <v>37.92480067921295</v>
      </c>
      <c r="AJ326" s="289">
        <f t="shared" si="23"/>
        <v>54</v>
      </c>
      <c r="AK326" s="289">
        <f t="shared" si="24"/>
        <v>2047.9392366774994</v>
      </c>
    </row>
    <row r="327" spans="1:37">
      <c r="A327" s="703" t="s">
        <v>960</v>
      </c>
      <c r="B327" s="703" t="s">
        <v>331</v>
      </c>
      <c r="C327" s="703" t="s">
        <v>390</v>
      </c>
      <c r="D327" s="703" t="s">
        <v>391</v>
      </c>
      <c r="E327" s="703" t="s">
        <v>334</v>
      </c>
      <c r="F327" s="703" t="s">
        <v>335</v>
      </c>
      <c r="G327" s="703" t="s">
        <v>961</v>
      </c>
      <c r="H327" s="703" t="s">
        <v>334</v>
      </c>
      <c r="I327" s="703" t="s">
        <v>334</v>
      </c>
      <c r="J327" s="703" t="s">
        <v>337</v>
      </c>
      <c r="K327" s="704">
        <v>0</v>
      </c>
      <c r="L327" s="703" t="s">
        <v>334</v>
      </c>
      <c r="M327" s="702">
        <v>40574</v>
      </c>
      <c r="N327" s="702">
        <v>43235</v>
      </c>
      <c r="O327" s="703" t="s">
        <v>338</v>
      </c>
      <c r="P327" s="20">
        <v>1829.92</v>
      </c>
      <c r="Q327" s="20">
        <v>0</v>
      </c>
      <c r="R327" s="20">
        <v>0</v>
      </c>
      <c r="S327" s="20">
        <v>0</v>
      </c>
      <c r="T327" s="20">
        <v>1829.92</v>
      </c>
      <c r="U327" s="20">
        <v>1611.34</v>
      </c>
      <c r="V327" s="20">
        <v>-218.58</v>
      </c>
      <c r="W327" s="20">
        <v>-279.58</v>
      </c>
      <c r="X327" s="20">
        <v>-61</v>
      </c>
      <c r="Y327" s="20">
        <v>0</v>
      </c>
      <c r="Z327" s="20">
        <v>0</v>
      </c>
      <c r="AA327" s="20">
        <v>0</v>
      </c>
      <c r="AB327" s="20">
        <v>1550.34</v>
      </c>
      <c r="AC327" t="s">
        <v>188</v>
      </c>
      <c r="AD327" t="s">
        <v>290</v>
      </c>
      <c r="AE327" s="702">
        <f t="shared" ref="AE327:AE390" si="25">IF(N327&gt;=$AG$5,DATE(YEAR(N327),6,1),DATE(YEAR(N327),6,1))</f>
        <v>43252</v>
      </c>
      <c r="AF327" s="289">
        <v>3039.5910253369666</v>
      </c>
      <c r="AG327">
        <f t="shared" ref="AG327:AG390" si="26">+IF(AD327="intangível",20*12,IF(AD327="Diferido",120,IF(AD327="Não vinculados",0,IF(AE327&lt;=$AG$5,F327*12,360))))</f>
        <v>360</v>
      </c>
      <c r="AH327" s="289">
        <f t="shared" ref="AH327:AH390" si="27">IF(AG327=0,0,AF327/AG327)</f>
        <v>8.4433084037137967</v>
      </c>
      <c r="AJ327" s="289">
        <f t="shared" ref="AJ327:AJ390" si="28">+IF(AND(YEAR(AE327)&gt;=2018,YEAR(AE327)&lt;=2022),IF(DATEDIF(AE327,$AK$4,"m")&gt;=AG327,AG327,DATEDIF(AE327,$AK$4,"m")),0)</f>
        <v>54</v>
      </c>
      <c r="AK327" s="289">
        <f t="shared" ref="AK327:AK390" si="29">IF(AD327="Imobilizado",AJ327*AH327,0)</f>
        <v>455.93865380054501</v>
      </c>
    </row>
    <row r="328" spans="1:37">
      <c r="A328" s="703" t="s">
        <v>962</v>
      </c>
      <c r="B328" s="703" t="s">
        <v>331</v>
      </c>
      <c r="C328" s="703" t="s">
        <v>390</v>
      </c>
      <c r="D328" s="703" t="s">
        <v>391</v>
      </c>
      <c r="E328" s="703" t="s">
        <v>334</v>
      </c>
      <c r="F328" s="703" t="s">
        <v>335</v>
      </c>
      <c r="G328" s="703" t="s">
        <v>963</v>
      </c>
      <c r="H328" s="703" t="s">
        <v>334</v>
      </c>
      <c r="I328" s="703" t="s">
        <v>334</v>
      </c>
      <c r="J328" s="703" t="s">
        <v>337</v>
      </c>
      <c r="K328" s="704">
        <v>0</v>
      </c>
      <c r="L328" s="703" t="s">
        <v>334</v>
      </c>
      <c r="M328" s="702">
        <v>40574</v>
      </c>
      <c r="N328" s="702">
        <v>43235</v>
      </c>
      <c r="O328" s="703" t="s">
        <v>338</v>
      </c>
      <c r="P328" s="20">
        <v>9452.6</v>
      </c>
      <c r="Q328" s="20">
        <v>0</v>
      </c>
      <c r="R328" s="20">
        <v>0</v>
      </c>
      <c r="S328" s="20">
        <v>0</v>
      </c>
      <c r="T328" s="20">
        <v>9452.6</v>
      </c>
      <c r="U328" s="20">
        <v>8323.5300000000007</v>
      </c>
      <c r="V328" s="20">
        <v>-1129.07</v>
      </c>
      <c r="W328" s="20">
        <v>-1444.16</v>
      </c>
      <c r="X328" s="20">
        <v>-315.08999999999997</v>
      </c>
      <c r="Y328" s="20">
        <v>0</v>
      </c>
      <c r="Z328" s="20">
        <v>0</v>
      </c>
      <c r="AA328" s="20">
        <v>0</v>
      </c>
      <c r="AB328" s="20">
        <v>8008.44</v>
      </c>
      <c r="AC328" t="s">
        <v>188</v>
      </c>
      <c r="AD328" t="s">
        <v>290</v>
      </c>
      <c r="AE328" s="702">
        <f t="shared" si="25"/>
        <v>43252</v>
      </c>
      <c r="AF328" s="289">
        <v>15701.253675625278</v>
      </c>
      <c r="AG328">
        <f t="shared" si="26"/>
        <v>360</v>
      </c>
      <c r="AH328" s="289">
        <f t="shared" si="27"/>
        <v>43.614593543403551</v>
      </c>
      <c r="AJ328" s="289">
        <f t="shared" si="28"/>
        <v>54</v>
      </c>
      <c r="AK328" s="289">
        <f t="shared" si="29"/>
        <v>2355.1880513437918</v>
      </c>
    </row>
    <row r="329" spans="1:37">
      <c r="A329" s="703" t="s">
        <v>964</v>
      </c>
      <c r="B329" s="703" t="s">
        <v>331</v>
      </c>
      <c r="C329" s="703" t="s">
        <v>390</v>
      </c>
      <c r="D329" s="703" t="s">
        <v>391</v>
      </c>
      <c r="E329" s="703" t="s">
        <v>334</v>
      </c>
      <c r="F329" s="703" t="s">
        <v>335</v>
      </c>
      <c r="G329" s="703" t="s">
        <v>965</v>
      </c>
      <c r="H329" s="703" t="s">
        <v>334</v>
      </c>
      <c r="I329" s="703" t="s">
        <v>334</v>
      </c>
      <c r="J329" s="703" t="s">
        <v>337</v>
      </c>
      <c r="K329" s="704">
        <v>0</v>
      </c>
      <c r="L329" s="703" t="s">
        <v>334</v>
      </c>
      <c r="M329" s="702">
        <v>40574</v>
      </c>
      <c r="N329" s="702">
        <v>43235</v>
      </c>
      <c r="O329" s="703" t="s">
        <v>338</v>
      </c>
      <c r="P329" s="20">
        <v>4163.4799999999996</v>
      </c>
      <c r="Q329" s="20">
        <v>0</v>
      </c>
      <c r="R329" s="20">
        <v>0</v>
      </c>
      <c r="S329" s="20">
        <v>0</v>
      </c>
      <c r="T329" s="20">
        <v>4163.4799999999996</v>
      </c>
      <c r="U329" s="20">
        <v>3666.18</v>
      </c>
      <c r="V329" s="20">
        <v>-497.3</v>
      </c>
      <c r="W329" s="20">
        <v>-636.08000000000004</v>
      </c>
      <c r="X329" s="20">
        <v>-138.78</v>
      </c>
      <c r="Y329" s="20">
        <v>0</v>
      </c>
      <c r="Z329" s="20">
        <v>0</v>
      </c>
      <c r="AA329" s="20">
        <v>0</v>
      </c>
      <c r="AB329" s="20">
        <v>3527.4</v>
      </c>
      <c r="AC329" t="s">
        <v>188</v>
      </c>
      <c r="AD329" t="s">
        <v>290</v>
      </c>
      <c r="AE329" s="702">
        <f t="shared" si="25"/>
        <v>43252</v>
      </c>
      <c r="AF329" s="289">
        <v>6915.7539357840515</v>
      </c>
      <c r="AG329">
        <f t="shared" si="26"/>
        <v>360</v>
      </c>
      <c r="AH329" s="289">
        <f t="shared" si="27"/>
        <v>19.210427599400141</v>
      </c>
      <c r="AJ329" s="289">
        <f t="shared" si="28"/>
        <v>54</v>
      </c>
      <c r="AK329" s="289">
        <f t="shared" si="29"/>
        <v>1037.3630903676076</v>
      </c>
    </row>
    <row r="330" spans="1:37">
      <c r="A330" s="703" t="s">
        <v>966</v>
      </c>
      <c r="B330" s="703" t="s">
        <v>331</v>
      </c>
      <c r="C330" s="703" t="s">
        <v>390</v>
      </c>
      <c r="D330" s="703" t="s">
        <v>391</v>
      </c>
      <c r="E330" s="703" t="s">
        <v>334</v>
      </c>
      <c r="F330" s="703" t="s">
        <v>335</v>
      </c>
      <c r="G330" s="703" t="s">
        <v>967</v>
      </c>
      <c r="H330" s="703" t="s">
        <v>334</v>
      </c>
      <c r="I330" s="703" t="s">
        <v>334</v>
      </c>
      <c r="J330" s="703" t="s">
        <v>337</v>
      </c>
      <c r="K330" s="704">
        <v>0</v>
      </c>
      <c r="L330" s="703" t="s">
        <v>334</v>
      </c>
      <c r="M330" s="702">
        <v>40574</v>
      </c>
      <c r="N330" s="702">
        <v>43235</v>
      </c>
      <c r="O330" s="703" t="s">
        <v>338</v>
      </c>
      <c r="P330" s="20">
        <v>1274.22</v>
      </c>
      <c r="Q330" s="20">
        <v>0</v>
      </c>
      <c r="R330" s="20">
        <v>0</v>
      </c>
      <c r="S330" s="20">
        <v>0</v>
      </c>
      <c r="T330" s="20">
        <v>1274.22</v>
      </c>
      <c r="U330" s="20">
        <v>1122.03</v>
      </c>
      <c r="V330" s="20">
        <v>-152.19</v>
      </c>
      <c r="W330" s="20">
        <v>-194.66</v>
      </c>
      <c r="X330" s="20">
        <v>-42.47</v>
      </c>
      <c r="Y330" s="20">
        <v>0</v>
      </c>
      <c r="Z330" s="20">
        <v>0</v>
      </c>
      <c r="AA330" s="20">
        <v>0</v>
      </c>
      <c r="AB330" s="20">
        <v>1079.56</v>
      </c>
      <c r="AC330" t="s">
        <v>188</v>
      </c>
      <c r="AD330" t="s">
        <v>290</v>
      </c>
      <c r="AE330" s="702">
        <f t="shared" si="25"/>
        <v>43252</v>
      </c>
      <c r="AF330" s="289">
        <v>2116.5448086828219</v>
      </c>
      <c r="AG330">
        <f t="shared" si="26"/>
        <v>360</v>
      </c>
      <c r="AH330" s="289">
        <f t="shared" si="27"/>
        <v>5.8792911352300612</v>
      </c>
      <c r="AJ330" s="289">
        <f t="shared" si="28"/>
        <v>54</v>
      </c>
      <c r="AK330" s="289">
        <f t="shared" si="29"/>
        <v>317.4817213024233</v>
      </c>
    </row>
    <row r="331" spans="1:37">
      <c r="A331" s="703" t="s">
        <v>968</v>
      </c>
      <c r="B331" s="703" t="s">
        <v>331</v>
      </c>
      <c r="C331" s="703" t="s">
        <v>390</v>
      </c>
      <c r="D331" s="703" t="s">
        <v>391</v>
      </c>
      <c r="E331" s="703" t="s">
        <v>334</v>
      </c>
      <c r="F331" s="703" t="s">
        <v>335</v>
      </c>
      <c r="G331" s="703" t="s">
        <v>969</v>
      </c>
      <c r="H331" s="703" t="s">
        <v>334</v>
      </c>
      <c r="I331" s="703" t="s">
        <v>334</v>
      </c>
      <c r="J331" s="703" t="s">
        <v>337</v>
      </c>
      <c r="K331" s="704">
        <v>0</v>
      </c>
      <c r="L331" s="703" t="s">
        <v>334</v>
      </c>
      <c r="M331" s="702">
        <v>40574</v>
      </c>
      <c r="N331" s="702">
        <v>43235</v>
      </c>
      <c r="O331" s="703" t="s">
        <v>338</v>
      </c>
      <c r="P331" s="20">
        <v>4669.17</v>
      </c>
      <c r="Q331" s="20">
        <v>0</v>
      </c>
      <c r="R331" s="20">
        <v>0</v>
      </c>
      <c r="S331" s="20">
        <v>0</v>
      </c>
      <c r="T331" s="20">
        <v>4669.17</v>
      </c>
      <c r="U331" s="20">
        <v>4111.46</v>
      </c>
      <c r="V331" s="20">
        <v>-557.71</v>
      </c>
      <c r="W331" s="20">
        <v>-713.35</v>
      </c>
      <c r="X331" s="20">
        <v>-155.63999999999999</v>
      </c>
      <c r="Y331" s="20">
        <v>0</v>
      </c>
      <c r="Z331" s="20">
        <v>0</v>
      </c>
      <c r="AA331" s="20">
        <v>0</v>
      </c>
      <c r="AB331" s="20">
        <v>3955.82</v>
      </c>
      <c r="AC331" t="s">
        <v>188</v>
      </c>
      <c r="AD331" t="s">
        <v>290</v>
      </c>
      <c r="AE331" s="702">
        <f t="shared" si="25"/>
        <v>43252</v>
      </c>
      <c r="AF331" s="289">
        <v>7755.730976093274</v>
      </c>
      <c r="AG331">
        <f t="shared" si="26"/>
        <v>360</v>
      </c>
      <c r="AH331" s="289">
        <f t="shared" si="27"/>
        <v>21.543697155814648</v>
      </c>
      <c r="AJ331" s="289">
        <f t="shared" si="28"/>
        <v>54</v>
      </c>
      <c r="AK331" s="289">
        <f t="shared" si="29"/>
        <v>1163.359646413991</v>
      </c>
    </row>
    <row r="332" spans="1:37">
      <c r="A332" s="703" t="s">
        <v>970</v>
      </c>
      <c r="B332" s="703" t="s">
        <v>331</v>
      </c>
      <c r="C332" s="703" t="s">
        <v>390</v>
      </c>
      <c r="D332" s="703" t="s">
        <v>391</v>
      </c>
      <c r="E332" s="703" t="s">
        <v>334</v>
      </c>
      <c r="F332" s="703" t="s">
        <v>335</v>
      </c>
      <c r="G332" s="703" t="s">
        <v>971</v>
      </c>
      <c r="H332" s="703" t="s">
        <v>334</v>
      </c>
      <c r="I332" s="703" t="s">
        <v>334</v>
      </c>
      <c r="J332" s="703" t="s">
        <v>337</v>
      </c>
      <c r="K332" s="704">
        <v>0</v>
      </c>
      <c r="L332" s="703" t="s">
        <v>334</v>
      </c>
      <c r="M332" s="702">
        <v>40574</v>
      </c>
      <c r="N332" s="702">
        <v>43235</v>
      </c>
      <c r="O332" s="703" t="s">
        <v>338</v>
      </c>
      <c r="P332" s="20">
        <v>2974.9</v>
      </c>
      <c r="Q332" s="20">
        <v>0</v>
      </c>
      <c r="R332" s="20">
        <v>0</v>
      </c>
      <c r="S332" s="20">
        <v>0</v>
      </c>
      <c r="T332" s="20">
        <v>2974.9</v>
      </c>
      <c r="U332" s="20">
        <v>2619.5700000000002</v>
      </c>
      <c r="V332" s="20">
        <v>-355.33</v>
      </c>
      <c r="W332" s="20">
        <v>-454.49</v>
      </c>
      <c r="X332" s="20">
        <v>-99.16</v>
      </c>
      <c r="Y332" s="20">
        <v>0</v>
      </c>
      <c r="Z332" s="20">
        <v>0</v>
      </c>
      <c r="AA332" s="20">
        <v>0</v>
      </c>
      <c r="AB332" s="20">
        <v>2520.41</v>
      </c>
      <c r="AC332" t="s">
        <v>188</v>
      </c>
      <c r="AD332" t="s">
        <v>290</v>
      </c>
      <c r="AE332" s="702">
        <f t="shared" si="25"/>
        <v>43252</v>
      </c>
      <c r="AF332" s="289">
        <v>4941.4615618578637</v>
      </c>
      <c r="AG332">
        <f t="shared" si="26"/>
        <v>360</v>
      </c>
      <c r="AH332" s="289">
        <f t="shared" si="27"/>
        <v>13.726282116271843</v>
      </c>
      <c r="AJ332" s="289">
        <f t="shared" si="28"/>
        <v>54</v>
      </c>
      <c r="AK332" s="289">
        <f t="shared" si="29"/>
        <v>741.21923427867955</v>
      </c>
    </row>
    <row r="333" spans="1:37">
      <c r="A333" s="703" t="s">
        <v>972</v>
      </c>
      <c r="B333" s="703" t="s">
        <v>331</v>
      </c>
      <c r="C333" s="703" t="s">
        <v>390</v>
      </c>
      <c r="D333" s="703" t="s">
        <v>391</v>
      </c>
      <c r="E333" s="703" t="s">
        <v>334</v>
      </c>
      <c r="F333" s="703" t="s">
        <v>335</v>
      </c>
      <c r="G333" s="703" t="s">
        <v>973</v>
      </c>
      <c r="H333" s="703" t="s">
        <v>334</v>
      </c>
      <c r="I333" s="703" t="s">
        <v>334</v>
      </c>
      <c r="J333" s="703" t="s">
        <v>337</v>
      </c>
      <c r="K333" s="704">
        <v>0</v>
      </c>
      <c r="L333" s="703" t="s">
        <v>334</v>
      </c>
      <c r="M333" s="702">
        <v>40574</v>
      </c>
      <c r="N333" s="702">
        <v>43235</v>
      </c>
      <c r="O333" s="703" t="s">
        <v>338</v>
      </c>
      <c r="P333" s="20">
        <v>459</v>
      </c>
      <c r="Q333" s="20">
        <v>0</v>
      </c>
      <c r="R333" s="20">
        <v>0</v>
      </c>
      <c r="S333" s="20">
        <v>0</v>
      </c>
      <c r="T333" s="20">
        <v>459</v>
      </c>
      <c r="U333" s="20">
        <v>404.17</v>
      </c>
      <c r="V333" s="20">
        <v>-54.83</v>
      </c>
      <c r="W333" s="20">
        <v>-70.13</v>
      </c>
      <c r="X333" s="20">
        <v>-15.3</v>
      </c>
      <c r="Y333" s="20">
        <v>0</v>
      </c>
      <c r="Z333" s="20">
        <v>0</v>
      </c>
      <c r="AA333" s="20">
        <v>0</v>
      </c>
      <c r="AB333" s="20">
        <v>388.87</v>
      </c>
      <c r="AC333" t="s">
        <v>188</v>
      </c>
      <c r="AD333" t="s">
        <v>290</v>
      </c>
      <c r="AE333" s="702">
        <f t="shared" si="25"/>
        <v>43252</v>
      </c>
      <c r="AF333" s="289">
        <v>762.42255433552702</v>
      </c>
      <c r="AG333">
        <f t="shared" si="26"/>
        <v>360</v>
      </c>
      <c r="AH333" s="289">
        <f t="shared" si="27"/>
        <v>2.1178404287097972</v>
      </c>
      <c r="AJ333" s="289">
        <f t="shared" si="28"/>
        <v>54</v>
      </c>
      <c r="AK333" s="289">
        <f t="shared" si="29"/>
        <v>114.36338315032904</v>
      </c>
    </row>
    <row r="334" spans="1:37">
      <c r="A334" s="703" t="s">
        <v>974</v>
      </c>
      <c r="B334" s="703" t="s">
        <v>331</v>
      </c>
      <c r="C334" s="703" t="s">
        <v>390</v>
      </c>
      <c r="D334" s="703" t="s">
        <v>391</v>
      </c>
      <c r="E334" s="703" t="s">
        <v>334</v>
      </c>
      <c r="F334" s="703" t="s">
        <v>335</v>
      </c>
      <c r="G334" s="703" t="s">
        <v>975</v>
      </c>
      <c r="H334" s="703" t="s">
        <v>334</v>
      </c>
      <c r="I334" s="703" t="s">
        <v>334</v>
      </c>
      <c r="J334" s="703" t="s">
        <v>337</v>
      </c>
      <c r="K334" s="704">
        <v>0</v>
      </c>
      <c r="L334" s="703" t="s">
        <v>334</v>
      </c>
      <c r="M334" s="702">
        <v>40574</v>
      </c>
      <c r="N334" s="702">
        <v>43235</v>
      </c>
      <c r="O334" s="703" t="s">
        <v>338</v>
      </c>
      <c r="P334" s="20">
        <v>306</v>
      </c>
      <c r="Q334" s="20">
        <v>0</v>
      </c>
      <c r="R334" s="20">
        <v>0</v>
      </c>
      <c r="S334" s="20">
        <v>0</v>
      </c>
      <c r="T334" s="20">
        <v>306</v>
      </c>
      <c r="U334" s="20">
        <v>269.45</v>
      </c>
      <c r="V334" s="20">
        <v>-36.549999999999997</v>
      </c>
      <c r="W334" s="20">
        <v>-46.75</v>
      </c>
      <c r="X334" s="20">
        <v>-10.199999999999999</v>
      </c>
      <c r="Y334" s="20">
        <v>0</v>
      </c>
      <c r="Z334" s="20">
        <v>0</v>
      </c>
      <c r="AA334" s="20">
        <v>0</v>
      </c>
      <c r="AB334" s="20">
        <v>259.25</v>
      </c>
      <c r="AC334" t="s">
        <v>188</v>
      </c>
      <c r="AD334" t="s">
        <v>290</v>
      </c>
      <c r="AE334" s="702">
        <f t="shared" si="25"/>
        <v>43252</v>
      </c>
      <c r="AF334" s="289">
        <v>508.28170289035137</v>
      </c>
      <c r="AG334">
        <f t="shared" si="26"/>
        <v>360</v>
      </c>
      <c r="AH334" s="289">
        <f t="shared" si="27"/>
        <v>1.411893619139865</v>
      </c>
      <c r="AJ334" s="289">
        <f t="shared" si="28"/>
        <v>54</v>
      </c>
      <c r="AK334" s="289">
        <f t="shared" si="29"/>
        <v>76.242255433552714</v>
      </c>
    </row>
    <row r="335" spans="1:37">
      <c r="A335" s="703" t="s">
        <v>976</v>
      </c>
      <c r="B335" s="703" t="s">
        <v>331</v>
      </c>
      <c r="C335" s="703" t="s">
        <v>390</v>
      </c>
      <c r="D335" s="703" t="s">
        <v>391</v>
      </c>
      <c r="E335" s="703" t="s">
        <v>334</v>
      </c>
      <c r="F335" s="703" t="s">
        <v>335</v>
      </c>
      <c r="G335" s="703" t="s">
        <v>977</v>
      </c>
      <c r="H335" s="703" t="s">
        <v>334</v>
      </c>
      <c r="I335" s="703" t="s">
        <v>334</v>
      </c>
      <c r="J335" s="703" t="s">
        <v>337</v>
      </c>
      <c r="K335" s="704">
        <v>0</v>
      </c>
      <c r="L335" s="703" t="s">
        <v>334</v>
      </c>
      <c r="M335" s="702">
        <v>42886</v>
      </c>
      <c r="N335" s="702">
        <v>43235</v>
      </c>
      <c r="O335" s="703" t="s">
        <v>338</v>
      </c>
      <c r="P335" s="20">
        <v>9756.08</v>
      </c>
      <c r="Q335" s="20">
        <v>0</v>
      </c>
      <c r="R335" s="20">
        <v>0</v>
      </c>
      <c r="S335" s="20">
        <v>0</v>
      </c>
      <c r="T335" s="20">
        <v>9756.08</v>
      </c>
      <c r="U335" s="20">
        <v>8590.7800000000007</v>
      </c>
      <c r="V335" s="20">
        <v>-1165.3</v>
      </c>
      <c r="W335" s="20">
        <v>-1490.5</v>
      </c>
      <c r="X335" s="20">
        <v>-325.2</v>
      </c>
      <c r="Y335" s="20">
        <v>0</v>
      </c>
      <c r="Z335" s="20">
        <v>0</v>
      </c>
      <c r="AA335" s="20">
        <v>0</v>
      </c>
      <c r="AB335" s="20">
        <v>8265.58</v>
      </c>
      <c r="AC335" t="s">
        <v>188</v>
      </c>
      <c r="AD335" t="s">
        <v>290</v>
      </c>
      <c r="AE335" s="702">
        <f t="shared" si="25"/>
        <v>43252</v>
      </c>
      <c r="AF335" s="289">
        <v>16205.349529197707</v>
      </c>
      <c r="AG335">
        <f t="shared" si="26"/>
        <v>360</v>
      </c>
      <c r="AH335" s="289">
        <f t="shared" si="27"/>
        <v>45.014859803326964</v>
      </c>
      <c r="AJ335" s="289">
        <f t="shared" si="28"/>
        <v>54</v>
      </c>
      <c r="AK335" s="289">
        <f t="shared" si="29"/>
        <v>2430.8024293796561</v>
      </c>
    </row>
    <row r="336" spans="1:37">
      <c r="A336" s="703" t="s">
        <v>978</v>
      </c>
      <c r="B336" s="703" t="s">
        <v>331</v>
      </c>
      <c r="C336" s="703" t="s">
        <v>390</v>
      </c>
      <c r="D336" s="703" t="s">
        <v>391</v>
      </c>
      <c r="E336" s="703" t="s">
        <v>334</v>
      </c>
      <c r="F336" s="703" t="s">
        <v>335</v>
      </c>
      <c r="G336" s="703" t="s">
        <v>979</v>
      </c>
      <c r="H336" s="703" t="s">
        <v>334</v>
      </c>
      <c r="I336" s="703" t="s">
        <v>334</v>
      </c>
      <c r="J336" s="703" t="s">
        <v>337</v>
      </c>
      <c r="K336" s="704">
        <v>0</v>
      </c>
      <c r="L336" s="703" t="s">
        <v>334</v>
      </c>
      <c r="M336" s="702">
        <v>42886</v>
      </c>
      <c r="N336" s="702">
        <v>43235</v>
      </c>
      <c r="O336" s="703" t="s">
        <v>338</v>
      </c>
      <c r="P336" s="20">
        <v>329.7</v>
      </c>
      <c r="Q336" s="20">
        <v>0</v>
      </c>
      <c r="R336" s="20">
        <v>0</v>
      </c>
      <c r="S336" s="20">
        <v>0</v>
      </c>
      <c r="T336" s="20">
        <v>329.7</v>
      </c>
      <c r="U336" s="20">
        <v>290.32</v>
      </c>
      <c r="V336" s="20">
        <v>-39.380000000000003</v>
      </c>
      <c r="W336" s="20">
        <v>-50.37</v>
      </c>
      <c r="X336" s="20">
        <v>-10.99</v>
      </c>
      <c r="Y336" s="20">
        <v>0</v>
      </c>
      <c r="Z336" s="20">
        <v>0</v>
      </c>
      <c r="AA336" s="20">
        <v>0</v>
      </c>
      <c r="AB336" s="20">
        <v>279.33</v>
      </c>
      <c r="AC336" t="s">
        <v>188</v>
      </c>
      <c r="AD336" t="s">
        <v>290</v>
      </c>
      <c r="AE336" s="702">
        <f t="shared" si="25"/>
        <v>43252</v>
      </c>
      <c r="AF336" s="289">
        <v>547.64861909460399</v>
      </c>
      <c r="AG336">
        <f t="shared" si="26"/>
        <v>360</v>
      </c>
      <c r="AH336" s="289">
        <f t="shared" si="27"/>
        <v>1.5212461641516777</v>
      </c>
      <c r="AJ336" s="289">
        <f t="shared" si="28"/>
        <v>54</v>
      </c>
      <c r="AK336" s="289">
        <f t="shared" si="29"/>
        <v>82.14729286419059</v>
      </c>
    </row>
    <row r="337" spans="1:37">
      <c r="A337" s="703" t="s">
        <v>980</v>
      </c>
      <c r="B337" s="703" t="s">
        <v>331</v>
      </c>
      <c r="C337" s="703" t="s">
        <v>390</v>
      </c>
      <c r="D337" s="703" t="s">
        <v>391</v>
      </c>
      <c r="E337" s="703" t="s">
        <v>334</v>
      </c>
      <c r="F337" s="703" t="s">
        <v>335</v>
      </c>
      <c r="G337" s="703" t="s">
        <v>981</v>
      </c>
      <c r="H337" s="703" t="s">
        <v>334</v>
      </c>
      <c r="I337" s="703" t="s">
        <v>334</v>
      </c>
      <c r="J337" s="703" t="s">
        <v>337</v>
      </c>
      <c r="K337" s="704">
        <v>0</v>
      </c>
      <c r="L337" s="703" t="s">
        <v>334</v>
      </c>
      <c r="M337" s="702">
        <v>40574</v>
      </c>
      <c r="N337" s="702">
        <v>43235</v>
      </c>
      <c r="O337" s="703" t="s">
        <v>338</v>
      </c>
      <c r="P337" s="20">
        <v>292.51</v>
      </c>
      <c r="Q337" s="20">
        <v>0</v>
      </c>
      <c r="R337" s="20">
        <v>0</v>
      </c>
      <c r="S337" s="20">
        <v>0</v>
      </c>
      <c r="T337" s="20">
        <v>292.51</v>
      </c>
      <c r="U337" s="20">
        <v>257.57</v>
      </c>
      <c r="V337" s="20">
        <v>-34.94</v>
      </c>
      <c r="W337" s="20">
        <v>-44.69</v>
      </c>
      <c r="X337" s="20">
        <v>-9.75</v>
      </c>
      <c r="Y337" s="20">
        <v>0</v>
      </c>
      <c r="Z337" s="20">
        <v>0</v>
      </c>
      <c r="AA337" s="20">
        <v>0</v>
      </c>
      <c r="AB337" s="20">
        <v>247.82</v>
      </c>
      <c r="AC337" t="s">
        <v>188</v>
      </c>
      <c r="AD337" t="s">
        <v>290</v>
      </c>
      <c r="AE337" s="702">
        <f t="shared" si="25"/>
        <v>43252</v>
      </c>
      <c r="AF337" s="289">
        <v>485.87412062894333</v>
      </c>
      <c r="AG337">
        <f t="shared" si="26"/>
        <v>360</v>
      </c>
      <c r="AH337" s="289">
        <f t="shared" si="27"/>
        <v>1.3496503350803981</v>
      </c>
      <c r="AJ337" s="289">
        <f t="shared" si="28"/>
        <v>54</v>
      </c>
      <c r="AK337" s="289">
        <f t="shared" si="29"/>
        <v>72.881118094341502</v>
      </c>
    </row>
    <row r="338" spans="1:37">
      <c r="A338" s="703" t="s">
        <v>982</v>
      </c>
      <c r="B338" s="703" t="s">
        <v>331</v>
      </c>
      <c r="C338" s="703" t="s">
        <v>390</v>
      </c>
      <c r="D338" s="703" t="s">
        <v>391</v>
      </c>
      <c r="E338" s="703" t="s">
        <v>334</v>
      </c>
      <c r="F338" s="703" t="s">
        <v>335</v>
      </c>
      <c r="G338" s="703" t="s">
        <v>983</v>
      </c>
      <c r="H338" s="703" t="s">
        <v>334</v>
      </c>
      <c r="I338" s="703" t="s">
        <v>334</v>
      </c>
      <c r="J338" s="703" t="s">
        <v>337</v>
      </c>
      <c r="K338" s="704">
        <v>0</v>
      </c>
      <c r="L338" s="703" t="s">
        <v>334</v>
      </c>
      <c r="M338" s="702">
        <v>42886</v>
      </c>
      <c r="N338" s="702">
        <v>43235</v>
      </c>
      <c r="O338" s="703" t="s">
        <v>338</v>
      </c>
      <c r="P338" s="20">
        <v>5519.46</v>
      </c>
      <c r="Q338" s="20">
        <v>0</v>
      </c>
      <c r="R338" s="20">
        <v>0</v>
      </c>
      <c r="S338" s="20">
        <v>0</v>
      </c>
      <c r="T338" s="20">
        <v>5519.46</v>
      </c>
      <c r="U338" s="20">
        <v>4860.2</v>
      </c>
      <c r="V338" s="20">
        <v>-659.26</v>
      </c>
      <c r="W338" s="20">
        <v>-843.24</v>
      </c>
      <c r="X338" s="20">
        <v>-183.98</v>
      </c>
      <c r="Y338" s="20">
        <v>0</v>
      </c>
      <c r="Z338" s="20">
        <v>0</v>
      </c>
      <c r="AA338" s="20">
        <v>0</v>
      </c>
      <c r="AB338" s="20">
        <v>4676.22</v>
      </c>
      <c r="AC338" t="s">
        <v>188</v>
      </c>
      <c r="AD338" t="s">
        <v>290</v>
      </c>
      <c r="AE338" s="702">
        <f t="shared" si="25"/>
        <v>43252</v>
      </c>
      <c r="AF338" s="289">
        <v>9168.1063001149632</v>
      </c>
      <c r="AG338">
        <f t="shared" si="26"/>
        <v>360</v>
      </c>
      <c r="AH338" s="289">
        <f t="shared" si="27"/>
        <v>25.466961944763788</v>
      </c>
      <c r="AJ338" s="289">
        <f t="shared" si="28"/>
        <v>54</v>
      </c>
      <c r="AK338" s="289">
        <f t="shared" si="29"/>
        <v>1375.2159450172446</v>
      </c>
    </row>
    <row r="339" spans="1:37">
      <c r="A339" s="703" t="s">
        <v>984</v>
      </c>
      <c r="B339" s="703" t="s">
        <v>331</v>
      </c>
      <c r="C339" s="703" t="s">
        <v>390</v>
      </c>
      <c r="D339" s="703" t="s">
        <v>391</v>
      </c>
      <c r="E339" s="703" t="s">
        <v>334</v>
      </c>
      <c r="F339" s="703" t="s">
        <v>335</v>
      </c>
      <c r="G339" s="703" t="s">
        <v>985</v>
      </c>
      <c r="H339" s="703" t="s">
        <v>334</v>
      </c>
      <c r="I339" s="703" t="s">
        <v>334</v>
      </c>
      <c r="J339" s="703" t="s">
        <v>337</v>
      </c>
      <c r="K339" s="704">
        <v>0</v>
      </c>
      <c r="L339" s="703" t="s">
        <v>334</v>
      </c>
      <c r="M339" s="702">
        <v>42886</v>
      </c>
      <c r="N339" s="702">
        <v>43235</v>
      </c>
      <c r="O339" s="703" t="s">
        <v>338</v>
      </c>
      <c r="P339" s="20">
        <v>15068.91</v>
      </c>
      <c r="Q339" s="20">
        <v>0</v>
      </c>
      <c r="R339" s="20">
        <v>0</v>
      </c>
      <c r="S339" s="20">
        <v>0</v>
      </c>
      <c r="T339" s="20">
        <v>15068.91</v>
      </c>
      <c r="U339" s="20">
        <v>13269</v>
      </c>
      <c r="V339" s="20">
        <v>-1799.91</v>
      </c>
      <c r="W339" s="20">
        <v>-2302.21</v>
      </c>
      <c r="X339" s="20">
        <v>-502.3</v>
      </c>
      <c r="Y339" s="20">
        <v>0</v>
      </c>
      <c r="Z339" s="20">
        <v>0</v>
      </c>
      <c r="AA339" s="20">
        <v>0</v>
      </c>
      <c r="AB339" s="20">
        <v>12766.7</v>
      </c>
      <c r="AC339" t="s">
        <v>188</v>
      </c>
      <c r="AD339" t="s">
        <v>290</v>
      </c>
      <c r="AE339" s="702">
        <f t="shared" si="25"/>
        <v>43252</v>
      </c>
      <c r="AF339" s="289">
        <v>25030.232795756354</v>
      </c>
      <c r="AG339">
        <f t="shared" si="26"/>
        <v>360</v>
      </c>
      <c r="AH339" s="289">
        <f t="shared" si="27"/>
        <v>69.528424432656536</v>
      </c>
      <c r="AJ339" s="289">
        <f t="shared" si="28"/>
        <v>54</v>
      </c>
      <c r="AK339" s="289">
        <f t="shared" si="29"/>
        <v>3754.5349193634529</v>
      </c>
    </row>
    <row r="340" spans="1:37">
      <c r="A340" s="703" t="s">
        <v>986</v>
      </c>
      <c r="B340" s="703" t="s">
        <v>331</v>
      </c>
      <c r="C340" s="703" t="s">
        <v>390</v>
      </c>
      <c r="D340" s="703" t="s">
        <v>391</v>
      </c>
      <c r="E340" s="703" t="s">
        <v>334</v>
      </c>
      <c r="F340" s="703" t="s">
        <v>335</v>
      </c>
      <c r="G340" s="703" t="s">
        <v>987</v>
      </c>
      <c r="H340" s="703" t="s">
        <v>334</v>
      </c>
      <c r="I340" s="703" t="s">
        <v>334</v>
      </c>
      <c r="J340" s="703" t="s">
        <v>337</v>
      </c>
      <c r="K340" s="704">
        <v>0</v>
      </c>
      <c r="L340" s="703" t="s">
        <v>334</v>
      </c>
      <c r="M340" s="702">
        <v>42886</v>
      </c>
      <c r="N340" s="702">
        <v>43235</v>
      </c>
      <c r="O340" s="703" t="s">
        <v>338</v>
      </c>
      <c r="P340" s="20">
        <v>3967.83</v>
      </c>
      <c r="Q340" s="20">
        <v>0</v>
      </c>
      <c r="R340" s="20">
        <v>0</v>
      </c>
      <c r="S340" s="20">
        <v>0</v>
      </c>
      <c r="T340" s="20">
        <v>3967.83</v>
      </c>
      <c r="U340" s="20">
        <v>3493.9</v>
      </c>
      <c r="V340" s="20">
        <v>-473.93</v>
      </c>
      <c r="W340" s="20">
        <v>-606.19000000000005</v>
      </c>
      <c r="X340" s="20">
        <v>-132.26</v>
      </c>
      <c r="Y340" s="20">
        <v>0</v>
      </c>
      <c r="Z340" s="20">
        <v>0</v>
      </c>
      <c r="AA340" s="20">
        <v>0</v>
      </c>
      <c r="AB340" s="20">
        <v>3361.64</v>
      </c>
      <c r="AC340" t="s">
        <v>188</v>
      </c>
      <c r="AD340" t="s">
        <v>290</v>
      </c>
      <c r="AE340" s="702">
        <f t="shared" si="25"/>
        <v>43252</v>
      </c>
      <c r="AF340" s="289">
        <v>6590.7692456843879</v>
      </c>
      <c r="AG340">
        <f t="shared" si="26"/>
        <v>360</v>
      </c>
      <c r="AH340" s="289">
        <f t="shared" si="27"/>
        <v>18.3076923491233</v>
      </c>
      <c r="AJ340" s="289">
        <f t="shared" si="28"/>
        <v>54</v>
      </c>
      <c r="AK340" s="289">
        <f t="shared" si="29"/>
        <v>988.61538685265828</v>
      </c>
    </row>
    <row r="341" spans="1:37">
      <c r="A341" s="703" t="s">
        <v>988</v>
      </c>
      <c r="B341" s="703" t="s">
        <v>331</v>
      </c>
      <c r="C341" s="703" t="s">
        <v>390</v>
      </c>
      <c r="D341" s="703" t="s">
        <v>391</v>
      </c>
      <c r="E341" s="703" t="s">
        <v>334</v>
      </c>
      <c r="F341" s="703" t="s">
        <v>335</v>
      </c>
      <c r="G341" s="703" t="s">
        <v>989</v>
      </c>
      <c r="H341" s="703" t="s">
        <v>334</v>
      </c>
      <c r="I341" s="703" t="s">
        <v>334</v>
      </c>
      <c r="J341" s="703" t="s">
        <v>337</v>
      </c>
      <c r="K341" s="704">
        <v>0</v>
      </c>
      <c r="L341" s="703" t="s">
        <v>334</v>
      </c>
      <c r="M341" s="702">
        <v>42886</v>
      </c>
      <c r="N341" s="702">
        <v>43235</v>
      </c>
      <c r="O341" s="703" t="s">
        <v>338</v>
      </c>
      <c r="P341" s="20">
        <v>3685.43</v>
      </c>
      <c r="Q341" s="20">
        <v>0</v>
      </c>
      <c r="R341" s="20">
        <v>0</v>
      </c>
      <c r="S341" s="20">
        <v>0</v>
      </c>
      <c r="T341" s="20">
        <v>3685.43</v>
      </c>
      <c r="U341" s="20">
        <v>3245.22</v>
      </c>
      <c r="V341" s="20">
        <v>-440.21</v>
      </c>
      <c r="W341" s="20">
        <v>-563.05999999999995</v>
      </c>
      <c r="X341" s="20">
        <v>-122.85</v>
      </c>
      <c r="Y341" s="20">
        <v>0</v>
      </c>
      <c r="Z341" s="20">
        <v>0</v>
      </c>
      <c r="AA341" s="20">
        <v>0</v>
      </c>
      <c r="AB341" s="20">
        <v>3122.37</v>
      </c>
      <c r="AC341" t="s">
        <v>188</v>
      </c>
      <c r="AD341" t="s">
        <v>290</v>
      </c>
      <c r="AE341" s="702">
        <f t="shared" si="25"/>
        <v>43252</v>
      </c>
      <c r="AF341" s="289">
        <v>6121.6883538666261</v>
      </c>
      <c r="AG341">
        <f t="shared" si="26"/>
        <v>360</v>
      </c>
      <c r="AH341" s="289">
        <f t="shared" si="27"/>
        <v>17.004689871851738</v>
      </c>
      <c r="AJ341" s="289">
        <f t="shared" si="28"/>
        <v>54</v>
      </c>
      <c r="AK341" s="289">
        <f t="shared" si="29"/>
        <v>918.2532530799939</v>
      </c>
    </row>
    <row r="342" spans="1:37">
      <c r="A342" s="703" t="s">
        <v>990</v>
      </c>
      <c r="B342" s="703" t="s">
        <v>331</v>
      </c>
      <c r="C342" s="703" t="s">
        <v>390</v>
      </c>
      <c r="D342" s="703" t="s">
        <v>391</v>
      </c>
      <c r="E342" s="703" t="s">
        <v>334</v>
      </c>
      <c r="F342" s="703" t="s">
        <v>335</v>
      </c>
      <c r="G342" s="703" t="s">
        <v>991</v>
      </c>
      <c r="H342" s="703" t="s">
        <v>334</v>
      </c>
      <c r="I342" s="703" t="s">
        <v>334</v>
      </c>
      <c r="J342" s="703" t="s">
        <v>337</v>
      </c>
      <c r="K342" s="704">
        <v>0</v>
      </c>
      <c r="L342" s="703" t="s">
        <v>334</v>
      </c>
      <c r="M342" s="702">
        <v>42886</v>
      </c>
      <c r="N342" s="702">
        <v>43235</v>
      </c>
      <c r="O342" s="703" t="s">
        <v>338</v>
      </c>
      <c r="P342" s="20">
        <v>30606.11</v>
      </c>
      <c r="Q342" s="20">
        <v>0</v>
      </c>
      <c r="R342" s="20">
        <v>0</v>
      </c>
      <c r="S342" s="20">
        <v>0</v>
      </c>
      <c r="T342" s="20">
        <v>30606.11</v>
      </c>
      <c r="U342" s="20">
        <v>26950.39</v>
      </c>
      <c r="V342" s="20">
        <v>-3655.72</v>
      </c>
      <c r="W342" s="20">
        <v>-4675.92</v>
      </c>
      <c r="X342" s="20">
        <v>-1020.2</v>
      </c>
      <c r="Y342" s="20">
        <v>0</v>
      </c>
      <c r="Z342" s="20">
        <v>0</v>
      </c>
      <c r="AA342" s="20">
        <v>0</v>
      </c>
      <c r="AB342" s="20">
        <v>25930.19</v>
      </c>
      <c r="AC342" t="s">
        <v>188</v>
      </c>
      <c r="AD342" t="s">
        <v>290</v>
      </c>
      <c r="AE342" s="702">
        <f t="shared" si="25"/>
        <v>43252</v>
      </c>
      <c r="AF342" s="289">
        <v>50838.319312579777</v>
      </c>
      <c r="AG342">
        <f t="shared" si="26"/>
        <v>360</v>
      </c>
      <c r="AH342" s="289">
        <f t="shared" si="27"/>
        <v>141.21755364605494</v>
      </c>
      <c r="AJ342" s="289">
        <f t="shared" si="28"/>
        <v>54</v>
      </c>
      <c r="AK342" s="289">
        <f t="shared" si="29"/>
        <v>7625.7478968869664</v>
      </c>
    </row>
    <row r="343" spans="1:37">
      <c r="A343" s="703" t="s">
        <v>992</v>
      </c>
      <c r="B343" s="703" t="s">
        <v>331</v>
      </c>
      <c r="C343" s="703" t="s">
        <v>390</v>
      </c>
      <c r="D343" s="703" t="s">
        <v>391</v>
      </c>
      <c r="E343" s="703" t="s">
        <v>334</v>
      </c>
      <c r="F343" s="703" t="s">
        <v>335</v>
      </c>
      <c r="G343" s="703" t="s">
        <v>993</v>
      </c>
      <c r="H343" s="703" t="s">
        <v>334</v>
      </c>
      <c r="I343" s="703" t="s">
        <v>334</v>
      </c>
      <c r="J343" s="703" t="s">
        <v>337</v>
      </c>
      <c r="K343" s="704">
        <v>0</v>
      </c>
      <c r="L343" s="703" t="s">
        <v>334</v>
      </c>
      <c r="M343" s="702">
        <v>42886</v>
      </c>
      <c r="N343" s="702">
        <v>43235</v>
      </c>
      <c r="O343" s="703" t="s">
        <v>338</v>
      </c>
      <c r="P343" s="20">
        <v>6183.48</v>
      </c>
      <c r="Q343" s="20">
        <v>0</v>
      </c>
      <c r="R343" s="20">
        <v>0</v>
      </c>
      <c r="S343" s="20">
        <v>0</v>
      </c>
      <c r="T343" s="20">
        <v>6183.48</v>
      </c>
      <c r="U343" s="20">
        <v>5444.89</v>
      </c>
      <c r="V343" s="20">
        <v>-738.59</v>
      </c>
      <c r="W343" s="20">
        <v>-944.71</v>
      </c>
      <c r="X343" s="20">
        <v>-206.12</v>
      </c>
      <c r="Y343" s="20">
        <v>0</v>
      </c>
      <c r="Z343" s="20">
        <v>0</v>
      </c>
      <c r="AA343" s="20">
        <v>0</v>
      </c>
      <c r="AB343" s="20">
        <v>5238.7700000000004</v>
      </c>
      <c r="AC343" t="s">
        <v>188</v>
      </c>
      <c r="AD343" t="s">
        <v>290</v>
      </c>
      <c r="AE343" s="702">
        <f t="shared" si="25"/>
        <v>43252</v>
      </c>
      <c r="AF343" s="289">
        <v>10271.077595387023</v>
      </c>
      <c r="AG343">
        <f t="shared" si="26"/>
        <v>360</v>
      </c>
      <c r="AH343" s="289">
        <f t="shared" si="27"/>
        <v>28.530771098297286</v>
      </c>
      <c r="AJ343" s="289">
        <f t="shared" si="28"/>
        <v>54</v>
      </c>
      <c r="AK343" s="289">
        <f t="shared" si="29"/>
        <v>1540.6616393080535</v>
      </c>
    </row>
    <row r="344" spans="1:37">
      <c r="A344" s="703" t="s">
        <v>994</v>
      </c>
      <c r="B344" s="703" t="s">
        <v>331</v>
      </c>
      <c r="C344" s="703" t="s">
        <v>390</v>
      </c>
      <c r="D344" s="703" t="s">
        <v>391</v>
      </c>
      <c r="E344" s="703" t="s">
        <v>334</v>
      </c>
      <c r="F344" s="703" t="s">
        <v>335</v>
      </c>
      <c r="G344" s="703" t="s">
        <v>995</v>
      </c>
      <c r="H344" s="703" t="s">
        <v>334</v>
      </c>
      <c r="I344" s="703" t="s">
        <v>334</v>
      </c>
      <c r="J344" s="703" t="s">
        <v>337</v>
      </c>
      <c r="K344" s="704">
        <v>0</v>
      </c>
      <c r="L344" s="703" t="s">
        <v>334</v>
      </c>
      <c r="M344" s="702">
        <v>42886</v>
      </c>
      <c r="N344" s="702">
        <v>43235</v>
      </c>
      <c r="O344" s="703" t="s">
        <v>338</v>
      </c>
      <c r="P344" s="20">
        <v>6577.96</v>
      </c>
      <c r="Q344" s="20">
        <v>0</v>
      </c>
      <c r="R344" s="20">
        <v>0</v>
      </c>
      <c r="S344" s="20">
        <v>0</v>
      </c>
      <c r="T344" s="20">
        <v>6577.96</v>
      </c>
      <c r="U344" s="20">
        <v>5792.25</v>
      </c>
      <c r="V344" s="20">
        <v>-785.71</v>
      </c>
      <c r="W344" s="20">
        <v>-1004.98</v>
      </c>
      <c r="X344" s="20">
        <v>-219.27</v>
      </c>
      <c r="Y344" s="20">
        <v>0</v>
      </c>
      <c r="Z344" s="20">
        <v>0</v>
      </c>
      <c r="AA344" s="20">
        <v>0</v>
      </c>
      <c r="AB344" s="20">
        <v>5572.98</v>
      </c>
      <c r="AC344" t="s">
        <v>188</v>
      </c>
      <c r="AD344" t="s">
        <v>290</v>
      </c>
      <c r="AE344" s="702">
        <f t="shared" si="25"/>
        <v>43252</v>
      </c>
      <c r="AF344" s="289">
        <v>10926.329118773252</v>
      </c>
      <c r="AG344">
        <f t="shared" si="26"/>
        <v>360</v>
      </c>
      <c r="AH344" s="289">
        <f t="shared" si="27"/>
        <v>30.350914218814587</v>
      </c>
      <c r="AJ344" s="289">
        <f t="shared" si="28"/>
        <v>54</v>
      </c>
      <c r="AK344" s="289">
        <f t="shared" si="29"/>
        <v>1638.9493678159877</v>
      </c>
    </row>
    <row r="345" spans="1:37">
      <c r="A345" s="703" t="s">
        <v>996</v>
      </c>
      <c r="B345" s="703" t="s">
        <v>331</v>
      </c>
      <c r="C345" s="703" t="s">
        <v>390</v>
      </c>
      <c r="D345" s="703" t="s">
        <v>391</v>
      </c>
      <c r="E345" s="703" t="s">
        <v>334</v>
      </c>
      <c r="F345" s="703" t="s">
        <v>335</v>
      </c>
      <c r="G345" s="703" t="s">
        <v>997</v>
      </c>
      <c r="H345" s="703" t="s">
        <v>334</v>
      </c>
      <c r="I345" s="703" t="s">
        <v>334</v>
      </c>
      <c r="J345" s="703" t="s">
        <v>337</v>
      </c>
      <c r="K345" s="704">
        <v>0</v>
      </c>
      <c r="L345" s="703" t="s">
        <v>334</v>
      </c>
      <c r="M345" s="702">
        <v>42886</v>
      </c>
      <c r="N345" s="702">
        <v>43235</v>
      </c>
      <c r="O345" s="703" t="s">
        <v>338</v>
      </c>
      <c r="P345" s="20">
        <v>1837.71</v>
      </c>
      <c r="Q345" s="20">
        <v>0</v>
      </c>
      <c r="R345" s="20">
        <v>0</v>
      </c>
      <c r="S345" s="20">
        <v>0</v>
      </c>
      <c r="T345" s="20">
        <v>1837.71</v>
      </c>
      <c r="U345" s="20">
        <v>1618.2</v>
      </c>
      <c r="V345" s="20">
        <v>-219.51</v>
      </c>
      <c r="W345" s="20">
        <v>-280.77</v>
      </c>
      <c r="X345" s="20">
        <v>-61.26</v>
      </c>
      <c r="Y345" s="20">
        <v>0</v>
      </c>
      <c r="Z345" s="20">
        <v>0</v>
      </c>
      <c r="AA345" s="20">
        <v>0</v>
      </c>
      <c r="AB345" s="20">
        <v>1556.94</v>
      </c>
      <c r="AC345" t="s">
        <v>188</v>
      </c>
      <c r="AD345" t="s">
        <v>290</v>
      </c>
      <c r="AE345" s="702">
        <f t="shared" si="25"/>
        <v>43252</v>
      </c>
      <c r="AF345" s="289">
        <v>3052.5306150935539</v>
      </c>
      <c r="AG345">
        <f t="shared" si="26"/>
        <v>360</v>
      </c>
      <c r="AH345" s="289">
        <f t="shared" si="27"/>
        <v>8.4792517085932051</v>
      </c>
      <c r="AJ345" s="289">
        <f t="shared" si="28"/>
        <v>54</v>
      </c>
      <c r="AK345" s="289">
        <f t="shared" si="29"/>
        <v>457.87959226403308</v>
      </c>
    </row>
    <row r="346" spans="1:37">
      <c r="A346" s="703" t="s">
        <v>998</v>
      </c>
      <c r="B346" s="703" t="s">
        <v>331</v>
      </c>
      <c r="C346" s="703" t="s">
        <v>390</v>
      </c>
      <c r="D346" s="703" t="s">
        <v>391</v>
      </c>
      <c r="E346" s="703" t="s">
        <v>334</v>
      </c>
      <c r="F346" s="703" t="s">
        <v>335</v>
      </c>
      <c r="G346" s="703" t="s">
        <v>999</v>
      </c>
      <c r="H346" s="703" t="s">
        <v>334</v>
      </c>
      <c r="I346" s="703" t="s">
        <v>334</v>
      </c>
      <c r="J346" s="703" t="s">
        <v>337</v>
      </c>
      <c r="K346" s="704">
        <v>0</v>
      </c>
      <c r="L346" s="703" t="s">
        <v>334</v>
      </c>
      <c r="M346" s="702">
        <v>42886</v>
      </c>
      <c r="N346" s="702">
        <v>43235</v>
      </c>
      <c r="O346" s="703" t="s">
        <v>338</v>
      </c>
      <c r="P346" s="20">
        <v>3778.38</v>
      </c>
      <c r="Q346" s="20">
        <v>0</v>
      </c>
      <c r="R346" s="20">
        <v>0</v>
      </c>
      <c r="S346" s="20">
        <v>0</v>
      </c>
      <c r="T346" s="20">
        <v>3778.38</v>
      </c>
      <c r="U346" s="20">
        <v>3327.06</v>
      </c>
      <c r="V346" s="20">
        <v>-451.32</v>
      </c>
      <c r="W346" s="20">
        <v>-577.27</v>
      </c>
      <c r="X346" s="20">
        <v>-125.95</v>
      </c>
      <c r="Y346" s="20">
        <v>0</v>
      </c>
      <c r="Z346" s="20">
        <v>0</v>
      </c>
      <c r="AA346" s="20">
        <v>0</v>
      </c>
      <c r="AB346" s="20">
        <v>3201.11</v>
      </c>
      <c r="AC346" t="s">
        <v>188</v>
      </c>
      <c r="AD346" t="s">
        <v>290</v>
      </c>
      <c r="AE346" s="702">
        <f t="shared" si="25"/>
        <v>43252</v>
      </c>
      <c r="AF346" s="289">
        <v>6276.0830737478618</v>
      </c>
      <c r="AG346">
        <f t="shared" si="26"/>
        <v>360</v>
      </c>
      <c r="AH346" s="289">
        <f t="shared" si="27"/>
        <v>17.43356409374406</v>
      </c>
      <c r="AJ346" s="289">
        <f t="shared" si="28"/>
        <v>54</v>
      </c>
      <c r="AK346" s="289">
        <f t="shared" si="29"/>
        <v>941.4124610621792</v>
      </c>
    </row>
    <row r="347" spans="1:37">
      <c r="A347" s="703" t="s">
        <v>1000</v>
      </c>
      <c r="B347" s="703" t="s">
        <v>331</v>
      </c>
      <c r="C347" s="703" t="s">
        <v>390</v>
      </c>
      <c r="D347" s="703" t="s">
        <v>391</v>
      </c>
      <c r="E347" s="703" t="s">
        <v>334</v>
      </c>
      <c r="F347" s="703" t="s">
        <v>335</v>
      </c>
      <c r="G347" s="703" t="s">
        <v>1001</v>
      </c>
      <c r="H347" s="703" t="s">
        <v>334</v>
      </c>
      <c r="I347" s="703" t="s">
        <v>334</v>
      </c>
      <c r="J347" s="703" t="s">
        <v>337</v>
      </c>
      <c r="K347" s="704">
        <v>0</v>
      </c>
      <c r="L347" s="703" t="s">
        <v>334</v>
      </c>
      <c r="M347" s="702">
        <v>42886</v>
      </c>
      <c r="N347" s="702">
        <v>43235</v>
      </c>
      <c r="O347" s="703" t="s">
        <v>338</v>
      </c>
      <c r="P347" s="20">
        <v>1264.33</v>
      </c>
      <c r="Q347" s="20">
        <v>0</v>
      </c>
      <c r="R347" s="20">
        <v>0</v>
      </c>
      <c r="S347" s="20">
        <v>0</v>
      </c>
      <c r="T347" s="20">
        <v>1264.33</v>
      </c>
      <c r="U347" s="20">
        <v>1113.33</v>
      </c>
      <c r="V347" s="20">
        <v>-151</v>
      </c>
      <c r="W347" s="20">
        <v>-193.14</v>
      </c>
      <c r="X347" s="20">
        <v>-42.14</v>
      </c>
      <c r="Y347" s="20">
        <v>0</v>
      </c>
      <c r="Z347" s="20">
        <v>0</v>
      </c>
      <c r="AA347" s="20">
        <v>0</v>
      </c>
      <c r="AB347" s="20">
        <v>1071.19</v>
      </c>
      <c r="AC347" t="s">
        <v>188</v>
      </c>
      <c r="AD347" t="s">
        <v>290</v>
      </c>
      <c r="AE347" s="702">
        <f t="shared" si="25"/>
        <v>43252</v>
      </c>
      <c r="AF347" s="289">
        <v>2100.1170111613001</v>
      </c>
      <c r="AG347">
        <f t="shared" si="26"/>
        <v>360</v>
      </c>
      <c r="AH347" s="289">
        <f t="shared" si="27"/>
        <v>5.8336583643369444</v>
      </c>
      <c r="AJ347" s="289">
        <f t="shared" si="28"/>
        <v>54</v>
      </c>
      <c r="AK347" s="289">
        <f t="shared" si="29"/>
        <v>315.01755167419498</v>
      </c>
    </row>
    <row r="348" spans="1:37">
      <c r="A348" s="703" t="s">
        <v>1002</v>
      </c>
      <c r="B348" s="703" t="s">
        <v>331</v>
      </c>
      <c r="C348" s="703" t="s">
        <v>390</v>
      </c>
      <c r="D348" s="703" t="s">
        <v>391</v>
      </c>
      <c r="E348" s="703" t="s">
        <v>334</v>
      </c>
      <c r="F348" s="703" t="s">
        <v>335</v>
      </c>
      <c r="G348" s="703" t="s">
        <v>1003</v>
      </c>
      <c r="H348" s="703" t="s">
        <v>334</v>
      </c>
      <c r="I348" s="703" t="s">
        <v>334</v>
      </c>
      <c r="J348" s="703" t="s">
        <v>337</v>
      </c>
      <c r="K348" s="704">
        <v>0</v>
      </c>
      <c r="L348" s="703" t="s">
        <v>334</v>
      </c>
      <c r="M348" s="702">
        <v>42886</v>
      </c>
      <c r="N348" s="702">
        <v>43235</v>
      </c>
      <c r="O348" s="703" t="s">
        <v>338</v>
      </c>
      <c r="P348" s="20">
        <v>522.78</v>
      </c>
      <c r="Q348" s="20">
        <v>0</v>
      </c>
      <c r="R348" s="20">
        <v>0</v>
      </c>
      <c r="S348" s="20">
        <v>0</v>
      </c>
      <c r="T348" s="20">
        <v>522.78</v>
      </c>
      <c r="U348" s="20">
        <v>460.32</v>
      </c>
      <c r="V348" s="20">
        <v>-62.46</v>
      </c>
      <c r="W348" s="20">
        <v>-79.89</v>
      </c>
      <c r="X348" s="20">
        <v>-17.43</v>
      </c>
      <c r="Y348" s="20">
        <v>0</v>
      </c>
      <c r="Z348" s="20">
        <v>0</v>
      </c>
      <c r="AA348" s="20">
        <v>0</v>
      </c>
      <c r="AB348" s="20">
        <v>442.89</v>
      </c>
      <c r="AC348" t="s">
        <v>188</v>
      </c>
      <c r="AD348" t="s">
        <v>290</v>
      </c>
      <c r="AE348" s="702">
        <f t="shared" si="25"/>
        <v>43252</v>
      </c>
      <c r="AF348" s="289">
        <v>868.36440731051596</v>
      </c>
      <c r="AG348">
        <f t="shared" si="26"/>
        <v>360</v>
      </c>
      <c r="AH348" s="289">
        <f t="shared" si="27"/>
        <v>2.4121233536403222</v>
      </c>
      <c r="AJ348" s="289">
        <f t="shared" si="28"/>
        <v>54</v>
      </c>
      <c r="AK348" s="289">
        <f t="shared" si="29"/>
        <v>130.25466109657739</v>
      </c>
    </row>
    <row r="349" spans="1:37">
      <c r="A349" s="703" t="s">
        <v>1004</v>
      </c>
      <c r="B349" s="703" t="s">
        <v>331</v>
      </c>
      <c r="C349" s="703" t="s">
        <v>390</v>
      </c>
      <c r="D349" s="703" t="s">
        <v>391</v>
      </c>
      <c r="E349" s="703" t="s">
        <v>334</v>
      </c>
      <c r="F349" s="703" t="s">
        <v>335</v>
      </c>
      <c r="G349" s="703" t="s">
        <v>1005</v>
      </c>
      <c r="H349" s="703" t="s">
        <v>334</v>
      </c>
      <c r="I349" s="703" t="s">
        <v>334</v>
      </c>
      <c r="J349" s="703" t="s">
        <v>337</v>
      </c>
      <c r="K349" s="704">
        <v>0</v>
      </c>
      <c r="L349" s="703" t="s">
        <v>334</v>
      </c>
      <c r="M349" s="702">
        <v>42886</v>
      </c>
      <c r="N349" s="702">
        <v>43235</v>
      </c>
      <c r="O349" s="703" t="s">
        <v>338</v>
      </c>
      <c r="P349" s="20">
        <v>2478.6799999999998</v>
      </c>
      <c r="Q349" s="20">
        <v>0</v>
      </c>
      <c r="R349" s="20">
        <v>0</v>
      </c>
      <c r="S349" s="20">
        <v>0</v>
      </c>
      <c r="T349" s="20">
        <v>2478.6799999999998</v>
      </c>
      <c r="U349" s="20">
        <v>2182.62</v>
      </c>
      <c r="V349" s="20">
        <v>-296.06</v>
      </c>
      <c r="W349" s="20">
        <v>-378.68</v>
      </c>
      <c r="X349" s="20">
        <v>-82.62</v>
      </c>
      <c r="Y349" s="20">
        <v>0</v>
      </c>
      <c r="Z349" s="20">
        <v>0</v>
      </c>
      <c r="AA349" s="20">
        <v>0</v>
      </c>
      <c r="AB349" s="20">
        <v>2100</v>
      </c>
      <c r="AC349" t="s">
        <v>188</v>
      </c>
      <c r="AD349" t="s">
        <v>290</v>
      </c>
      <c r="AE349" s="702">
        <f t="shared" si="25"/>
        <v>43252</v>
      </c>
      <c r="AF349" s="289">
        <v>4117.2146775171759</v>
      </c>
      <c r="AG349">
        <f t="shared" si="26"/>
        <v>360</v>
      </c>
      <c r="AH349" s="289">
        <f t="shared" si="27"/>
        <v>11.43670743754771</v>
      </c>
      <c r="AJ349" s="289">
        <f t="shared" si="28"/>
        <v>54</v>
      </c>
      <c r="AK349" s="289">
        <f t="shared" si="29"/>
        <v>617.5822016275763</v>
      </c>
    </row>
    <row r="350" spans="1:37">
      <c r="A350" s="703" t="s">
        <v>1006</v>
      </c>
      <c r="B350" s="703" t="s">
        <v>331</v>
      </c>
      <c r="C350" s="703" t="s">
        <v>390</v>
      </c>
      <c r="D350" s="703" t="s">
        <v>391</v>
      </c>
      <c r="E350" s="703" t="s">
        <v>334</v>
      </c>
      <c r="F350" s="703" t="s">
        <v>335</v>
      </c>
      <c r="G350" s="703" t="s">
        <v>1007</v>
      </c>
      <c r="H350" s="703" t="s">
        <v>334</v>
      </c>
      <c r="I350" s="703" t="s">
        <v>334</v>
      </c>
      <c r="J350" s="703" t="s">
        <v>337</v>
      </c>
      <c r="K350" s="704">
        <v>0</v>
      </c>
      <c r="L350" s="703" t="s">
        <v>334</v>
      </c>
      <c r="M350" s="702">
        <v>40574</v>
      </c>
      <c r="N350" s="702">
        <v>43235</v>
      </c>
      <c r="O350" s="703" t="s">
        <v>338</v>
      </c>
      <c r="P350" s="20">
        <v>454.99</v>
      </c>
      <c r="Q350" s="20">
        <v>0</v>
      </c>
      <c r="R350" s="20">
        <v>0</v>
      </c>
      <c r="S350" s="20">
        <v>0</v>
      </c>
      <c r="T350" s="20">
        <v>454.99</v>
      </c>
      <c r="U350" s="20">
        <v>400.63</v>
      </c>
      <c r="V350" s="20">
        <v>-54.36</v>
      </c>
      <c r="W350" s="20">
        <v>-69.53</v>
      </c>
      <c r="X350" s="20">
        <v>-15.17</v>
      </c>
      <c r="Y350" s="20">
        <v>0</v>
      </c>
      <c r="Z350" s="20">
        <v>0</v>
      </c>
      <c r="AA350" s="20">
        <v>0</v>
      </c>
      <c r="AB350" s="20">
        <v>385.46</v>
      </c>
      <c r="AC350" t="s">
        <v>188</v>
      </c>
      <c r="AD350" t="s">
        <v>290</v>
      </c>
      <c r="AE350" s="702">
        <f t="shared" si="25"/>
        <v>43252</v>
      </c>
      <c r="AF350" s="289">
        <v>755.7617385558201</v>
      </c>
      <c r="AG350">
        <f t="shared" si="26"/>
        <v>360</v>
      </c>
      <c r="AH350" s="289">
        <f t="shared" si="27"/>
        <v>2.099338162655056</v>
      </c>
      <c r="AJ350" s="289">
        <f t="shared" si="28"/>
        <v>54</v>
      </c>
      <c r="AK350" s="289">
        <f t="shared" si="29"/>
        <v>113.36426078337303</v>
      </c>
    </row>
    <row r="351" spans="1:37">
      <c r="A351" s="703" t="s">
        <v>1008</v>
      </c>
      <c r="B351" s="703" t="s">
        <v>331</v>
      </c>
      <c r="C351" s="703" t="s">
        <v>390</v>
      </c>
      <c r="D351" s="703" t="s">
        <v>391</v>
      </c>
      <c r="E351" s="703" t="s">
        <v>334</v>
      </c>
      <c r="F351" s="703" t="s">
        <v>335</v>
      </c>
      <c r="G351" s="703" t="s">
        <v>1009</v>
      </c>
      <c r="H351" s="703" t="s">
        <v>334</v>
      </c>
      <c r="I351" s="703" t="s">
        <v>334</v>
      </c>
      <c r="J351" s="703" t="s">
        <v>337</v>
      </c>
      <c r="K351" s="704">
        <v>0</v>
      </c>
      <c r="L351" s="703" t="s">
        <v>334</v>
      </c>
      <c r="M351" s="702">
        <v>42886</v>
      </c>
      <c r="N351" s="702">
        <v>43235</v>
      </c>
      <c r="O351" s="703" t="s">
        <v>338</v>
      </c>
      <c r="P351" s="20">
        <v>2051.04</v>
      </c>
      <c r="Q351" s="20">
        <v>0</v>
      </c>
      <c r="R351" s="20">
        <v>0</v>
      </c>
      <c r="S351" s="20">
        <v>0</v>
      </c>
      <c r="T351" s="20">
        <v>2051.04</v>
      </c>
      <c r="U351" s="20">
        <v>1806.05</v>
      </c>
      <c r="V351" s="20">
        <v>-244.99</v>
      </c>
      <c r="W351" s="20">
        <v>-313.36</v>
      </c>
      <c r="X351" s="20">
        <v>-68.37</v>
      </c>
      <c r="Y351" s="20">
        <v>0</v>
      </c>
      <c r="Z351" s="20">
        <v>0</v>
      </c>
      <c r="AA351" s="20">
        <v>0</v>
      </c>
      <c r="AB351" s="20">
        <v>1737.68</v>
      </c>
      <c r="AC351" t="s">
        <v>188</v>
      </c>
      <c r="AD351" t="s">
        <v>290</v>
      </c>
      <c r="AE351" s="702">
        <f t="shared" si="25"/>
        <v>43252</v>
      </c>
      <c r="AF351" s="289">
        <v>3406.8826924713271</v>
      </c>
      <c r="AG351">
        <f t="shared" si="26"/>
        <v>360</v>
      </c>
      <c r="AH351" s="289">
        <f t="shared" si="27"/>
        <v>9.4635630346425756</v>
      </c>
      <c r="AJ351" s="289">
        <f t="shared" si="28"/>
        <v>54</v>
      </c>
      <c r="AK351" s="289">
        <f t="shared" si="29"/>
        <v>511.03240387069911</v>
      </c>
    </row>
    <row r="352" spans="1:37">
      <c r="A352" s="703" t="s">
        <v>1010</v>
      </c>
      <c r="B352" s="703" t="s">
        <v>331</v>
      </c>
      <c r="C352" s="703" t="s">
        <v>390</v>
      </c>
      <c r="D352" s="703" t="s">
        <v>391</v>
      </c>
      <c r="E352" s="703" t="s">
        <v>334</v>
      </c>
      <c r="F352" s="703" t="s">
        <v>335</v>
      </c>
      <c r="G352" s="703" t="s">
        <v>1011</v>
      </c>
      <c r="H352" s="703" t="s">
        <v>334</v>
      </c>
      <c r="I352" s="703" t="s">
        <v>334</v>
      </c>
      <c r="J352" s="703" t="s">
        <v>337</v>
      </c>
      <c r="K352" s="704">
        <v>0</v>
      </c>
      <c r="L352" s="703" t="s">
        <v>334</v>
      </c>
      <c r="M352" s="702">
        <v>42886</v>
      </c>
      <c r="N352" s="702">
        <v>43235</v>
      </c>
      <c r="O352" s="703" t="s">
        <v>338</v>
      </c>
      <c r="P352" s="20">
        <v>1732.2</v>
      </c>
      <c r="Q352" s="20">
        <v>0</v>
      </c>
      <c r="R352" s="20">
        <v>0</v>
      </c>
      <c r="S352" s="20">
        <v>0</v>
      </c>
      <c r="T352" s="20">
        <v>1732.2</v>
      </c>
      <c r="U352" s="20">
        <v>1525.3</v>
      </c>
      <c r="V352" s="20">
        <v>-206.9</v>
      </c>
      <c r="W352" s="20">
        <v>-264.64</v>
      </c>
      <c r="X352" s="20">
        <v>-57.74</v>
      </c>
      <c r="Y352" s="20">
        <v>0</v>
      </c>
      <c r="Z352" s="20">
        <v>0</v>
      </c>
      <c r="AA352" s="20">
        <v>0</v>
      </c>
      <c r="AB352" s="20">
        <v>1467.56</v>
      </c>
      <c r="AC352" t="s">
        <v>188</v>
      </c>
      <c r="AD352" t="s">
        <v>290</v>
      </c>
      <c r="AE352" s="702">
        <f t="shared" si="25"/>
        <v>43252</v>
      </c>
      <c r="AF352" s="289">
        <v>2877.2730906753809</v>
      </c>
      <c r="AG352">
        <f t="shared" si="26"/>
        <v>360</v>
      </c>
      <c r="AH352" s="289">
        <f t="shared" si="27"/>
        <v>7.9924252518760577</v>
      </c>
      <c r="AJ352" s="289">
        <f t="shared" si="28"/>
        <v>54</v>
      </c>
      <c r="AK352" s="289">
        <f t="shared" si="29"/>
        <v>431.59096360130712</v>
      </c>
    </row>
    <row r="353" spans="1:37">
      <c r="A353" s="703" t="s">
        <v>1012</v>
      </c>
      <c r="B353" s="703" t="s">
        <v>331</v>
      </c>
      <c r="C353" s="703" t="s">
        <v>390</v>
      </c>
      <c r="D353" s="703" t="s">
        <v>391</v>
      </c>
      <c r="E353" s="703" t="s">
        <v>334</v>
      </c>
      <c r="F353" s="703" t="s">
        <v>335</v>
      </c>
      <c r="G353" s="703" t="s">
        <v>1013</v>
      </c>
      <c r="H353" s="703" t="s">
        <v>334</v>
      </c>
      <c r="I353" s="703" t="s">
        <v>334</v>
      </c>
      <c r="J353" s="703" t="s">
        <v>337</v>
      </c>
      <c r="K353" s="704">
        <v>0</v>
      </c>
      <c r="L353" s="703" t="s">
        <v>334</v>
      </c>
      <c r="M353" s="702">
        <v>40574</v>
      </c>
      <c r="N353" s="702">
        <v>43235</v>
      </c>
      <c r="O353" s="703" t="s">
        <v>338</v>
      </c>
      <c r="P353" s="20">
        <v>98.12</v>
      </c>
      <c r="Q353" s="20">
        <v>0</v>
      </c>
      <c r="R353" s="20">
        <v>0</v>
      </c>
      <c r="S353" s="20">
        <v>0</v>
      </c>
      <c r="T353" s="20">
        <v>98.12</v>
      </c>
      <c r="U353" s="20">
        <v>86.4</v>
      </c>
      <c r="V353" s="20">
        <v>-11.72</v>
      </c>
      <c r="W353" s="20">
        <v>-14.99</v>
      </c>
      <c r="X353" s="20">
        <v>-3.27</v>
      </c>
      <c r="Y353" s="20">
        <v>0</v>
      </c>
      <c r="Z353" s="20">
        <v>0</v>
      </c>
      <c r="AA353" s="20">
        <v>0</v>
      </c>
      <c r="AB353" s="20">
        <v>83.13</v>
      </c>
      <c r="AC353" t="s">
        <v>188</v>
      </c>
      <c r="AD353" t="s">
        <v>290</v>
      </c>
      <c r="AE353" s="702">
        <f t="shared" si="25"/>
        <v>43252</v>
      </c>
      <c r="AF353" s="289">
        <v>162.98235518823947</v>
      </c>
      <c r="AG353">
        <f t="shared" si="26"/>
        <v>360</v>
      </c>
      <c r="AH353" s="289">
        <f t="shared" si="27"/>
        <v>0.45272876441177629</v>
      </c>
      <c r="AJ353" s="289">
        <f t="shared" si="28"/>
        <v>54</v>
      </c>
      <c r="AK353" s="289">
        <f t="shared" si="29"/>
        <v>24.447353278235919</v>
      </c>
    </row>
    <row r="354" spans="1:37">
      <c r="A354" s="703" t="s">
        <v>1014</v>
      </c>
      <c r="B354" s="703" t="s">
        <v>331</v>
      </c>
      <c r="C354" s="703" t="s">
        <v>390</v>
      </c>
      <c r="D354" s="703" t="s">
        <v>391</v>
      </c>
      <c r="E354" s="703" t="s">
        <v>334</v>
      </c>
      <c r="F354" s="703" t="s">
        <v>335</v>
      </c>
      <c r="G354" s="703" t="s">
        <v>1015</v>
      </c>
      <c r="H354" s="703" t="s">
        <v>334</v>
      </c>
      <c r="I354" s="703" t="s">
        <v>334</v>
      </c>
      <c r="J354" s="703" t="s">
        <v>337</v>
      </c>
      <c r="K354" s="704">
        <v>0</v>
      </c>
      <c r="L354" s="703" t="s">
        <v>334</v>
      </c>
      <c r="M354" s="702">
        <v>40574</v>
      </c>
      <c r="N354" s="702">
        <v>43235</v>
      </c>
      <c r="O354" s="703" t="s">
        <v>338</v>
      </c>
      <c r="P354" s="20">
        <v>5268.25</v>
      </c>
      <c r="Q354" s="20">
        <v>0</v>
      </c>
      <c r="R354" s="20">
        <v>0</v>
      </c>
      <c r="S354" s="20">
        <v>0</v>
      </c>
      <c r="T354" s="20">
        <v>5268.25</v>
      </c>
      <c r="U354" s="20">
        <v>4638.9799999999996</v>
      </c>
      <c r="V354" s="20">
        <v>-629.27</v>
      </c>
      <c r="W354" s="20">
        <v>-804.88</v>
      </c>
      <c r="X354" s="20">
        <v>-175.61</v>
      </c>
      <c r="Y354" s="20">
        <v>0</v>
      </c>
      <c r="Z354" s="20">
        <v>0</v>
      </c>
      <c r="AA354" s="20">
        <v>0</v>
      </c>
      <c r="AB354" s="20">
        <v>4463.37</v>
      </c>
      <c r="AC354" t="s">
        <v>188</v>
      </c>
      <c r="AD354" t="s">
        <v>290</v>
      </c>
      <c r="AE354" s="702">
        <f t="shared" si="25"/>
        <v>43252</v>
      </c>
      <c r="AF354" s="289">
        <v>8750.8335988630497</v>
      </c>
      <c r="AG354">
        <f t="shared" si="26"/>
        <v>360</v>
      </c>
      <c r="AH354" s="289">
        <f t="shared" si="27"/>
        <v>24.307871107952916</v>
      </c>
      <c r="AJ354" s="289">
        <f t="shared" si="28"/>
        <v>54</v>
      </c>
      <c r="AK354" s="289">
        <f t="shared" si="29"/>
        <v>1312.6250398294576</v>
      </c>
    </row>
    <row r="355" spans="1:37">
      <c r="A355" s="703" t="s">
        <v>1016</v>
      </c>
      <c r="B355" s="703" t="s">
        <v>331</v>
      </c>
      <c r="C355" s="703" t="s">
        <v>390</v>
      </c>
      <c r="D355" s="703" t="s">
        <v>391</v>
      </c>
      <c r="E355" s="703" t="s">
        <v>334</v>
      </c>
      <c r="F355" s="703" t="s">
        <v>335</v>
      </c>
      <c r="G355" s="703" t="s">
        <v>1017</v>
      </c>
      <c r="H355" s="703" t="s">
        <v>334</v>
      </c>
      <c r="I355" s="703" t="s">
        <v>334</v>
      </c>
      <c r="J355" s="703" t="s">
        <v>337</v>
      </c>
      <c r="K355" s="704">
        <v>0</v>
      </c>
      <c r="L355" s="703" t="s">
        <v>334</v>
      </c>
      <c r="M355" s="702">
        <v>42886</v>
      </c>
      <c r="N355" s="702">
        <v>43235</v>
      </c>
      <c r="O355" s="703" t="s">
        <v>338</v>
      </c>
      <c r="P355" s="20">
        <v>11301.81</v>
      </c>
      <c r="Q355" s="20">
        <v>0</v>
      </c>
      <c r="R355" s="20">
        <v>0</v>
      </c>
      <c r="S355" s="20">
        <v>0</v>
      </c>
      <c r="T355" s="20">
        <v>11301.81</v>
      </c>
      <c r="U355" s="20">
        <v>9951.86</v>
      </c>
      <c r="V355" s="20">
        <v>-1349.95</v>
      </c>
      <c r="W355" s="20">
        <v>-1726.68</v>
      </c>
      <c r="X355" s="20">
        <v>-376.73</v>
      </c>
      <c r="Y355" s="20">
        <v>0</v>
      </c>
      <c r="Z355" s="20">
        <v>0</v>
      </c>
      <c r="AA355" s="20">
        <v>0</v>
      </c>
      <c r="AB355" s="20">
        <v>9575.1299999999992</v>
      </c>
      <c r="AC355" t="s">
        <v>188</v>
      </c>
      <c r="AD355" t="s">
        <v>290</v>
      </c>
      <c r="AE355" s="702">
        <f t="shared" si="25"/>
        <v>43252</v>
      </c>
      <c r="AF355" s="289">
        <v>18772.886380860135</v>
      </c>
      <c r="AG355">
        <f t="shared" si="26"/>
        <v>360</v>
      </c>
      <c r="AH355" s="289">
        <f t="shared" si="27"/>
        <v>52.146906613500377</v>
      </c>
      <c r="AJ355" s="289">
        <f t="shared" si="28"/>
        <v>54</v>
      </c>
      <c r="AK355" s="289">
        <f t="shared" si="29"/>
        <v>2815.9329571290205</v>
      </c>
    </row>
    <row r="356" spans="1:37">
      <c r="A356" s="703" t="s">
        <v>1018</v>
      </c>
      <c r="B356" s="703" t="s">
        <v>331</v>
      </c>
      <c r="C356" s="703" t="s">
        <v>390</v>
      </c>
      <c r="D356" s="703" t="s">
        <v>391</v>
      </c>
      <c r="E356" s="703" t="s">
        <v>334</v>
      </c>
      <c r="F356" s="703" t="s">
        <v>335</v>
      </c>
      <c r="G356" s="703" t="s">
        <v>1019</v>
      </c>
      <c r="H356" s="703" t="s">
        <v>334</v>
      </c>
      <c r="I356" s="703" t="s">
        <v>334</v>
      </c>
      <c r="J356" s="703" t="s">
        <v>337</v>
      </c>
      <c r="K356" s="704">
        <v>0</v>
      </c>
      <c r="L356" s="703" t="s">
        <v>334</v>
      </c>
      <c r="M356" s="702">
        <v>42886</v>
      </c>
      <c r="N356" s="702">
        <v>43235</v>
      </c>
      <c r="O356" s="703" t="s">
        <v>338</v>
      </c>
      <c r="P356" s="20">
        <v>1225.3800000000001</v>
      </c>
      <c r="Q356" s="20">
        <v>0</v>
      </c>
      <c r="R356" s="20">
        <v>0</v>
      </c>
      <c r="S356" s="20">
        <v>0</v>
      </c>
      <c r="T356" s="20">
        <v>1225.3800000000001</v>
      </c>
      <c r="U356" s="20">
        <v>1079</v>
      </c>
      <c r="V356" s="20">
        <v>-146.38</v>
      </c>
      <c r="W356" s="20">
        <v>-187.23</v>
      </c>
      <c r="X356" s="20">
        <v>-40.85</v>
      </c>
      <c r="Y356" s="20">
        <v>0</v>
      </c>
      <c r="Z356" s="20">
        <v>0</v>
      </c>
      <c r="AA356" s="20">
        <v>0</v>
      </c>
      <c r="AB356" s="20">
        <v>1038.1500000000001</v>
      </c>
      <c r="AC356" t="s">
        <v>188</v>
      </c>
      <c r="AD356" t="s">
        <v>290</v>
      </c>
      <c r="AE356" s="702">
        <f t="shared" si="25"/>
        <v>43252</v>
      </c>
      <c r="AF356" s="289">
        <v>2035.4190623783618</v>
      </c>
      <c r="AG356">
        <f t="shared" si="26"/>
        <v>360</v>
      </c>
      <c r="AH356" s="289">
        <f t="shared" si="27"/>
        <v>5.6539418399398942</v>
      </c>
      <c r="AJ356" s="289">
        <f t="shared" si="28"/>
        <v>54</v>
      </c>
      <c r="AK356" s="289">
        <f t="shared" si="29"/>
        <v>305.3128593567543</v>
      </c>
    </row>
    <row r="357" spans="1:37">
      <c r="A357" s="703" t="s">
        <v>1020</v>
      </c>
      <c r="B357" s="703" t="s">
        <v>331</v>
      </c>
      <c r="C357" s="703" t="s">
        <v>390</v>
      </c>
      <c r="D357" s="703" t="s">
        <v>391</v>
      </c>
      <c r="E357" s="703" t="s">
        <v>334</v>
      </c>
      <c r="F357" s="703" t="s">
        <v>335</v>
      </c>
      <c r="G357" s="703" t="s">
        <v>1021</v>
      </c>
      <c r="H357" s="703" t="s">
        <v>334</v>
      </c>
      <c r="I357" s="703" t="s">
        <v>334</v>
      </c>
      <c r="J357" s="703" t="s">
        <v>337</v>
      </c>
      <c r="K357" s="704">
        <v>0</v>
      </c>
      <c r="L357" s="703" t="s">
        <v>334</v>
      </c>
      <c r="M357" s="702">
        <v>42886</v>
      </c>
      <c r="N357" s="702">
        <v>43235</v>
      </c>
      <c r="O357" s="703" t="s">
        <v>338</v>
      </c>
      <c r="P357" s="20">
        <v>14662.72</v>
      </c>
      <c r="Q357" s="20">
        <v>0</v>
      </c>
      <c r="R357" s="20">
        <v>0</v>
      </c>
      <c r="S357" s="20">
        <v>0</v>
      </c>
      <c r="T357" s="20">
        <v>14662.72</v>
      </c>
      <c r="U357" s="20">
        <v>12911.33</v>
      </c>
      <c r="V357" s="20">
        <v>-1751.39</v>
      </c>
      <c r="W357" s="20">
        <v>-2240.15</v>
      </c>
      <c r="X357" s="20">
        <v>-488.76</v>
      </c>
      <c r="Y357" s="20">
        <v>0</v>
      </c>
      <c r="Z357" s="20">
        <v>0</v>
      </c>
      <c r="AA357" s="20">
        <v>0</v>
      </c>
      <c r="AB357" s="20">
        <v>12422.57</v>
      </c>
      <c r="AC357" t="s">
        <v>188</v>
      </c>
      <c r="AD357" t="s">
        <v>290</v>
      </c>
      <c r="AE357" s="702">
        <f t="shared" si="25"/>
        <v>43252</v>
      </c>
      <c r="AF357" s="289">
        <v>24355.530361452325</v>
      </c>
      <c r="AG357">
        <f t="shared" si="26"/>
        <v>360</v>
      </c>
      <c r="AH357" s="289">
        <f t="shared" si="27"/>
        <v>67.654251004034236</v>
      </c>
      <c r="AJ357" s="289">
        <f t="shared" si="28"/>
        <v>54</v>
      </c>
      <c r="AK357" s="289">
        <f t="shared" si="29"/>
        <v>3653.3295542178489</v>
      </c>
    </row>
    <row r="358" spans="1:37">
      <c r="A358" s="703" t="s">
        <v>1022</v>
      </c>
      <c r="B358" s="703" t="s">
        <v>331</v>
      </c>
      <c r="C358" s="703" t="s">
        <v>390</v>
      </c>
      <c r="D358" s="703" t="s">
        <v>391</v>
      </c>
      <c r="E358" s="703" t="s">
        <v>334</v>
      </c>
      <c r="F358" s="703" t="s">
        <v>335</v>
      </c>
      <c r="G358" s="703" t="s">
        <v>1023</v>
      </c>
      <c r="H358" s="703" t="s">
        <v>334</v>
      </c>
      <c r="I358" s="703" t="s">
        <v>334</v>
      </c>
      <c r="J358" s="703" t="s">
        <v>337</v>
      </c>
      <c r="K358" s="704">
        <v>0</v>
      </c>
      <c r="L358" s="703" t="s">
        <v>334</v>
      </c>
      <c r="M358" s="702">
        <v>40574</v>
      </c>
      <c r="N358" s="702">
        <v>43235</v>
      </c>
      <c r="O358" s="703" t="s">
        <v>338</v>
      </c>
      <c r="P358" s="20">
        <v>3675.54</v>
      </c>
      <c r="Q358" s="20">
        <v>0</v>
      </c>
      <c r="R358" s="20">
        <v>0</v>
      </c>
      <c r="S358" s="20">
        <v>0</v>
      </c>
      <c r="T358" s="20">
        <v>3675.54</v>
      </c>
      <c r="U358" s="20">
        <v>3236.51</v>
      </c>
      <c r="V358" s="20">
        <v>-439.03</v>
      </c>
      <c r="W358" s="20">
        <v>-561.54999999999995</v>
      </c>
      <c r="X358" s="20">
        <v>-122.52</v>
      </c>
      <c r="Y358" s="20">
        <v>0</v>
      </c>
      <c r="Z358" s="20">
        <v>0</v>
      </c>
      <c r="AA358" s="20">
        <v>0</v>
      </c>
      <c r="AB358" s="20">
        <v>3113.99</v>
      </c>
      <c r="AC358" t="s">
        <v>188</v>
      </c>
      <c r="AD358" t="s">
        <v>290</v>
      </c>
      <c r="AE358" s="702">
        <f t="shared" si="25"/>
        <v>43252</v>
      </c>
      <c r="AF358" s="289">
        <v>6105.2605563451043</v>
      </c>
      <c r="AG358">
        <f t="shared" si="26"/>
        <v>360</v>
      </c>
      <c r="AH358" s="289">
        <f t="shared" si="27"/>
        <v>16.959057100958624</v>
      </c>
      <c r="AJ358" s="289">
        <f t="shared" si="28"/>
        <v>54</v>
      </c>
      <c r="AK358" s="289">
        <f t="shared" si="29"/>
        <v>915.78908345176569</v>
      </c>
    </row>
    <row r="359" spans="1:37">
      <c r="A359" s="703" t="s">
        <v>1024</v>
      </c>
      <c r="B359" s="703" t="s">
        <v>331</v>
      </c>
      <c r="C359" s="703" t="s">
        <v>390</v>
      </c>
      <c r="D359" s="703" t="s">
        <v>391</v>
      </c>
      <c r="E359" s="703" t="s">
        <v>334</v>
      </c>
      <c r="F359" s="703" t="s">
        <v>335</v>
      </c>
      <c r="G359" s="703" t="s">
        <v>1025</v>
      </c>
      <c r="H359" s="703" t="s">
        <v>334</v>
      </c>
      <c r="I359" s="703" t="s">
        <v>334</v>
      </c>
      <c r="J359" s="703" t="s">
        <v>337</v>
      </c>
      <c r="K359" s="704">
        <v>0</v>
      </c>
      <c r="L359" s="703" t="s">
        <v>334</v>
      </c>
      <c r="M359" s="702">
        <v>42886</v>
      </c>
      <c r="N359" s="702">
        <v>43235</v>
      </c>
      <c r="O359" s="703" t="s">
        <v>338</v>
      </c>
      <c r="P359" s="20">
        <v>6601.76</v>
      </c>
      <c r="Q359" s="20">
        <v>0</v>
      </c>
      <c r="R359" s="20">
        <v>0</v>
      </c>
      <c r="S359" s="20">
        <v>0</v>
      </c>
      <c r="T359" s="20">
        <v>6601.76</v>
      </c>
      <c r="U359" s="20">
        <v>5813.21</v>
      </c>
      <c r="V359" s="20">
        <v>-788.55</v>
      </c>
      <c r="W359" s="20">
        <v>-1008.61</v>
      </c>
      <c r="X359" s="20">
        <v>-220.06</v>
      </c>
      <c r="Y359" s="20">
        <v>0</v>
      </c>
      <c r="Z359" s="20">
        <v>0</v>
      </c>
      <c r="AA359" s="20">
        <v>0</v>
      </c>
      <c r="AB359" s="20">
        <v>5593.15</v>
      </c>
      <c r="AC359" t="s">
        <v>188</v>
      </c>
      <c r="AD359" t="s">
        <v>290</v>
      </c>
      <c r="AE359" s="702">
        <f t="shared" si="25"/>
        <v>43252</v>
      </c>
      <c r="AF359" s="289">
        <v>10965.86214010917</v>
      </c>
      <c r="AG359">
        <f t="shared" si="26"/>
        <v>360</v>
      </c>
      <c r="AH359" s="289">
        <f t="shared" si="27"/>
        <v>30.460728166969915</v>
      </c>
      <c r="AJ359" s="289">
        <f t="shared" si="28"/>
        <v>54</v>
      </c>
      <c r="AK359" s="289">
        <f t="shared" si="29"/>
        <v>1644.8793210163753</v>
      </c>
    </row>
    <row r="360" spans="1:37">
      <c r="A360" s="703" t="s">
        <v>1026</v>
      </c>
      <c r="B360" s="703" t="s">
        <v>331</v>
      </c>
      <c r="C360" s="703" t="s">
        <v>390</v>
      </c>
      <c r="D360" s="703" t="s">
        <v>391</v>
      </c>
      <c r="E360" s="703" t="s">
        <v>334</v>
      </c>
      <c r="F360" s="703" t="s">
        <v>335</v>
      </c>
      <c r="G360" s="703" t="s">
        <v>1027</v>
      </c>
      <c r="H360" s="703" t="s">
        <v>334</v>
      </c>
      <c r="I360" s="703" t="s">
        <v>334</v>
      </c>
      <c r="J360" s="703" t="s">
        <v>337</v>
      </c>
      <c r="K360" s="704">
        <v>0</v>
      </c>
      <c r="L360" s="703" t="s">
        <v>334</v>
      </c>
      <c r="M360" s="702">
        <v>43100</v>
      </c>
      <c r="N360" s="702">
        <v>43235</v>
      </c>
      <c r="O360" s="703" t="s">
        <v>338</v>
      </c>
      <c r="P360" s="20">
        <v>2720.16</v>
      </c>
      <c r="Q360" s="20">
        <v>0</v>
      </c>
      <c r="R360" s="20">
        <v>0</v>
      </c>
      <c r="S360" s="20">
        <v>0</v>
      </c>
      <c r="T360" s="20">
        <v>2720.16</v>
      </c>
      <c r="U360" s="20">
        <v>2395.2600000000002</v>
      </c>
      <c r="V360" s="20">
        <v>-324.89999999999998</v>
      </c>
      <c r="W360" s="20">
        <v>-415.57</v>
      </c>
      <c r="X360" s="20">
        <v>-90.67</v>
      </c>
      <c r="Y360" s="20">
        <v>0</v>
      </c>
      <c r="Z360" s="20">
        <v>0</v>
      </c>
      <c r="AA360" s="20">
        <v>0</v>
      </c>
      <c r="AB360" s="20">
        <v>2304.59</v>
      </c>
      <c r="AC360" t="s">
        <v>188</v>
      </c>
      <c r="AD360" t="s">
        <v>290</v>
      </c>
      <c r="AE360" s="702">
        <f t="shared" si="25"/>
        <v>43252</v>
      </c>
      <c r="AF360" s="289">
        <v>4518.3253494582286</v>
      </c>
      <c r="AG360">
        <f t="shared" si="26"/>
        <v>360</v>
      </c>
      <c r="AH360" s="289">
        <f t="shared" si="27"/>
        <v>12.550903748495079</v>
      </c>
      <c r="AJ360" s="289">
        <f t="shared" si="28"/>
        <v>54</v>
      </c>
      <c r="AK360" s="289">
        <f t="shared" si="29"/>
        <v>677.74880241873427</v>
      </c>
    </row>
    <row r="361" spans="1:37">
      <c r="A361" s="703" t="s">
        <v>1028</v>
      </c>
      <c r="B361" s="703" t="s">
        <v>331</v>
      </c>
      <c r="C361" s="703" t="s">
        <v>390</v>
      </c>
      <c r="D361" s="703" t="s">
        <v>391</v>
      </c>
      <c r="E361" s="703" t="s">
        <v>334</v>
      </c>
      <c r="F361" s="703" t="s">
        <v>335</v>
      </c>
      <c r="G361" s="703" t="s">
        <v>1029</v>
      </c>
      <c r="H361" s="703" t="s">
        <v>334</v>
      </c>
      <c r="I361" s="703" t="s">
        <v>334</v>
      </c>
      <c r="J361" s="703" t="s">
        <v>337</v>
      </c>
      <c r="K361" s="704">
        <v>0</v>
      </c>
      <c r="L361" s="703" t="s">
        <v>334</v>
      </c>
      <c r="M361" s="702">
        <v>40574</v>
      </c>
      <c r="N361" s="702">
        <v>43235</v>
      </c>
      <c r="O361" s="703" t="s">
        <v>338</v>
      </c>
      <c r="P361" s="20">
        <v>2918.34</v>
      </c>
      <c r="Q361" s="20">
        <v>0</v>
      </c>
      <c r="R361" s="20">
        <v>0</v>
      </c>
      <c r="S361" s="20">
        <v>0</v>
      </c>
      <c r="T361" s="20">
        <v>2918.34</v>
      </c>
      <c r="U361" s="20">
        <v>2569.75</v>
      </c>
      <c r="V361" s="20">
        <v>-348.59</v>
      </c>
      <c r="W361" s="20">
        <v>-445.87</v>
      </c>
      <c r="X361" s="20">
        <v>-97.28</v>
      </c>
      <c r="Y361" s="20">
        <v>0</v>
      </c>
      <c r="Z361" s="20">
        <v>0</v>
      </c>
      <c r="AA361" s="20">
        <v>0</v>
      </c>
      <c r="AB361" s="20">
        <v>2472.4699999999998</v>
      </c>
      <c r="AC361" t="s">
        <v>188</v>
      </c>
      <c r="AD361" t="s">
        <v>290</v>
      </c>
      <c r="AE361" s="702">
        <f t="shared" si="25"/>
        <v>43252</v>
      </c>
      <c r="AF361" s="289">
        <v>4847.5124993889804</v>
      </c>
      <c r="AG361">
        <f t="shared" si="26"/>
        <v>360</v>
      </c>
      <c r="AH361" s="289">
        <f t="shared" si="27"/>
        <v>13.465312498302723</v>
      </c>
      <c r="AJ361" s="289">
        <f t="shared" si="28"/>
        <v>54</v>
      </c>
      <c r="AK361" s="289">
        <f t="shared" si="29"/>
        <v>727.12687490834696</v>
      </c>
    </row>
    <row r="362" spans="1:37">
      <c r="A362" s="703" t="s">
        <v>1030</v>
      </c>
      <c r="B362" s="703" t="s">
        <v>331</v>
      </c>
      <c r="C362" s="703" t="s">
        <v>390</v>
      </c>
      <c r="D362" s="703" t="s">
        <v>391</v>
      </c>
      <c r="E362" s="703" t="s">
        <v>334</v>
      </c>
      <c r="F362" s="703" t="s">
        <v>335</v>
      </c>
      <c r="G362" s="703" t="s">
        <v>1031</v>
      </c>
      <c r="H362" s="703" t="s">
        <v>334</v>
      </c>
      <c r="I362" s="703" t="s">
        <v>334</v>
      </c>
      <c r="J362" s="703" t="s">
        <v>337</v>
      </c>
      <c r="K362" s="704">
        <v>0</v>
      </c>
      <c r="L362" s="703" t="s">
        <v>334</v>
      </c>
      <c r="M362" s="702">
        <v>42886</v>
      </c>
      <c r="N362" s="702">
        <v>43235</v>
      </c>
      <c r="O362" s="703" t="s">
        <v>338</v>
      </c>
      <c r="P362" s="20">
        <v>11365.11</v>
      </c>
      <c r="Q362" s="20">
        <v>0</v>
      </c>
      <c r="R362" s="20">
        <v>0</v>
      </c>
      <c r="S362" s="20">
        <v>0</v>
      </c>
      <c r="T362" s="20">
        <v>11365.11</v>
      </c>
      <c r="U362" s="20">
        <v>10007.6</v>
      </c>
      <c r="V362" s="20">
        <v>-1357.51</v>
      </c>
      <c r="W362" s="20">
        <v>-1736.35</v>
      </c>
      <c r="X362" s="20">
        <v>-378.84</v>
      </c>
      <c r="Y362" s="20">
        <v>0</v>
      </c>
      <c r="Z362" s="20">
        <v>0</v>
      </c>
      <c r="AA362" s="20">
        <v>0</v>
      </c>
      <c r="AB362" s="20">
        <v>9628.76</v>
      </c>
      <c r="AC362" t="s">
        <v>188</v>
      </c>
      <c r="AD362" t="s">
        <v>290</v>
      </c>
      <c r="AE362" s="702">
        <f t="shared" si="25"/>
        <v>43252</v>
      </c>
      <c r="AF362" s="289">
        <v>18878.030929203142</v>
      </c>
      <c r="AG362">
        <f t="shared" si="26"/>
        <v>360</v>
      </c>
      <c r="AH362" s="289">
        <f t="shared" si="27"/>
        <v>52.438974803342063</v>
      </c>
      <c r="AJ362" s="289">
        <f t="shared" si="28"/>
        <v>54</v>
      </c>
      <c r="AK362" s="289">
        <f t="shared" si="29"/>
        <v>2831.7046393804712</v>
      </c>
    </row>
    <row r="363" spans="1:37">
      <c r="A363" s="703" t="s">
        <v>1032</v>
      </c>
      <c r="B363" s="703" t="s">
        <v>331</v>
      </c>
      <c r="C363" s="703" t="s">
        <v>390</v>
      </c>
      <c r="D363" s="703" t="s">
        <v>391</v>
      </c>
      <c r="E363" s="703" t="s">
        <v>334</v>
      </c>
      <c r="F363" s="703" t="s">
        <v>335</v>
      </c>
      <c r="G363" s="703" t="s">
        <v>1033</v>
      </c>
      <c r="H363" s="703" t="s">
        <v>334</v>
      </c>
      <c r="I363" s="703" t="s">
        <v>334</v>
      </c>
      <c r="J363" s="703" t="s">
        <v>337</v>
      </c>
      <c r="K363" s="704">
        <v>0</v>
      </c>
      <c r="L363" s="703" t="s">
        <v>334</v>
      </c>
      <c r="M363" s="702">
        <v>42886</v>
      </c>
      <c r="N363" s="702">
        <v>43235</v>
      </c>
      <c r="O363" s="703" t="s">
        <v>338</v>
      </c>
      <c r="P363" s="20">
        <v>6540.19</v>
      </c>
      <c r="Q363" s="20">
        <v>0</v>
      </c>
      <c r="R363" s="20">
        <v>0</v>
      </c>
      <c r="S363" s="20">
        <v>0</v>
      </c>
      <c r="T363" s="20">
        <v>6540.19</v>
      </c>
      <c r="U363" s="20">
        <v>5758.99</v>
      </c>
      <c r="V363" s="20">
        <v>-781.2</v>
      </c>
      <c r="W363" s="20">
        <v>-999.21</v>
      </c>
      <c r="X363" s="20">
        <v>-218.01</v>
      </c>
      <c r="Y363" s="20">
        <v>0</v>
      </c>
      <c r="Z363" s="20">
        <v>0</v>
      </c>
      <c r="AA363" s="20">
        <v>0</v>
      </c>
      <c r="AB363" s="20">
        <v>5540.98</v>
      </c>
      <c r="AC363" t="s">
        <v>188</v>
      </c>
      <c r="AD363" t="s">
        <v>290</v>
      </c>
      <c r="AE363" s="702">
        <f t="shared" si="25"/>
        <v>43252</v>
      </c>
      <c r="AF363" s="289">
        <v>10863.591210543944</v>
      </c>
      <c r="AG363">
        <f t="shared" si="26"/>
        <v>360</v>
      </c>
      <c r="AH363" s="289">
        <f t="shared" si="27"/>
        <v>30.176642251510955</v>
      </c>
      <c r="AJ363" s="289">
        <f t="shared" si="28"/>
        <v>54</v>
      </c>
      <c r="AK363" s="289">
        <f t="shared" si="29"/>
        <v>1629.5386815815916</v>
      </c>
    </row>
    <row r="364" spans="1:37">
      <c r="A364" s="703" t="s">
        <v>1034</v>
      </c>
      <c r="B364" s="703" t="s">
        <v>331</v>
      </c>
      <c r="C364" s="703" t="s">
        <v>390</v>
      </c>
      <c r="D364" s="703" t="s">
        <v>391</v>
      </c>
      <c r="E364" s="703" t="s">
        <v>334</v>
      </c>
      <c r="F364" s="703" t="s">
        <v>335</v>
      </c>
      <c r="G364" s="703" t="s">
        <v>1035</v>
      </c>
      <c r="H364" s="703" t="s">
        <v>334</v>
      </c>
      <c r="I364" s="703" t="s">
        <v>334</v>
      </c>
      <c r="J364" s="703" t="s">
        <v>337</v>
      </c>
      <c r="K364" s="704">
        <v>0</v>
      </c>
      <c r="L364" s="703" t="s">
        <v>334</v>
      </c>
      <c r="M364" s="702">
        <v>42886</v>
      </c>
      <c r="N364" s="702">
        <v>43235</v>
      </c>
      <c r="O364" s="703" t="s">
        <v>338</v>
      </c>
      <c r="P364" s="20">
        <v>2679</v>
      </c>
      <c r="Q364" s="20">
        <v>0</v>
      </c>
      <c r="R364" s="20">
        <v>0</v>
      </c>
      <c r="S364" s="20">
        <v>0</v>
      </c>
      <c r="T364" s="20">
        <v>2679</v>
      </c>
      <c r="U364" s="20">
        <v>2359.0100000000002</v>
      </c>
      <c r="V364" s="20">
        <v>-319.99</v>
      </c>
      <c r="W364" s="20">
        <v>-409.29</v>
      </c>
      <c r="X364" s="20">
        <v>-89.3</v>
      </c>
      <c r="Y364" s="20">
        <v>0</v>
      </c>
      <c r="Z364" s="20">
        <v>0</v>
      </c>
      <c r="AA364" s="20">
        <v>0</v>
      </c>
      <c r="AB364" s="20">
        <v>2269.71</v>
      </c>
      <c r="AC364" t="s">
        <v>188</v>
      </c>
      <c r="AD364" t="s">
        <v>290</v>
      </c>
      <c r="AE364" s="702">
        <f t="shared" si="25"/>
        <v>43252</v>
      </c>
      <c r="AF364" s="289">
        <v>4449.9564772655267</v>
      </c>
      <c r="AG364">
        <f t="shared" si="26"/>
        <v>360</v>
      </c>
      <c r="AH364" s="289">
        <f t="shared" si="27"/>
        <v>12.360990214626463</v>
      </c>
      <c r="AJ364" s="289">
        <f t="shared" si="28"/>
        <v>54</v>
      </c>
      <c r="AK364" s="289">
        <f t="shared" si="29"/>
        <v>667.49347158982903</v>
      </c>
    </row>
    <row r="365" spans="1:37">
      <c r="A365" s="703" t="s">
        <v>1036</v>
      </c>
      <c r="B365" s="703" t="s">
        <v>331</v>
      </c>
      <c r="C365" s="703" t="s">
        <v>390</v>
      </c>
      <c r="D365" s="703" t="s">
        <v>391</v>
      </c>
      <c r="E365" s="703" t="s">
        <v>334</v>
      </c>
      <c r="F365" s="703" t="s">
        <v>335</v>
      </c>
      <c r="G365" s="703" t="s">
        <v>1037</v>
      </c>
      <c r="H365" s="703" t="s">
        <v>334</v>
      </c>
      <c r="I365" s="703" t="s">
        <v>334</v>
      </c>
      <c r="J365" s="703" t="s">
        <v>337</v>
      </c>
      <c r="K365" s="704">
        <v>0</v>
      </c>
      <c r="L365" s="703" t="s">
        <v>334</v>
      </c>
      <c r="M365" s="702">
        <v>40574</v>
      </c>
      <c r="N365" s="702">
        <v>43235</v>
      </c>
      <c r="O365" s="703" t="s">
        <v>338</v>
      </c>
      <c r="P365" s="20">
        <v>13146.2</v>
      </c>
      <c r="Q365" s="20">
        <v>0</v>
      </c>
      <c r="R365" s="20">
        <v>0</v>
      </c>
      <c r="S365" s="20">
        <v>0</v>
      </c>
      <c r="T365" s="20">
        <v>13146.2</v>
      </c>
      <c r="U365" s="20">
        <v>11575.95</v>
      </c>
      <c r="V365" s="20">
        <v>-1570.25</v>
      </c>
      <c r="W365" s="20">
        <v>-2008.46</v>
      </c>
      <c r="X365" s="20">
        <v>-438.21</v>
      </c>
      <c r="Y365" s="20">
        <v>0</v>
      </c>
      <c r="Z365" s="20">
        <v>0</v>
      </c>
      <c r="AA365" s="20">
        <v>0</v>
      </c>
      <c r="AB365" s="20">
        <v>11137.74</v>
      </c>
      <c r="AC365" t="s">
        <v>188</v>
      </c>
      <c r="AD365" t="s">
        <v>290</v>
      </c>
      <c r="AE365" s="702">
        <f t="shared" si="25"/>
        <v>43252</v>
      </c>
      <c r="AF365" s="289">
        <v>21836.512818748812</v>
      </c>
      <c r="AG365">
        <f t="shared" si="26"/>
        <v>360</v>
      </c>
      <c r="AH365" s="289">
        <f t="shared" si="27"/>
        <v>60.65698005208003</v>
      </c>
      <c r="AJ365" s="289">
        <f t="shared" si="28"/>
        <v>54</v>
      </c>
      <c r="AK365" s="289">
        <f t="shared" si="29"/>
        <v>3275.4769228123214</v>
      </c>
    </row>
    <row r="366" spans="1:37">
      <c r="A366" s="703" t="s">
        <v>1038</v>
      </c>
      <c r="B366" s="703" t="s">
        <v>331</v>
      </c>
      <c r="C366" s="703" t="s">
        <v>390</v>
      </c>
      <c r="D366" s="703" t="s">
        <v>391</v>
      </c>
      <c r="E366" s="703" t="s">
        <v>334</v>
      </c>
      <c r="F366" s="703" t="s">
        <v>335</v>
      </c>
      <c r="G366" s="703" t="s">
        <v>1039</v>
      </c>
      <c r="H366" s="703" t="s">
        <v>334</v>
      </c>
      <c r="I366" s="703" t="s">
        <v>334</v>
      </c>
      <c r="J366" s="703" t="s">
        <v>337</v>
      </c>
      <c r="K366" s="704">
        <v>0</v>
      </c>
      <c r="L366" s="703" t="s">
        <v>334</v>
      </c>
      <c r="M366" s="702">
        <v>42886</v>
      </c>
      <c r="N366" s="702">
        <v>43235</v>
      </c>
      <c r="O366" s="703" t="s">
        <v>338</v>
      </c>
      <c r="P366" s="20">
        <v>3810.69</v>
      </c>
      <c r="Q366" s="20">
        <v>0</v>
      </c>
      <c r="R366" s="20">
        <v>0</v>
      </c>
      <c r="S366" s="20">
        <v>0</v>
      </c>
      <c r="T366" s="20">
        <v>3810.69</v>
      </c>
      <c r="U366" s="20">
        <v>3355.53</v>
      </c>
      <c r="V366" s="20">
        <v>-455.16</v>
      </c>
      <c r="W366" s="20">
        <v>-582.17999999999995</v>
      </c>
      <c r="X366" s="20">
        <v>-127.02</v>
      </c>
      <c r="Y366" s="20">
        <v>0</v>
      </c>
      <c r="Z366" s="20">
        <v>0</v>
      </c>
      <c r="AA366" s="20">
        <v>0</v>
      </c>
      <c r="AB366" s="20">
        <v>3228.51</v>
      </c>
      <c r="AC366" t="s">
        <v>188</v>
      </c>
      <c r="AD366" t="s">
        <v>290</v>
      </c>
      <c r="AE366" s="702">
        <f t="shared" si="25"/>
        <v>43252</v>
      </c>
      <c r="AF366" s="289">
        <v>6329.7516417883426</v>
      </c>
      <c r="AG366">
        <f t="shared" si="26"/>
        <v>360</v>
      </c>
      <c r="AH366" s="289">
        <f t="shared" si="27"/>
        <v>17.582643449412064</v>
      </c>
      <c r="AJ366" s="289">
        <f t="shared" si="28"/>
        <v>54</v>
      </c>
      <c r="AK366" s="289">
        <f t="shared" si="29"/>
        <v>949.46274626825141</v>
      </c>
    </row>
    <row r="367" spans="1:37">
      <c r="A367" s="703" t="s">
        <v>1040</v>
      </c>
      <c r="B367" s="703" t="s">
        <v>331</v>
      </c>
      <c r="C367" s="703" t="s">
        <v>390</v>
      </c>
      <c r="D367" s="703" t="s">
        <v>391</v>
      </c>
      <c r="E367" s="703" t="s">
        <v>334</v>
      </c>
      <c r="F367" s="703" t="s">
        <v>335</v>
      </c>
      <c r="G367" s="703" t="s">
        <v>1041</v>
      </c>
      <c r="H367" s="703" t="s">
        <v>334</v>
      </c>
      <c r="I367" s="703" t="s">
        <v>334</v>
      </c>
      <c r="J367" s="703" t="s">
        <v>337</v>
      </c>
      <c r="K367" s="704">
        <v>0</v>
      </c>
      <c r="L367" s="703" t="s">
        <v>334</v>
      </c>
      <c r="M367" s="702">
        <v>42886</v>
      </c>
      <c r="N367" s="702">
        <v>43235</v>
      </c>
      <c r="O367" s="703" t="s">
        <v>338</v>
      </c>
      <c r="P367" s="20">
        <v>251.58</v>
      </c>
      <c r="Q367" s="20">
        <v>0</v>
      </c>
      <c r="R367" s="20">
        <v>0</v>
      </c>
      <c r="S367" s="20">
        <v>0</v>
      </c>
      <c r="T367" s="20">
        <v>251.58</v>
      </c>
      <c r="U367" s="20">
        <v>221.52</v>
      </c>
      <c r="V367" s="20">
        <v>-30.06</v>
      </c>
      <c r="W367" s="20">
        <v>-38.450000000000003</v>
      </c>
      <c r="X367" s="20">
        <v>-8.39</v>
      </c>
      <c r="Y367" s="20">
        <v>0</v>
      </c>
      <c r="Z367" s="20">
        <v>0</v>
      </c>
      <c r="AA367" s="20">
        <v>0</v>
      </c>
      <c r="AB367" s="20">
        <v>213.13</v>
      </c>
      <c r="AC367" t="s">
        <v>188</v>
      </c>
      <c r="AD367" t="s">
        <v>290</v>
      </c>
      <c r="AE367" s="702">
        <f t="shared" si="25"/>
        <v>43252</v>
      </c>
      <c r="AF367" s="289">
        <v>417.88729023906723</v>
      </c>
      <c r="AG367">
        <f t="shared" si="26"/>
        <v>360</v>
      </c>
      <c r="AH367" s="289">
        <f t="shared" si="27"/>
        <v>1.1607980284418533</v>
      </c>
      <c r="AJ367" s="289">
        <f t="shared" si="28"/>
        <v>54</v>
      </c>
      <c r="AK367" s="289">
        <f t="shared" si="29"/>
        <v>62.683093535860081</v>
      </c>
    </row>
    <row r="368" spans="1:37">
      <c r="A368" s="703" t="s">
        <v>1042</v>
      </c>
      <c r="B368" s="703" t="s">
        <v>331</v>
      </c>
      <c r="C368" s="703" t="s">
        <v>390</v>
      </c>
      <c r="D368" s="703" t="s">
        <v>391</v>
      </c>
      <c r="E368" s="703" t="s">
        <v>334</v>
      </c>
      <c r="F368" s="703" t="s">
        <v>335</v>
      </c>
      <c r="G368" s="703" t="s">
        <v>1043</v>
      </c>
      <c r="H368" s="703" t="s">
        <v>334</v>
      </c>
      <c r="I368" s="703" t="s">
        <v>334</v>
      </c>
      <c r="J368" s="703" t="s">
        <v>337</v>
      </c>
      <c r="K368" s="704">
        <v>0</v>
      </c>
      <c r="L368" s="703" t="s">
        <v>334</v>
      </c>
      <c r="M368" s="702">
        <v>40574</v>
      </c>
      <c r="N368" s="702">
        <v>43235</v>
      </c>
      <c r="O368" s="703" t="s">
        <v>338</v>
      </c>
      <c r="P368" s="20">
        <v>9133.6</v>
      </c>
      <c r="Q368" s="20">
        <v>0</v>
      </c>
      <c r="R368" s="20">
        <v>0</v>
      </c>
      <c r="S368" s="20">
        <v>0</v>
      </c>
      <c r="T368" s="20">
        <v>9133.6</v>
      </c>
      <c r="U368" s="20">
        <v>8042.65</v>
      </c>
      <c r="V368" s="20">
        <v>-1090.95</v>
      </c>
      <c r="W368" s="20">
        <v>-1395.4</v>
      </c>
      <c r="X368" s="20">
        <v>-304.45</v>
      </c>
      <c r="Y368" s="20">
        <v>0</v>
      </c>
      <c r="Z368" s="20">
        <v>0</v>
      </c>
      <c r="AA368" s="20">
        <v>0</v>
      </c>
      <c r="AB368" s="20">
        <v>7738.2</v>
      </c>
      <c r="AC368" t="s">
        <v>188</v>
      </c>
      <c r="AD368" t="s">
        <v>290</v>
      </c>
      <c r="AE368" s="702">
        <f t="shared" si="25"/>
        <v>43252</v>
      </c>
      <c r="AF368" s="289">
        <v>15171.378305618671</v>
      </c>
      <c r="AG368">
        <f t="shared" si="26"/>
        <v>360</v>
      </c>
      <c r="AH368" s="289">
        <f t="shared" si="27"/>
        <v>42.142717515607423</v>
      </c>
      <c r="AJ368" s="289">
        <f t="shared" si="28"/>
        <v>54</v>
      </c>
      <c r="AK368" s="289">
        <f t="shared" si="29"/>
        <v>2275.706745842801</v>
      </c>
    </row>
    <row r="369" spans="1:37">
      <c r="A369" s="703" t="s">
        <v>1044</v>
      </c>
      <c r="B369" s="703" t="s">
        <v>331</v>
      </c>
      <c r="C369" s="703" t="s">
        <v>390</v>
      </c>
      <c r="D369" s="703" t="s">
        <v>391</v>
      </c>
      <c r="E369" s="703" t="s">
        <v>334</v>
      </c>
      <c r="F369" s="703" t="s">
        <v>335</v>
      </c>
      <c r="G369" s="703" t="s">
        <v>1045</v>
      </c>
      <c r="H369" s="703" t="s">
        <v>334</v>
      </c>
      <c r="I369" s="703" t="s">
        <v>334</v>
      </c>
      <c r="J369" s="703" t="s">
        <v>337</v>
      </c>
      <c r="K369" s="704">
        <v>0</v>
      </c>
      <c r="L369" s="703" t="s">
        <v>334</v>
      </c>
      <c r="M369" s="702">
        <v>42886</v>
      </c>
      <c r="N369" s="702">
        <v>43235</v>
      </c>
      <c r="O369" s="703" t="s">
        <v>338</v>
      </c>
      <c r="P369" s="20">
        <v>785.9</v>
      </c>
      <c r="Q369" s="20">
        <v>0</v>
      </c>
      <c r="R369" s="20">
        <v>0</v>
      </c>
      <c r="S369" s="20">
        <v>0</v>
      </c>
      <c r="T369" s="20">
        <v>785.9</v>
      </c>
      <c r="U369" s="20">
        <v>692.02</v>
      </c>
      <c r="V369" s="20">
        <v>-93.88</v>
      </c>
      <c r="W369" s="20">
        <v>-120.08</v>
      </c>
      <c r="X369" s="20">
        <v>-26.2</v>
      </c>
      <c r="Y369" s="20">
        <v>0</v>
      </c>
      <c r="Z369" s="20">
        <v>0</v>
      </c>
      <c r="AA369" s="20">
        <v>0</v>
      </c>
      <c r="AB369" s="20">
        <v>665.82</v>
      </c>
      <c r="AC369" t="s">
        <v>188</v>
      </c>
      <c r="AD369" t="s">
        <v>290</v>
      </c>
      <c r="AE369" s="702">
        <f t="shared" si="25"/>
        <v>43252</v>
      </c>
      <c r="AF369" s="289">
        <v>1305.4202297435527</v>
      </c>
      <c r="AG369">
        <f t="shared" si="26"/>
        <v>360</v>
      </c>
      <c r="AH369" s="289">
        <f t="shared" si="27"/>
        <v>3.6261673048432019</v>
      </c>
      <c r="AJ369" s="289">
        <f t="shared" si="28"/>
        <v>54</v>
      </c>
      <c r="AK369" s="289">
        <f t="shared" si="29"/>
        <v>195.81303446153291</v>
      </c>
    </row>
    <row r="370" spans="1:37">
      <c r="A370" s="703" t="s">
        <v>1046</v>
      </c>
      <c r="B370" s="703" t="s">
        <v>331</v>
      </c>
      <c r="C370" s="703" t="s">
        <v>390</v>
      </c>
      <c r="D370" s="703" t="s">
        <v>391</v>
      </c>
      <c r="E370" s="703" t="s">
        <v>334</v>
      </c>
      <c r="F370" s="703" t="s">
        <v>335</v>
      </c>
      <c r="G370" s="703" t="s">
        <v>1047</v>
      </c>
      <c r="H370" s="703" t="s">
        <v>334</v>
      </c>
      <c r="I370" s="703" t="s">
        <v>334</v>
      </c>
      <c r="J370" s="703" t="s">
        <v>337</v>
      </c>
      <c r="K370" s="704">
        <v>0</v>
      </c>
      <c r="L370" s="703" t="s">
        <v>334</v>
      </c>
      <c r="M370" s="702">
        <v>42886</v>
      </c>
      <c r="N370" s="702">
        <v>43235</v>
      </c>
      <c r="O370" s="703" t="s">
        <v>338</v>
      </c>
      <c r="P370" s="20">
        <v>98.12</v>
      </c>
      <c r="Q370" s="20">
        <v>0</v>
      </c>
      <c r="R370" s="20">
        <v>0</v>
      </c>
      <c r="S370" s="20">
        <v>0</v>
      </c>
      <c r="T370" s="20">
        <v>98.12</v>
      </c>
      <c r="U370" s="20">
        <v>86.4</v>
      </c>
      <c r="V370" s="20">
        <v>-11.72</v>
      </c>
      <c r="W370" s="20">
        <v>-14.99</v>
      </c>
      <c r="X370" s="20">
        <v>-3.27</v>
      </c>
      <c r="Y370" s="20">
        <v>0</v>
      </c>
      <c r="Z370" s="20">
        <v>0</v>
      </c>
      <c r="AA370" s="20">
        <v>0</v>
      </c>
      <c r="AB370" s="20">
        <v>83.13</v>
      </c>
      <c r="AC370" t="s">
        <v>188</v>
      </c>
      <c r="AD370" t="s">
        <v>290</v>
      </c>
      <c r="AE370" s="702">
        <f t="shared" si="25"/>
        <v>43252</v>
      </c>
      <c r="AF370" s="289">
        <v>162.98235518823947</v>
      </c>
      <c r="AG370">
        <f t="shared" si="26"/>
        <v>360</v>
      </c>
      <c r="AH370" s="289">
        <f t="shared" si="27"/>
        <v>0.45272876441177629</v>
      </c>
      <c r="AJ370" s="289">
        <f t="shared" si="28"/>
        <v>54</v>
      </c>
      <c r="AK370" s="289">
        <f t="shared" si="29"/>
        <v>24.447353278235919</v>
      </c>
    </row>
    <row r="371" spans="1:37">
      <c r="A371" s="703" t="s">
        <v>1048</v>
      </c>
      <c r="B371" s="703" t="s">
        <v>331</v>
      </c>
      <c r="C371" s="703" t="s">
        <v>390</v>
      </c>
      <c r="D371" s="703" t="s">
        <v>391</v>
      </c>
      <c r="E371" s="703" t="s">
        <v>334</v>
      </c>
      <c r="F371" s="703" t="s">
        <v>335</v>
      </c>
      <c r="G371" s="703" t="s">
        <v>1049</v>
      </c>
      <c r="H371" s="703" t="s">
        <v>334</v>
      </c>
      <c r="I371" s="703" t="s">
        <v>334</v>
      </c>
      <c r="J371" s="703" t="s">
        <v>337</v>
      </c>
      <c r="K371" s="704">
        <v>0</v>
      </c>
      <c r="L371" s="703" t="s">
        <v>334</v>
      </c>
      <c r="M371" s="702">
        <v>40574</v>
      </c>
      <c r="N371" s="702">
        <v>43235</v>
      </c>
      <c r="O371" s="703" t="s">
        <v>338</v>
      </c>
      <c r="P371" s="20">
        <v>7037.8</v>
      </c>
      <c r="Q371" s="20">
        <v>0</v>
      </c>
      <c r="R371" s="20">
        <v>0</v>
      </c>
      <c r="S371" s="20">
        <v>0</v>
      </c>
      <c r="T371" s="20">
        <v>7037.8</v>
      </c>
      <c r="U371" s="20">
        <v>6197.18</v>
      </c>
      <c r="V371" s="20">
        <v>-840.62</v>
      </c>
      <c r="W371" s="20">
        <v>-1075.21</v>
      </c>
      <c r="X371" s="20">
        <v>-234.59</v>
      </c>
      <c r="Y371" s="20">
        <v>0</v>
      </c>
      <c r="Z371" s="20">
        <v>0</v>
      </c>
      <c r="AA371" s="20">
        <v>0</v>
      </c>
      <c r="AB371" s="20">
        <v>5962.59</v>
      </c>
      <c r="AC371" t="s">
        <v>188</v>
      </c>
      <c r="AD371" t="s">
        <v>290</v>
      </c>
      <c r="AE371" s="702">
        <f t="shared" si="25"/>
        <v>43252</v>
      </c>
      <c r="AF371" s="289">
        <v>11690.146956214752</v>
      </c>
      <c r="AG371">
        <f t="shared" si="26"/>
        <v>360</v>
      </c>
      <c r="AH371" s="289">
        <f t="shared" si="27"/>
        <v>32.472630433929865</v>
      </c>
      <c r="AJ371" s="289">
        <f t="shared" si="28"/>
        <v>54</v>
      </c>
      <c r="AK371" s="289">
        <f t="shared" si="29"/>
        <v>1753.5220434322127</v>
      </c>
    </row>
    <row r="372" spans="1:37">
      <c r="A372" s="703" t="s">
        <v>1050</v>
      </c>
      <c r="B372" s="703" t="s">
        <v>331</v>
      </c>
      <c r="C372" s="703" t="s">
        <v>390</v>
      </c>
      <c r="D372" s="703" t="s">
        <v>391</v>
      </c>
      <c r="E372" s="703" t="s">
        <v>334</v>
      </c>
      <c r="F372" s="703" t="s">
        <v>335</v>
      </c>
      <c r="G372" s="703" t="s">
        <v>1051</v>
      </c>
      <c r="H372" s="703" t="s">
        <v>334</v>
      </c>
      <c r="I372" s="703" t="s">
        <v>334</v>
      </c>
      <c r="J372" s="703" t="s">
        <v>337</v>
      </c>
      <c r="K372" s="704">
        <v>0</v>
      </c>
      <c r="L372" s="703" t="s">
        <v>334</v>
      </c>
      <c r="M372" s="702">
        <v>43100</v>
      </c>
      <c r="N372" s="702">
        <v>43235</v>
      </c>
      <c r="O372" s="703" t="s">
        <v>338</v>
      </c>
      <c r="P372" s="20">
        <v>6.87</v>
      </c>
      <c r="Q372" s="20">
        <v>0</v>
      </c>
      <c r="R372" s="20">
        <v>0</v>
      </c>
      <c r="S372" s="20">
        <v>0</v>
      </c>
      <c r="T372" s="20">
        <v>6.87</v>
      </c>
      <c r="U372" s="20">
        <v>6.05</v>
      </c>
      <c r="V372" s="20">
        <v>-0.82</v>
      </c>
      <c r="W372" s="20">
        <v>-1.05</v>
      </c>
      <c r="X372" s="20">
        <v>-0.23</v>
      </c>
      <c r="Y372" s="20">
        <v>0</v>
      </c>
      <c r="Z372" s="20">
        <v>0</v>
      </c>
      <c r="AA372" s="20">
        <v>0</v>
      </c>
      <c r="AB372" s="20">
        <v>5.82</v>
      </c>
      <c r="AC372" t="s">
        <v>188</v>
      </c>
      <c r="AD372" t="s">
        <v>290</v>
      </c>
      <c r="AE372" s="702">
        <f t="shared" si="25"/>
        <v>43252</v>
      </c>
      <c r="AF372" s="289">
        <v>11.411422545283378</v>
      </c>
      <c r="AG372">
        <f t="shared" si="26"/>
        <v>360</v>
      </c>
      <c r="AH372" s="289">
        <f t="shared" si="27"/>
        <v>3.1698395959120496E-2</v>
      </c>
      <c r="AJ372" s="289">
        <f t="shared" si="28"/>
        <v>54</v>
      </c>
      <c r="AK372" s="289">
        <f t="shared" si="29"/>
        <v>1.7117133817925068</v>
      </c>
    </row>
    <row r="373" spans="1:37">
      <c r="A373" s="703" t="s">
        <v>1052</v>
      </c>
      <c r="B373" s="703" t="s">
        <v>331</v>
      </c>
      <c r="C373" s="703" t="s">
        <v>390</v>
      </c>
      <c r="D373" s="703" t="s">
        <v>391</v>
      </c>
      <c r="E373" s="703" t="s">
        <v>334</v>
      </c>
      <c r="F373" s="703" t="s">
        <v>335</v>
      </c>
      <c r="G373" s="703" t="s">
        <v>1053</v>
      </c>
      <c r="H373" s="703" t="s">
        <v>334</v>
      </c>
      <c r="I373" s="703" t="s">
        <v>334</v>
      </c>
      <c r="J373" s="703" t="s">
        <v>337</v>
      </c>
      <c r="K373" s="704">
        <v>0</v>
      </c>
      <c r="L373" s="703" t="s">
        <v>334</v>
      </c>
      <c r="M373" s="702">
        <v>40574</v>
      </c>
      <c r="N373" s="702">
        <v>43235</v>
      </c>
      <c r="O373" s="703" t="s">
        <v>338</v>
      </c>
      <c r="P373" s="20">
        <v>2119.36</v>
      </c>
      <c r="Q373" s="20">
        <v>0</v>
      </c>
      <c r="R373" s="20">
        <v>0</v>
      </c>
      <c r="S373" s="20">
        <v>0</v>
      </c>
      <c r="T373" s="20">
        <v>2119.36</v>
      </c>
      <c r="U373" s="20">
        <v>1866.2</v>
      </c>
      <c r="V373" s="20">
        <v>-253.16</v>
      </c>
      <c r="W373" s="20">
        <v>-323.81</v>
      </c>
      <c r="X373" s="20">
        <v>-70.650000000000006</v>
      </c>
      <c r="Y373" s="20">
        <v>0</v>
      </c>
      <c r="Z373" s="20">
        <v>0</v>
      </c>
      <c r="AA373" s="20">
        <v>0</v>
      </c>
      <c r="AB373" s="20">
        <v>1795.55</v>
      </c>
      <c r="AC373" t="s">
        <v>188</v>
      </c>
      <c r="AD373" t="s">
        <v>290</v>
      </c>
      <c r="AE373" s="702">
        <f t="shared" si="25"/>
        <v>43252</v>
      </c>
      <c r="AF373" s="289">
        <v>3520.36571842384</v>
      </c>
      <c r="AG373">
        <f t="shared" si="26"/>
        <v>360</v>
      </c>
      <c r="AH373" s="289">
        <f t="shared" si="27"/>
        <v>9.7787936622884448</v>
      </c>
      <c r="AJ373" s="289">
        <f t="shared" si="28"/>
        <v>54</v>
      </c>
      <c r="AK373" s="289">
        <f t="shared" si="29"/>
        <v>528.05485776357602</v>
      </c>
    </row>
    <row r="374" spans="1:37">
      <c r="A374" s="703" t="s">
        <v>1054</v>
      </c>
      <c r="B374" s="703" t="s">
        <v>331</v>
      </c>
      <c r="C374" s="703" t="s">
        <v>390</v>
      </c>
      <c r="D374" s="703" t="s">
        <v>391</v>
      </c>
      <c r="E374" s="703" t="s">
        <v>334</v>
      </c>
      <c r="F374" s="703" t="s">
        <v>335</v>
      </c>
      <c r="G374" s="703" t="s">
        <v>1055</v>
      </c>
      <c r="H374" s="703" t="s">
        <v>334</v>
      </c>
      <c r="I374" s="703" t="s">
        <v>334</v>
      </c>
      <c r="J374" s="703" t="s">
        <v>337</v>
      </c>
      <c r="K374" s="704">
        <v>0</v>
      </c>
      <c r="L374" s="703" t="s">
        <v>334</v>
      </c>
      <c r="M374" s="702">
        <v>42886</v>
      </c>
      <c r="N374" s="702">
        <v>43235</v>
      </c>
      <c r="O374" s="703" t="s">
        <v>338</v>
      </c>
      <c r="P374" s="20">
        <v>263.23</v>
      </c>
      <c r="Q374" s="20">
        <v>0</v>
      </c>
      <c r="R374" s="20">
        <v>0</v>
      </c>
      <c r="S374" s="20">
        <v>0</v>
      </c>
      <c r="T374" s="20">
        <v>263.23</v>
      </c>
      <c r="U374" s="20">
        <v>231.8</v>
      </c>
      <c r="V374" s="20">
        <v>-31.43</v>
      </c>
      <c r="W374" s="20">
        <v>-40.200000000000003</v>
      </c>
      <c r="X374" s="20">
        <v>-8.77</v>
      </c>
      <c r="Y374" s="20">
        <v>0</v>
      </c>
      <c r="Z374" s="20">
        <v>0</v>
      </c>
      <c r="AA374" s="20">
        <v>0</v>
      </c>
      <c r="AB374" s="20">
        <v>223.03</v>
      </c>
      <c r="AC374" t="s">
        <v>188</v>
      </c>
      <c r="AD374" t="s">
        <v>290</v>
      </c>
      <c r="AE374" s="702">
        <f t="shared" si="25"/>
        <v>43252</v>
      </c>
      <c r="AF374" s="289">
        <v>437.23853807786662</v>
      </c>
      <c r="AG374">
        <f t="shared" si="26"/>
        <v>360</v>
      </c>
      <c r="AH374" s="289">
        <f t="shared" si="27"/>
        <v>1.2145514946607405</v>
      </c>
      <c r="AJ374" s="289">
        <f t="shared" si="28"/>
        <v>54</v>
      </c>
      <c r="AK374" s="289">
        <f t="shared" si="29"/>
        <v>65.585780711679988</v>
      </c>
    </row>
    <row r="375" spans="1:37">
      <c r="A375" s="703" t="s">
        <v>1056</v>
      </c>
      <c r="B375" s="703" t="s">
        <v>331</v>
      </c>
      <c r="C375" s="703" t="s">
        <v>390</v>
      </c>
      <c r="D375" s="703" t="s">
        <v>391</v>
      </c>
      <c r="E375" s="703" t="s">
        <v>334</v>
      </c>
      <c r="F375" s="703" t="s">
        <v>335</v>
      </c>
      <c r="G375" s="703" t="s">
        <v>1057</v>
      </c>
      <c r="H375" s="703" t="s">
        <v>334</v>
      </c>
      <c r="I375" s="703" t="s">
        <v>334</v>
      </c>
      <c r="J375" s="703" t="s">
        <v>337</v>
      </c>
      <c r="K375" s="704">
        <v>0</v>
      </c>
      <c r="L375" s="703" t="s">
        <v>334</v>
      </c>
      <c r="M375" s="702">
        <v>42886</v>
      </c>
      <c r="N375" s="702">
        <v>43235</v>
      </c>
      <c r="O375" s="703" t="s">
        <v>338</v>
      </c>
      <c r="P375" s="20">
        <v>306.43</v>
      </c>
      <c r="Q375" s="20">
        <v>0</v>
      </c>
      <c r="R375" s="20">
        <v>0</v>
      </c>
      <c r="S375" s="20">
        <v>0</v>
      </c>
      <c r="T375" s="20">
        <v>306.43</v>
      </c>
      <c r="U375" s="20">
        <v>269.83999999999997</v>
      </c>
      <c r="V375" s="20">
        <v>-36.590000000000003</v>
      </c>
      <c r="W375" s="20">
        <v>-46.8</v>
      </c>
      <c r="X375" s="20">
        <v>-10.210000000000001</v>
      </c>
      <c r="Y375" s="20">
        <v>0</v>
      </c>
      <c r="Z375" s="20">
        <v>0</v>
      </c>
      <c r="AA375" s="20">
        <v>0</v>
      </c>
      <c r="AB375" s="20">
        <v>259.63</v>
      </c>
      <c r="AC375" t="s">
        <v>188</v>
      </c>
      <c r="AD375" t="s">
        <v>290</v>
      </c>
      <c r="AE375" s="702">
        <f t="shared" si="25"/>
        <v>43252</v>
      </c>
      <c r="AF375" s="289">
        <v>508.99595495650448</v>
      </c>
      <c r="AG375">
        <f t="shared" si="26"/>
        <v>360</v>
      </c>
      <c r="AH375" s="289">
        <f t="shared" si="27"/>
        <v>1.413877652656957</v>
      </c>
      <c r="AJ375" s="289">
        <f t="shared" si="28"/>
        <v>54</v>
      </c>
      <c r="AK375" s="289">
        <f t="shared" si="29"/>
        <v>76.349393243475674</v>
      </c>
    </row>
    <row r="376" spans="1:37">
      <c r="A376" s="703" t="s">
        <v>1058</v>
      </c>
      <c r="B376" s="703" t="s">
        <v>331</v>
      </c>
      <c r="C376" s="703" t="s">
        <v>390</v>
      </c>
      <c r="D376" s="703" t="s">
        <v>391</v>
      </c>
      <c r="E376" s="703" t="s">
        <v>334</v>
      </c>
      <c r="F376" s="703" t="s">
        <v>335</v>
      </c>
      <c r="G376" s="703" t="s">
        <v>1059</v>
      </c>
      <c r="H376" s="703" t="s">
        <v>334</v>
      </c>
      <c r="I376" s="703" t="s">
        <v>334</v>
      </c>
      <c r="J376" s="703" t="s">
        <v>337</v>
      </c>
      <c r="K376" s="704">
        <v>0</v>
      </c>
      <c r="L376" s="703" t="s">
        <v>334</v>
      </c>
      <c r="M376" s="702">
        <v>42886</v>
      </c>
      <c r="N376" s="702">
        <v>43235</v>
      </c>
      <c r="O376" s="703" t="s">
        <v>338</v>
      </c>
      <c r="P376" s="20">
        <v>446.5</v>
      </c>
      <c r="Q376" s="20">
        <v>0</v>
      </c>
      <c r="R376" s="20">
        <v>0</v>
      </c>
      <c r="S376" s="20">
        <v>0</v>
      </c>
      <c r="T376" s="20">
        <v>446.5</v>
      </c>
      <c r="U376" s="20">
        <v>393.18</v>
      </c>
      <c r="V376" s="20">
        <v>-53.32</v>
      </c>
      <c r="W376" s="20">
        <v>-68.2</v>
      </c>
      <c r="X376" s="20">
        <v>-14.88</v>
      </c>
      <c r="Y376" s="20">
        <v>0</v>
      </c>
      <c r="Z376" s="20">
        <v>0</v>
      </c>
      <c r="AA376" s="20">
        <v>0</v>
      </c>
      <c r="AB376" s="20">
        <v>378.3</v>
      </c>
      <c r="AC376" t="s">
        <v>188</v>
      </c>
      <c r="AD376" t="s">
        <v>290</v>
      </c>
      <c r="AE376" s="702">
        <f t="shared" si="25"/>
        <v>43252</v>
      </c>
      <c r="AF376" s="289">
        <v>741.65941287758778</v>
      </c>
      <c r="AG376">
        <f t="shared" si="26"/>
        <v>360</v>
      </c>
      <c r="AH376" s="289">
        <f t="shared" si="27"/>
        <v>2.0601650357710772</v>
      </c>
      <c r="AJ376" s="289">
        <f t="shared" si="28"/>
        <v>54</v>
      </c>
      <c r="AK376" s="289">
        <f t="shared" si="29"/>
        <v>111.24891193163818</v>
      </c>
    </row>
    <row r="377" spans="1:37">
      <c r="A377" s="703" t="s">
        <v>1060</v>
      </c>
      <c r="B377" s="703" t="s">
        <v>331</v>
      </c>
      <c r="C377" s="703" t="s">
        <v>390</v>
      </c>
      <c r="D377" s="703" t="s">
        <v>391</v>
      </c>
      <c r="E377" s="703" t="s">
        <v>334</v>
      </c>
      <c r="F377" s="703" t="s">
        <v>335</v>
      </c>
      <c r="G377" s="703" t="s">
        <v>1061</v>
      </c>
      <c r="H377" s="703" t="s">
        <v>334</v>
      </c>
      <c r="I377" s="703" t="s">
        <v>334</v>
      </c>
      <c r="J377" s="703" t="s">
        <v>337</v>
      </c>
      <c r="K377" s="704">
        <v>0</v>
      </c>
      <c r="L377" s="703" t="s">
        <v>334</v>
      </c>
      <c r="M377" s="702">
        <v>42947</v>
      </c>
      <c r="N377" s="702">
        <v>43235</v>
      </c>
      <c r="O377" s="703" t="s">
        <v>338</v>
      </c>
      <c r="P377" s="20">
        <v>1379.68</v>
      </c>
      <c r="Q377" s="20">
        <v>0</v>
      </c>
      <c r="R377" s="20">
        <v>0</v>
      </c>
      <c r="S377" s="20">
        <v>0</v>
      </c>
      <c r="T377" s="20">
        <v>1379.68</v>
      </c>
      <c r="U377" s="20">
        <v>1214.8800000000001</v>
      </c>
      <c r="V377" s="20">
        <v>-164.8</v>
      </c>
      <c r="W377" s="20">
        <v>-210.79</v>
      </c>
      <c r="X377" s="20">
        <v>-45.99</v>
      </c>
      <c r="Y377" s="20">
        <v>0</v>
      </c>
      <c r="Z377" s="20">
        <v>0</v>
      </c>
      <c r="AA377" s="20">
        <v>0</v>
      </c>
      <c r="AB377" s="20">
        <v>1168.8900000000001</v>
      </c>
      <c r="AC377" t="s">
        <v>188</v>
      </c>
      <c r="AD377" t="s">
        <v>290</v>
      </c>
      <c r="AE377" s="702">
        <f t="shared" si="25"/>
        <v>43252</v>
      </c>
      <c r="AF377" s="289">
        <v>2291.7192805351633</v>
      </c>
      <c r="AG377">
        <f t="shared" si="26"/>
        <v>360</v>
      </c>
      <c r="AH377" s="289">
        <f t="shared" si="27"/>
        <v>6.365886890375454</v>
      </c>
      <c r="AJ377" s="289">
        <f t="shared" si="28"/>
        <v>54</v>
      </c>
      <c r="AK377" s="289">
        <f t="shared" si="29"/>
        <v>343.75789208027453</v>
      </c>
    </row>
    <row r="378" spans="1:37">
      <c r="A378" s="703" t="s">
        <v>1062</v>
      </c>
      <c r="B378" s="703" t="s">
        <v>331</v>
      </c>
      <c r="C378" s="703" t="s">
        <v>390</v>
      </c>
      <c r="D378" s="703" t="s">
        <v>391</v>
      </c>
      <c r="E378" s="703" t="s">
        <v>334</v>
      </c>
      <c r="F378" s="703" t="s">
        <v>335</v>
      </c>
      <c r="G378" s="703" t="s">
        <v>438</v>
      </c>
      <c r="H378" s="703" t="s">
        <v>334</v>
      </c>
      <c r="I378" s="703" t="s">
        <v>334</v>
      </c>
      <c r="J378" s="703" t="s">
        <v>337</v>
      </c>
      <c r="K378" s="704">
        <v>0</v>
      </c>
      <c r="L378" s="703" t="s">
        <v>334</v>
      </c>
      <c r="M378" s="702">
        <v>42886</v>
      </c>
      <c r="N378" s="702">
        <v>43235</v>
      </c>
      <c r="O378" s="703" t="s">
        <v>338</v>
      </c>
      <c r="P378" s="20">
        <v>107482.61</v>
      </c>
      <c r="Q378" s="20">
        <v>0</v>
      </c>
      <c r="R378" s="20">
        <v>0</v>
      </c>
      <c r="S378" s="20">
        <v>0</v>
      </c>
      <c r="T378" s="20">
        <v>107482.61</v>
      </c>
      <c r="U378" s="20">
        <v>94644.42</v>
      </c>
      <c r="V378" s="20">
        <v>-12838.19</v>
      </c>
      <c r="W378" s="20">
        <v>-16420.939999999999</v>
      </c>
      <c r="X378" s="20">
        <v>-3582.75</v>
      </c>
      <c r="Y378" s="20">
        <v>0</v>
      </c>
      <c r="Z378" s="20">
        <v>0</v>
      </c>
      <c r="AA378" s="20">
        <v>0</v>
      </c>
      <c r="AB378" s="20">
        <v>91061.67</v>
      </c>
      <c r="AC378" t="s">
        <v>188</v>
      </c>
      <c r="AD378" t="s">
        <v>290</v>
      </c>
      <c r="AE378" s="702">
        <f t="shared" si="25"/>
        <v>43252</v>
      </c>
      <c r="AF378" s="289">
        <v>178534.13085588074</v>
      </c>
      <c r="AG378">
        <f t="shared" si="26"/>
        <v>360</v>
      </c>
      <c r="AH378" s="289">
        <f t="shared" si="27"/>
        <v>495.92814126633539</v>
      </c>
      <c r="AJ378" s="289">
        <f t="shared" si="28"/>
        <v>54</v>
      </c>
      <c r="AK378" s="289">
        <f t="shared" si="29"/>
        <v>26780.119628382112</v>
      </c>
    </row>
    <row r="379" spans="1:37">
      <c r="A379" s="703" t="s">
        <v>1063</v>
      </c>
      <c r="B379" s="703" t="s">
        <v>331</v>
      </c>
      <c r="C379" s="703" t="s">
        <v>390</v>
      </c>
      <c r="D379" s="703" t="s">
        <v>391</v>
      </c>
      <c r="E379" s="703" t="s">
        <v>334</v>
      </c>
      <c r="F379" s="703" t="s">
        <v>335</v>
      </c>
      <c r="G379" s="703" t="s">
        <v>440</v>
      </c>
      <c r="H379" s="703" t="s">
        <v>334</v>
      </c>
      <c r="I379" s="703" t="s">
        <v>334</v>
      </c>
      <c r="J379" s="703" t="s">
        <v>337</v>
      </c>
      <c r="K379" s="704">
        <v>0</v>
      </c>
      <c r="L379" s="703" t="s">
        <v>334</v>
      </c>
      <c r="M379" s="702">
        <v>42886</v>
      </c>
      <c r="N379" s="702">
        <v>43235</v>
      </c>
      <c r="O379" s="703" t="s">
        <v>338</v>
      </c>
      <c r="P379" s="20">
        <v>63536.78</v>
      </c>
      <c r="Q379" s="20">
        <v>0</v>
      </c>
      <c r="R379" s="20">
        <v>0</v>
      </c>
      <c r="S379" s="20">
        <v>0</v>
      </c>
      <c r="T379" s="20">
        <v>63536.78</v>
      </c>
      <c r="U379" s="20">
        <v>55947.67</v>
      </c>
      <c r="V379" s="20">
        <v>-7589.11</v>
      </c>
      <c r="W379" s="20">
        <v>-9707</v>
      </c>
      <c r="X379" s="20">
        <v>-2117.89</v>
      </c>
      <c r="Y379" s="20">
        <v>0</v>
      </c>
      <c r="Z379" s="20">
        <v>0</v>
      </c>
      <c r="AA379" s="20">
        <v>0</v>
      </c>
      <c r="AB379" s="20">
        <v>53829.78</v>
      </c>
      <c r="AC379" t="s">
        <v>188</v>
      </c>
      <c r="AD379" t="s">
        <v>290</v>
      </c>
      <c r="AE379" s="702">
        <f t="shared" si="25"/>
        <v>43252</v>
      </c>
      <c r="AF379" s="289">
        <v>105537.85207375692</v>
      </c>
      <c r="AG379">
        <f t="shared" si="26"/>
        <v>360</v>
      </c>
      <c r="AH379" s="289">
        <f t="shared" si="27"/>
        <v>293.16070020488036</v>
      </c>
      <c r="AJ379" s="289">
        <f t="shared" si="28"/>
        <v>54</v>
      </c>
      <c r="AK379" s="289">
        <f t="shared" si="29"/>
        <v>15830.677811063539</v>
      </c>
    </row>
    <row r="380" spans="1:37">
      <c r="A380" s="703" t="s">
        <v>1064</v>
      </c>
      <c r="B380" s="703" t="s">
        <v>331</v>
      </c>
      <c r="C380" s="703" t="s">
        <v>390</v>
      </c>
      <c r="D380" s="703" t="s">
        <v>391</v>
      </c>
      <c r="E380" s="703" t="s">
        <v>334</v>
      </c>
      <c r="F380" s="703" t="s">
        <v>335</v>
      </c>
      <c r="G380" s="703" t="s">
        <v>552</v>
      </c>
      <c r="H380" s="703" t="s">
        <v>334</v>
      </c>
      <c r="I380" s="703" t="s">
        <v>334</v>
      </c>
      <c r="J380" s="703" t="s">
        <v>337</v>
      </c>
      <c r="K380" s="704">
        <v>0</v>
      </c>
      <c r="L380" s="703" t="s">
        <v>334</v>
      </c>
      <c r="M380" s="702">
        <v>42886</v>
      </c>
      <c r="N380" s="702">
        <v>43235</v>
      </c>
      <c r="O380" s="703" t="s">
        <v>338</v>
      </c>
      <c r="P380" s="20">
        <v>339.7</v>
      </c>
      <c r="Q380" s="20">
        <v>0</v>
      </c>
      <c r="R380" s="20">
        <v>0</v>
      </c>
      <c r="S380" s="20">
        <v>0</v>
      </c>
      <c r="T380" s="20">
        <v>339.7</v>
      </c>
      <c r="U380" s="20">
        <v>299.13</v>
      </c>
      <c r="V380" s="20">
        <v>-40.57</v>
      </c>
      <c r="W380" s="20">
        <v>-51.89</v>
      </c>
      <c r="X380" s="20">
        <v>-11.32</v>
      </c>
      <c r="Y380" s="20">
        <v>0</v>
      </c>
      <c r="Z380" s="20">
        <v>0</v>
      </c>
      <c r="AA380" s="20">
        <v>0</v>
      </c>
      <c r="AB380" s="20">
        <v>287.81</v>
      </c>
      <c r="AC380" t="s">
        <v>188</v>
      </c>
      <c r="AD380" t="s">
        <v>290</v>
      </c>
      <c r="AE380" s="702">
        <f t="shared" si="25"/>
        <v>43252</v>
      </c>
      <c r="AF380" s="289">
        <v>564.25913226095531</v>
      </c>
      <c r="AG380">
        <f t="shared" si="26"/>
        <v>360</v>
      </c>
      <c r="AH380" s="289">
        <f t="shared" si="27"/>
        <v>1.5673864785026537</v>
      </c>
      <c r="AJ380" s="289">
        <f t="shared" si="28"/>
        <v>54</v>
      </c>
      <c r="AK380" s="289">
        <f t="shared" si="29"/>
        <v>84.638869839143297</v>
      </c>
    </row>
    <row r="381" spans="1:37">
      <c r="A381" s="703" t="s">
        <v>1065</v>
      </c>
      <c r="B381" s="703" t="s">
        <v>331</v>
      </c>
      <c r="C381" s="703" t="s">
        <v>574</v>
      </c>
      <c r="D381" s="703" t="s">
        <v>575</v>
      </c>
      <c r="E381" s="703" t="s">
        <v>334</v>
      </c>
      <c r="F381" s="703" t="s">
        <v>335</v>
      </c>
      <c r="G381" s="703" t="s">
        <v>1066</v>
      </c>
      <c r="H381" s="703" t="s">
        <v>334</v>
      </c>
      <c r="I381" s="703" t="s">
        <v>334</v>
      </c>
      <c r="J381" s="703" t="s">
        <v>577</v>
      </c>
      <c r="K381" s="704">
        <v>0</v>
      </c>
      <c r="L381" s="703" t="s">
        <v>334</v>
      </c>
      <c r="M381" s="702">
        <v>42521</v>
      </c>
      <c r="N381" s="702">
        <v>43235</v>
      </c>
      <c r="O381" s="703" t="s">
        <v>338</v>
      </c>
      <c r="P381" s="20">
        <v>9903.1299999999992</v>
      </c>
      <c r="Q381" s="20">
        <v>0</v>
      </c>
      <c r="R381" s="20">
        <v>0</v>
      </c>
      <c r="S381" s="20">
        <v>0</v>
      </c>
      <c r="T381" s="20">
        <v>9903.1299999999992</v>
      </c>
      <c r="U381" s="20">
        <v>8720.27</v>
      </c>
      <c r="V381" s="20">
        <v>-1182.8599999999999</v>
      </c>
      <c r="W381" s="20">
        <v>-1512.96</v>
      </c>
      <c r="X381" s="20">
        <v>-330.1</v>
      </c>
      <c r="Y381" s="20">
        <v>0</v>
      </c>
      <c r="Z381" s="20">
        <v>0</v>
      </c>
      <c r="AA381" s="20">
        <v>0</v>
      </c>
      <c r="AB381" s="20">
        <v>8390.17</v>
      </c>
      <c r="AC381" t="s">
        <v>578</v>
      </c>
      <c r="AD381" t="s">
        <v>290</v>
      </c>
      <c r="AE381" s="702">
        <f t="shared" si="25"/>
        <v>43252</v>
      </c>
      <c r="AF381" s="289">
        <v>16449.607125308903</v>
      </c>
      <c r="AG381">
        <f t="shared" si="26"/>
        <v>360</v>
      </c>
      <c r="AH381" s="289">
        <f t="shared" si="27"/>
        <v>45.693353125858067</v>
      </c>
      <c r="AJ381" s="289">
        <f t="shared" si="28"/>
        <v>54</v>
      </c>
      <c r="AK381" s="289">
        <f t="shared" si="29"/>
        <v>2467.4410687963355</v>
      </c>
    </row>
    <row r="382" spans="1:37">
      <c r="A382" s="703" t="s">
        <v>1067</v>
      </c>
      <c r="B382" s="703" t="s">
        <v>331</v>
      </c>
      <c r="C382" s="703" t="s">
        <v>574</v>
      </c>
      <c r="D382" s="703" t="s">
        <v>575</v>
      </c>
      <c r="E382" s="703" t="s">
        <v>334</v>
      </c>
      <c r="F382" s="703" t="s">
        <v>335</v>
      </c>
      <c r="G382" s="703" t="s">
        <v>1068</v>
      </c>
      <c r="H382" s="703" t="s">
        <v>334</v>
      </c>
      <c r="I382" s="703" t="s">
        <v>334</v>
      </c>
      <c r="J382" s="703" t="s">
        <v>577</v>
      </c>
      <c r="K382" s="704">
        <v>0</v>
      </c>
      <c r="L382" s="703" t="s">
        <v>334</v>
      </c>
      <c r="M382" s="702">
        <v>42521</v>
      </c>
      <c r="N382" s="702">
        <v>43235</v>
      </c>
      <c r="O382" s="703" t="s">
        <v>338</v>
      </c>
      <c r="P382" s="20">
        <v>2091.3000000000002</v>
      </c>
      <c r="Q382" s="20">
        <v>0</v>
      </c>
      <c r="R382" s="20">
        <v>0</v>
      </c>
      <c r="S382" s="20">
        <v>0</v>
      </c>
      <c r="T382" s="20">
        <v>2091.3000000000002</v>
      </c>
      <c r="U382" s="20">
        <v>1841.51</v>
      </c>
      <c r="V382" s="20">
        <v>-249.79</v>
      </c>
      <c r="W382" s="20">
        <v>-319.5</v>
      </c>
      <c r="X382" s="20">
        <v>-69.709999999999994</v>
      </c>
      <c r="Y382" s="20">
        <v>0</v>
      </c>
      <c r="Z382" s="20">
        <v>0</v>
      </c>
      <c r="AA382" s="20">
        <v>0</v>
      </c>
      <c r="AB382" s="20">
        <v>1771.8</v>
      </c>
      <c r="AC382" t="s">
        <v>578</v>
      </c>
      <c r="AD382" t="s">
        <v>290</v>
      </c>
      <c r="AE382" s="702">
        <f t="shared" si="25"/>
        <v>43252</v>
      </c>
      <c r="AF382" s="289">
        <v>3473.756618479058</v>
      </c>
      <c r="AG382">
        <f t="shared" si="26"/>
        <v>360</v>
      </c>
      <c r="AH382" s="289">
        <f t="shared" si="27"/>
        <v>9.649323940219606</v>
      </c>
      <c r="AJ382" s="289">
        <f t="shared" si="28"/>
        <v>54</v>
      </c>
      <c r="AK382" s="289">
        <f t="shared" si="29"/>
        <v>521.06349277185871</v>
      </c>
    </row>
    <row r="383" spans="1:37">
      <c r="A383" s="703" t="s">
        <v>1069</v>
      </c>
      <c r="B383" s="703" t="s">
        <v>331</v>
      </c>
      <c r="C383" s="703" t="s">
        <v>574</v>
      </c>
      <c r="D383" s="703" t="s">
        <v>575</v>
      </c>
      <c r="E383" s="703" t="s">
        <v>334</v>
      </c>
      <c r="F383" s="703" t="s">
        <v>335</v>
      </c>
      <c r="G383" s="703" t="s">
        <v>1070</v>
      </c>
      <c r="H383" s="703" t="s">
        <v>334</v>
      </c>
      <c r="I383" s="703" t="s">
        <v>334</v>
      </c>
      <c r="J383" s="703" t="s">
        <v>577</v>
      </c>
      <c r="K383" s="704">
        <v>0</v>
      </c>
      <c r="L383" s="703" t="s">
        <v>334</v>
      </c>
      <c r="M383" s="702">
        <v>42766</v>
      </c>
      <c r="N383" s="702">
        <v>43235</v>
      </c>
      <c r="O383" s="703" t="s">
        <v>338</v>
      </c>
      <c r="P383" s="20">
        <v>0</v>
      </c>
      <c r="Q383" s="20">
        <v>0</v>
      </c>
      <c r="R383" s="20">
        <v>0</v>
      </c>
      <c r="S383" s="20">
        <v>0</v>
      </c>
      <c r="T383" s="20">
        <v>0</v>
      </c>
      <c r="U383" s="20">
        <v>0</v>
      </c>
      <c r="V383" s="20">
        <v>0</v>
      </c>
      <c r="W383" s="20">
        <v>0</v>
      </c>
      <c r="X383" s="20">
        <v>0</v>
      </c>
      <c r="Y383" s="20">
        <v>0</v>
      </c>
      <c r="Z383" s="20">
        <v>0</v>
      </c>
      <c r="AA383" s="20">
        <v>0</v>
      </c>
      <c r="AB383" s="20">
        <v>0</v>
      </c>
      <c r="AC383" t="s">
        <v>578</v>
      </c>
      <c r="AD383" t="s">
        <v>290</v>
      </c>
      <c r="AE383" s="702">
        <f t="shared" si="25"/>
        <v>43252</v>
      </c>
      <c r="AF383" s="289">
        <v>0</v>
      </c>
      <c r="AG383">
        <f t="shared" si="26"/>
        <v>360</v>
      </c>
      <c r="AH383" s="289">
        <f t="shared" si="27"/>
        <v>0</v>
      </c>
      <c r="AJ383" s="289">
        <f t="shared" si="28"/>
        <v>54</v>
      </c>
      <c r="AK383" s="289">
        <f t="shared" si="29"/>
        <v>0</v>
      </c>
    </row>
    <row r="384" spans="1:37">
      <c r="A384" s="703" t="s">
        <v>1071</v>
      </c>
      <c r="B384" s="703" t="s">
        <v>331</v>
      </c>
      <c r="C384" s="703" t="s">
        <v>574</v>
      </c>
      <c r="D384" s="703" t="s">
        <v>575</v>
      </c>
      <c r="E384" s="703" t="s">
        <v>334</v>
      </c>
      <c r="F384" s="703" t="s">
        <v>335</v>
      </c>
      <c r="G384" s="703" t="s">
        <v>1072</v>
      </c>
      <c r="H384" s="703" t="s">
        <v>334</v>
      </c>
      <c r="I384" s="703" t="s">
        <v>334</v>
      </c>
      <c r="J384" s="703" t="s">
        <v>577</v>
      </c>
      <c r="K384" s="704">
        <v>0</v>
      </c>
      <c r="L384" s="703" t="s">
        <v>334</v>
      </c>
      <c r="M384" s="702">
        <v>42794</v>
      </c>
      <c r="N384" s="702">
        <v>43235</v>
      </c>
      <c r="O384" s="703" t="s">
        <v>338</v>
      </c>
      <c r="P384" s="20">
        <v>2288361.4</v>
      </c>
      <c r="Q384" s="20">
        <v>0</v>
      </c>
      <c r="R384" s="20">
        <v>0</v>
      </c>
      <c r="S384" s="20">
        <v>0</v>
      </c>
      <c r="T384" s="20">
        <v>2288361.4</v>
      </c>
      <c r="U384" s="20">
        <v>2015029.35</v>
      </c>
      <c r="V384" s="20">
        <v>-273332.05</v>
      </c>
      <c r="W384" s="20">
        <v>-349610.76</v>
      </c>
      <c r="X384" s="20">
        <v>-76278.710000000006</v>
      </c>
      <c r="Y384" s="20">
        <v>0</v>
      </c>
      <c r="Z384" s="20">
        <v>0</v>
      </c>
      <c r="AA384" s="20">
        <v>0</v>
      </c>
      <c r="AB384" s="20">
        <v>1938750.64</v>
      </c>
      <c r="AC384" t="s">
        <v>578</v>
      </c>
      <c r="AD384" t="s">
        <v>290</v>
      </c>
      <c r="AE384" s="702">
        <f t="shared" si="25"/>
        <v>43252</v>
      </c>
      <c r="AF384" s="289">
        <v>3801085.7164070206</v>
      </c>
      <c r="AG384">
        <f t="shared" si="26"/>
        <v>360</v>
      </c>
      <c r="AH384" s="289">
        <f t="shared" si="27"/>
        <v>10558.571434463945</v>
      </c>
      <c r="AJ384" s="289">
        <f t="shared" si="28"/>
        <v>54</v>
      </c>
      <c r="AK384" s="289">
        <f t="shared" si="29"/>
        <v>570162.85746105306</v>
      </c>
    </row>
    <row r="385" spans="1:37">
      <c r="A385" s="703" t="s">
        <v>1073</v>
      </c>
      <c r="B385" s="703" t="s">
        <v>331</v>
      </c>
      <c r="C385" s="703" t="s">
        <v>574</v>
      </c>
      <c r="D385" s="703" t="s">
        <v>575</v>
      </c>
      <c r="E385" s="703" t="s">
        <v>334</v>
      </c>
      <c r="F385" s="703" t="s">
        <v>335</v>
      </c>
      <c r="G385" s="703" t="s">
        <v>1074</v>
      </c>
      <c r="H385" s="703" t="s">
        <v>334</v>
      </c>
      <c r="I385" s="703" t="s">
        <v>334</v>
      </c>
      <c r="J385" s="703" t="s">
        <v>577</v>
      </c>
      <c r="K385" s="704">
        <v>0</v>
      </c>
      <c r="L385" s="703" t="s">
        <v>334</v>
      </c>
      <c r="M385" s="702">
        <v>42825</v>
      </c>
      <c r="N385" s="702">
        <v>43235</v>
      </c>
      <c r="O385" s="703" t="s">
        <v>338</v>
      </c>
      <c r="P385" s="20">
        <v>2828838.44</v>
      </c>
      <c r="Q385" s="20">
        <v>0</v>
      </c>
      <c r="R385" s="20">
        <v>0</v>
      </c>
      <c r="S385" s="20">
        <v>0</v>
      </c>
      <c r="T385" s="20">
        <v>2828838.44</v>
      </c>
      <c r="U385" s="20">
        <v>2490949.42</v>
      </c>
      <c r="V385" s="20">
        <v>-337889.02</v>
      </c>
      <c r="W385" s="20">
        <v>-432183.63</v>
      </c>
      <c r="X385" s="20">
        <v>-94294.61</v>
      </c>
      <c r="Y385" s="20">
        <v>0</v>
      </c>
      <c r="Z385" s="20">
        <v>0</v>
      </c>
      <c r="AA385" s="20">
        <v>0</v>
      </c>
      <c r="AB385" s="20">
        <v>2396654.81</v>
      </c>
      <c r="AC385" t="s">
        <v>578</v>
      </c>
      <c r="AD385" t="s">
        <v>290</v>
      </c>
      <c r="AE385" s="702">
        <f t="shared" si="25"/>
        <v>43252</v>
      </c>
      <c r="AF385" s="289">
        <v>4698845.8153100815</v>
      </c>
      <c r="AG385">
        <f t="shared" si="26"/>
        <v>360</v>
      </c>
      <c r="AH385" s="289">
        <f t="shared" si="27"/>
        <v>13052.349486972449</v>
      </c>
      <c r="AJ385" s="289">
        <f t="shared" si="28"/>
        <v>54</v>
      </c>
      <c r="AK385" s="289">
        <f t="shared" si="29"/>
        <v>704826.87229651224</v>
      </c>
    </row>
    <row r="386" spans="1:37">
      <c r="A386" s="703" t="s">
        <v>1075</v>
      </c>
      <c r="B386" s="703" t="s">
        <v>331</v>
      </c>
      <c r="C386" s="703" t="s">
        <v>574</v>
      </c>
      <c r="D386" s="703" t="s">
        <v>575</v>
      </c>
      <c r="E386" s="703" t="s">
        <v>334</v>
      </c>
      <c r="F386" s="703" t="s">
        <v>335</v>
      </c>
      <c r="G386" s="703" t="s">
        <v>1076</v>
      </c>
      <c r="H386" s="703" t="s">
        <v>334</v>
      </c>
      <c r="I386" s="703" t="s">
        <v>334</v>
      </c>
      <c r="J386" s="703" t="s">
        <v>577</v>
      </c>
      <c r="K386" s="704">
        <v>0</v>
      </c>
      <c r="L386" s="703" t="s">
        <v>334</v>
      </c>
      <c r="M386" s="702">
        <v>42825</v>
      </c>
      <c r="N386" s="702">
        <v>43235</v>
      </c>
      <c r="O386" s="703" t="s">
        <v>338</v>
      </c>
      <c r="P386" s="20">
        <v>37322.559999999998</v>
      </c>
      <c r="Q386" s="20">
        <v>0</v>
      </c>
      <c r="R386" s="20">
        <v>0</v>
      </c>
      <c r="S386" s="20">
        <v>0</v>
      </c>
      <c r="T386" s="20">
        <v>37322.559999999998</v>
      </c>
      <c r="U386" s="20">
        <v>32864.57</v>
      </c>
      <c r="V386" s="20">
        <v>-4457.99</v>
      </c>
      <c r="W386" s="20">
        <v>-5702.08</v>
      </c>
      <c r="X386" s="20">
        <v>-1244.0899999999999</v>
      </c>
      <c r="Y386" s="20">
        <v>0</v>
      </c>
      <c r="Z386" s="20">
        <v>0</v>
      </c>
      <c r="AA386" s="20">
        <v>0</v>
      </c>
      <c r="AB386" s="20">
        <v>31620.48</v>
      </c>
      <c r="AC386" t="s">
        <v>578</v>
      </c>
      <c r="AD386" t="s">
        <v>290</v>
      </c>
      <c r="AE386" s="702">
        <f t="shared" si="25"/>
        <v>43252</v>
      </c>
      <c r="AF386" s="289">
        <v>61994.687428193814</v>
      </c>
      <c r="AG386">
        <f t="shared" si="26"/>
        <v>360</v>
      </c>
      <c r="AH386" s="289">
        <f t="shared" si="27"/>
        <v>172.20746507831615</v>
      </c>
      <c r="AJ386" s="289">
        <f t="shared" si="28"/>
        <v>54</v>
      </c>
      <c r="AK386" s="289">
        <f t="shared" si="29"/>
        <v>9299.2031142290725</v>
      </c>
    </row>
    <row r="387" spans="1:37">
      <c r="A387" s="703" t="s">
        <v>1077</v>
      </c>
      <c r="B387" s="703" t="s">
        <v>331</v>
      </c>
      <c r="C387" s="703" t="s">
        <v>574</v>
      </c>
      <c r="D387" s="703" t="s">
        <v>575</v>
      </c>
      <c r="E387" s="703" t="s">
        <v>334</v>
      </c>
      <c r="F387" s="703" t="s">
        <v>335</v>
      </c>
      <c r="G387" s="703" t="s">
        <v>1078</v>
      </c>
      <c r="H387" s="703" t="s">
        <v>334</v>
      </c>
      <c r="I387" s="703" t="s">
        <v>334</v>
      </c>
      <c r="J387" s="703" t="s">
        <v>577</v>
      </c>
      <c r="K387" s="704">
        <v>0</v>
      </c>
      <c r="L387" s="703" t="s">
        <v>334</v>
      </c>
      <c r="M387" s="702">
        <v>42886</v>
      </c>
      <c r="N387" s="702">
        <v>43235</v>
      </c>
      <c r="O387" s="703" t="s">
        <v>338</v>
      </c>
      <c r="P387" s="20">
        <v>1368.61</v>
      </c>
      <c r="Q387" s="20">
        <v>0</v>
      </c>
      <c r="R387" s="20">
        <v>0</v>
      </c>
      <c r="S387" s="20">
        <v>0</v>
      </c>
      <c r="T387" s="20">
        <v>1368.61</v>
      </c>
      <c r="U387" s="20">
        <v>1205.1400000000001</v>
      </c>
      <c r="V387" s="20">
        <v>-163.47</v>
      </c>
      <c r="W387" s="20">
        <v>-209.09</v>
      </c>
      <c r="X387" s="20">
        <v>-45.62</v>
      </c>
      <c r="Y387" s="20">
        <v>0</v>
      </c>
      <c r="Z387" s="20">
        <v>0</v>
      </c>
      <c r="AA387" s="20">
        <v>0</v>
      </c>
      <c r="AB387" s="20">
        <v>1159.52</v>
      </c>
      <c r="AC387" t="s">
        <v>578</v>
      </c>
      <c r="AD387" t="s">
        <v>290</v>
      </c>
      <c r="AE387" s="702">
        <f t="shared" si="25"/>
        <v>43252</v>
      </c>
      <c r="AF387" s="289">
        <v>2273.3314424600121</v>
      </c>
      <c r="AG387">
        <f t="shared" si="26"/>
        <v>360</v>
      </c>
      <c r="AH387" s="289">
        <f t="shared" si="27"/>
        <v>6.3148095623889224</v>
      </c>
      <c r="AJ387" s="289">
        <f t="shared" si="28"/>
        <v>54</v>
      </c>
      <c r="AK387" s="289">
        <f t="shared" si="29"/>
        <v>340.99971636900182</v>
      </c>
    </row>
    <row r="388" spans="1:37">
      <c r="A388" s="703" t="s">
        <v>1079</v>
      </c>
      <c r="B388" s="703" t="s">
        <v>331</v>
      </c>
      <c r="C388" s="703" t="s">
        <v>574</v>
      </c>
      <c r="D388" s="703" t="s">
        <v>575</v>
      </c>
      <c r="E388" s="703" t="s">
        <v>334</v>
      </c>
      <c r="F388" s="703" t="s">
        <v>335</v>
      </c>
      <c r="G388" s="703" t="s">
        <v>1080</v>
      </c>
      <c r="H388" s="703" t="s">
        <v>334</v>
      </c>
      <c r="I388" s="703" t="s">
        <v>334</v>
      </c>
      <c r="J388" s="703" t="s">
        <v>577</v>
      </c>
      <c r="K388" s="704">
        <v>0</v>
      </c>
      <c r="L388" s="703" t="s">
        <v>334</v>
      </c>
      <c r="M388" s="702">
        <v>42766</v>
      </c>
      <c r="N388" s="702">
        <v>43235</v>
      </c>
      <c r="O388" s="703" t="s">
        <v>338</v>
      </c>
      <c r="P388" s="20">
        <v>3190421.58</v>
      </c>
      <c r="Q388" s="20">
        <v>0</v>
      </c>
      <c r="R388" s="20">
        <v>0</v>
      </c>
      <c r="S388" s="20">
        <v>0</v>
      </c>
      <c r="T388" s="20">
        <v>3190421.58</v>
      </c>
      <c r="U388" s="20">
        <v>2809343.43</v>
      </c>
      <c r="V388" s="20">
        <v>-381078.15</v>
      </c>
      <c r="W388" s="20">
        <v>-487425.54</v>
      </c>
      <c r="X388" s="20">
        <v>-106347.39</v>
      </c>
      <c r="Y388" s="20">
        <v>0</v>
      </c>
      <c r="Z388" s="20">
        <v>0</v>
      </c>
      <c r="AA388" s="20">
        <v>0</v>
      </c>
      <c r="AB388" s="20">
        <v>2702996.04</v>
      </c>
      <c r="AC388" t="s">
        <v>578</v>
      </c>
      <c r="AD388" t="s">
        <v>290</v>
      </c>
      <c r="AE388" s="702">
        <f t="shared" si="25"/>
        <v>43252</v>
      </c>
      <c r="AF388" s="289">
        <v>5299453.9660801478</v>
      </c>
      <c r="AG388">
        <f t="shared" si="26"/>
        <v>360</v>
      </c>
      <c r="AH388" s="289">
        <f t="shared" si="27"/>
        <v>14720.705461333744</v>
      </c>
      <c r="AJ388" s="289">
        <f t="shared" si="28"/>
        <v>54</v>
      </c>
      <c r="AK388" s="289">
        <f t="shared" si="29"/>
        <v>794918.09491202224</v>
      </c>
    </row>
    <row r="389" spans="1:37">
      <c r="A389" s="703" t="s">
        <v>1081</v>
      </c>
      <c r="B389" s="703" t="s">
        <v>331</v>
      </c>
      <c r="C389" s="703" t="s">
        <v>574</v>
      </c>
      <c r="D389" s="703" t="s">
        <v>575</v>
      </c>
      <c r="E389" s="703" t="s">
        <v>334</v>
      </c>
      <c r="F389" s="703" t="s">
        <v>335</v>
      </c>
      <c r="G389" s="703" t="s">
        <v>1082</v>
      </c>
      <c r="H389" s="703" t="s">
        <v>334</v>
      </c>
      <c r="I389" s="703" t="s">
        <v>334</v>
      </c>
      <c r="J389" s="703" t="s">
        <v>577</v>
      </c>
      <c r="K389" s="704">
        <v>0</v>
      </c>
      <c r="L389" s="703" t="s">
        <v>334</v>
      </c>
      <c r="M389" s="702">
        <v>42825</v>
      </c>
      <c r="N389" s="702">
        <v>43235</v>
      </c>
      <c r="O389" s="703" t="s">
        <v>338</v>
      </c>
      <c r="P389" s="20">
        <v>37322.559999999998</v>
      </c>
      <c r="Q389" s="20">
        <v>0</v>
      </c>
      <c r="R389" s="20">
        <v>0</v>
      </c>
      <c r="S389" s="20">
        <v>0</v>
      </c>
      <c r="T389" s="20">
        <v>37322.559999999998</v>
      </c>
      <c r="U389" s="20">
        <v>32864.57</v>
      </c>
      <c r="V389" s="20">
        <v>-4457.99</v>
      </c>
      <c r="W389" s="20">
        <v>-5702.08</v>
      </c>
      <c r="X389" s="20">
        <v>-1244.0899999999999</v>
      </c>
      <c r="Y389" s="20">
        <v>0</v>
      </c>
      <c r="Z389" s="20">
        <v>0</v>
      </c>
      <c r="AA389" s="20">
        <v>0</v>
      </c>
      <c r="AB389" s="20">
        <v>31620.48</v>
      </c>
      <c r="AC389" t="s">
        <v>578</v>
      </c>
      <c r="AD389" t="s">
        <v>290</v>
      </c>
      <c r="AE389" s="702">
        <f t="shared" si="25"/>
        <v>43252</v>
      </c>
      <c r="AF389" s="289">
        <v>61994.687428193814</v>
      </c>
      <c r="AG389">
        <f t="shared" si="26"/>
        <v>360</v>
      </c>
      <c r="AH389" s="289">
        <f t="shared" si="27"/>
        <v>172.20746507831615</v>
      </c>
      <c r="AJ389" s="289">
        <f t="shared" si="28"/>
        <v>54</v>
      </c>
      <c r="AK389" s="289">
        <f t="shared" si="29"/>
        <v>9299.2031142290725</v>
      </c>
    </row>
    <row r="390" spans="1:37">
      <c r="A390" s="703" t="s">
        <v>1083</v>
      </c>
      <c r="B390" s="703" t="s">
        <v>331</v>
      </c>
      <c r="C390" s="703" t="s">
        <v>574</v>
      </c>
      <c r="D390" s="703" t="s">
        <v>575</v>
      </c>
      <c r="E390" s="703" t="s">
        <v>334</v>
      </c>
      <c r="F390" s="703" t="s">
        <v>335</v>
      </c>
      <c r="G390" s="703" t="s">
        <v>1084</v>
      </c>
      <c r="H390" s="703" t="s">
        <v>334</v>
      </c>
      <c r="I390" s="703" t="s">
        <v>334</v>
      </c>
      <c r="J390" s="703" t="s">
        <v>577</v>
      </c>
      <c r="K390" s="704">
        <v>0</v>
      </c>
      <c r="L390" s="703" t="s">
        <v>334</v>
      </c>
      <c r="M390" s="702">
        <v>42825</v>
      </c>
      <c r="N390" s="702">
        <v>43235</v>
      </c>
      <c r="O390" s="703" t="s">
        <v>338</v>
      </c>
      <c r="P390" s="20">
        <v>36693.360000000001</v>
      </c>
      <c r="Q390" s="20">
        <v>0</v>
      </c>
      <c r="R390" s="20">
        <v>0</v>
      </c>
      <c r="S390" s="20">
        <v>0</v>
      </c>
      <c r="T390" s="20">
        <v>36693.360000000001</v>
      </c>
      <c r="U390" s="20">
        <v>32310.55</v>
      </c>
      <c r="V390" s="20">
        <v>-4382.8100000000004</v>
      </c>
      <c r="W390" s="20">
        <v>-5605.92</v>
      </c>
      <c r="X390" s="20">
        <v>-1223.1099999999999</v>
      </c>
      <c r="Y390" s="20">
        <v>0</v>
      </c>
      <c r="Z390" s="20">
        <v>0</v>
      </c>
      <c r="AA390" s="20">
        <v>0</v>
      </c>
      <c r="AB390" s="20">
        <v>31087.439999999999</v>
      </c>
      <c r="AC390" t="s">
        <v>578</v>
      </c>
      <c r="AD390" t="s">
        <v>290</v>
      </c>
      <c r="AE390" s="702">
        <f t="shared" si="25"/>
        <v>43252</v>
      </c>
      <c r="AF390" s="289">
        <v>60949.553939767</v>
      </c>
      <c r="AG390">
        <f t="shared" si="26"/>
        <v>360</v>
      </c>
      <c r="AH390" s="289">
        <f t="shared" si="27"/>
        <v>169.30431649935278</v>
      </c>
      <c r="AJ390" s="289">
        <f t="shared" si="28"/>
        <v>54</v>
      </c>
      <c r="AK390" s="289">
        <f t="shared" si="29"/>
        <v>9142.4330909650507</v>
      </c>
    </row>
    <row r="391" spans="1:37">
      <c r="A391" s="703" t="s">
        <v>1085</v>
      </c>
      <c r="B391" s="703" t="s">
        <v>331</v>
      </c>
      <c r="C391" s="703" t="s">
        <v>574</v>
      </c>
      <c r="D391" s="703" t="s">
        <v>575</v>
      </c>
      <c r="E391" s="703" t="s">
        <v>334</v>
      </c>
      <c r="F391" s="703" t="s">
        <v>335</v>
      </c>
      <c r="G391" s="703" t="s">
        <v>1086</v>
      </c>
      <c r="H391" s="703" t="s">
        <v>334</v>
      </c>
      <c r="I391" s="703" t="s">
        <v>334</v>
      </c>
      <c r="J391" s="703" t="s">
        <v>577</v>
      </c>
      <c r="K391" s="704">
        <v>0</v>
      </c>
      <c r="L391" s="703" t="s">
        <v>334</v>
      </c>
      <c r="M391" s="702">
        <v>42825</v>
      </c>
      <c r="N391" s="702">
        <v>43235</v>
      </c>
      <c r="O391" s="703" t="s">
        <v>338</v>
      </c>
      <c r="P391" s="20">
        <v>40911.69</v>
      </c>
      <c r="Q391" s="20">
        <v>0</v>
      </c>
      <c r="R391" s="20">
        <v>0</v>
      </c>
      <c r="S391" s="20">
        <v>0</v>
      </c>
      <c r="T391" s="20">
        <v>40911.69</v>
      </c>
      <c r="U391" s="20">
        <v>36025.019999999997</v>
      </c>
      <c r="V391" s="20">
        <v>-4886.67</v>
      </c>
      <c r="W391" s="20">
        <v>-6250.39</v>
      </c>
      <c r="X391" s="20">
        <v>-1363.72</v>
      </c>
      <c r="Y391" s="20">
        <v>0</v>
      </c>
      <c r="Z391" s="20">
        <v>0</v>
      </c>
      <c r="AA391" s="20">
        <v>0</v>
      </c>
      <c r="AB391" s="20">
        <v>34661.300000000003</v>
      </c>
      <c r="AC391" t="s">
        <v>578</v>
      </c>
      <c r="AD391" t="s">
        <v>290</v>
      </c>
      <c r="AE391" s="702">
        <f t="shared" ref="AE391:AE454" si="30">IF(N391&gt;=$AG$5,DATE(YEAR(N391),6,1),DATE(YEAR(N391),6,1))</f>
        <v>43252</v>
      </c>
      <c r="AF391" s="289">
        <v>67956.416540268488</v>
      </c>
      <c r="AG391">
        <f t="shared" ref="AG391:AG454" si="31">+IF(AD391="intangível",20*12,IF(AD391="Diferido",120,IF(AD391="Não vinculados",0,IF(AE391&lt;=$AG$5,F391*12,360))))</f>
        <v>360</v>
      </c>
      <c r="AH391" s="289">
        <f t="shared" ref="AH391:AH454" si="32">IF(AG391=0,0,AF391/AG391)</f>
        <v>188.76782372296802</v>
      </c>
      <c r="AJ391" s="289">
        <f t="shared" ref="AJ391:AJ454" si="33">+IF(AND(YEAR(AE391)&gt;=2018,YEAR(AE391)&lt;=2022),IF(DATEDIF(AE391,$AK$4,"m")&gt;=AG391,AG391,DATEDIF(AE391,$AK$4,"m")),0)</f>
        <v>54</v>
      </c>
      <c r="AK391" s="289">
        <f t="shared" ref="AK391:AK454" si="34">IF(AD391="Imobilizado",AJ391*AH391,0)</f>
        <v>10193.462481040273</v>
      </c>
    </row>
    <row r="392" spans="1:37">
      <c r="A392" s="703" t="s">
        <v>1087</v>
      </c>
      <c r="B392" s="703" t="s">
        <v>331</v>
      </c>
      <c r="C392" s="703" t="s">
        <v>586</v>
      </c>
      <c r="D392" s="703" t="s">
        <v>486</v>
      </c>
      <c r="E392" s="703" t="s">
        <v>587</v>
      </c>
      <c r="F392" s="703" t="s">
        <v>335</v>
      </c>
      <c r="G392" s="703" t="s">
        <v>1088</v>
      </c>
      <c r="H392" s="703" t="s">
        <v>334</v>
      </c>
      <c r="I392" s="703" t="s">
        <v>334</v>
      </c>
      <c r="J392" s="703" t="s">
        <v>337</v>
      </c>
      <c r="K392" s="704">
        <v>0</v>
      </c>
      <c r="L392" s="703" t="s">
        <v>334</v>
      </c>
      <c r="M392" s="702">
        <v>40390</v>
      </c>
      <c r="N392" s="702">
        <v>43235</v>
      </c>
      <c r="O392" s="703" t="s">
        <v>338</v>
      </c>
      <c r="P392" s="20">
        <v>150118.68</v>
      </c>
      <c r="Q392" s="20">
        <v>0</v>
      </c>
      <c r="R392" s="20">
        <v>0</v>
      </c>
      <c r="S392" s="20">
        <v>0</v>
      </c>
      <c r="T392" s="20">
        <v>150118.68</v>
      </c>
      <c r="U392" s="20">
        <v>132187.82999999999</v>
      </c>
      <c r="V392" s="20">
        <v>-17930.849999999999</v>
      </c>
      <c r="W392" s="20">
        <v>-22934.81</v>
      </c>
      <c r="X392" s="20">
        <v>-5003.96</v>
      </c>
      <c r="Y392" s="20">
        <v>0</v>
      </c>
      <c r="Z392" s="20">
        <v>0</v>
      </c>
      <c r="AA392" s="20">
        <v>0</v>
      </c>
      <c r="AB392" s="20">
        <v>127183.87</v>
      </c>
      <c r="AC392" t="s">
        <v>589</v>
      </c>
      <c r="AD392" t="s">
        <v>290</v>
      </c>
      <c r="AE392" s="702">
        <f t="shared" si="30"/>
        <v>43252</v>
      </c>
      <c r="AF392" s="289">
        <v>249354.8310655285</v>
      </c>
      <c r="AG392">
        <f t="shared" si="31"/>
        <v>360</v>
      </c>
      <c r="AH392" s="289">
        <f t="shared" si="32"/>
        <v>692.65230851535694</v>
      </c>
      <c r="AJ392" s="289">
        <f t="shared" si="33"/>
        <v>54</v>
      </c>
      <c r="AK392" s="289">
        <f t="shared" si="34"/>
        <v>37403.224659829277</v>
      </c>
    </row>
    <row r="393" spans="1:37">
      <c r="A393" s="703" t="s">
        <v>1089</v>
      </c>
      <c r="B393" s="703" t="s">
        <v>331</v>
      </c>
      <c r="C393" s="703" t="s">
        <v>586</v>
      </c>
      <c r="D393" s="703" t="s">
        <v>486</v>
      </c>
      <c r="E393" s="703" t="s">
        <v>587</v>
      </c>
      <c r="F393" s="703" t="s">
        <v>335</v>
      </c>
      <c r="G393" s="703" t="s">
        <v>1090</v>
      </c>
      <c r="H393" s="703" t="s">
        <v>334</v>
      </c>
      <c r="I393" s="703" t="s">
        <v>334</v>
      </c>
      <c r="J393" s="703" t="s">
        <v>337</v>
      </c>
      <c r="K393" s="704">
        <v>0</v>
      </c>
      <c r="L393" s="703" t="s">
        <v>334</v>
      </c>
      <c r="M393" s="702">
        <v>40390</v>
      </c>
      <c r="N393" s="702">
        <v>43235</v>
      </c>
      <c r="O393" s="703" t="s">
        <v>338</v>
      </c>
      <c r="P393" s="20">
        <v>56751.199999999997</v>
      </c>
      <c r="Q393" s="20">
        <v>0</v>
      </c>
      <c r="R393" s="20">
        <v>0</v>
      </c>
      <c r="S393" s="20">
        <v>0</v>
      </c>
      <c r="T393" s="20">
        <v>56751.199999999997</v>
      </c>
      <c r="U393" s="20">
        <v>49972.57</v>
      </c>
      <c r="V393" s="20">
        <v>-6778.63</v>
      </c>
      <c r="W393" s="20">
        <v>-8670.34</v>
      </c>
      <c r="X393" s="20">
        <v>-1891.71</v>
      </c>
      <c r="Y393" s="20">
        <v>0</v>
      </c>
      <c r="Z393" s="20">
        <v>0</v>
      </c>
      <c r="AA393" s="20">
        <v>0</v>
      </c>
      <c r="AB393" s="20">
        <v>48080.86</v>
      </c>
      <c r="AC393" t="s">
        <v>589</v>
      </c>
      <c r="AD393" t="s">
        <v>290</v>
      </c>
      <c r="AE393" s="702">
        <f t="shared" si="30"/>
        <v>43252</v>
      </c>
      <c r="AF393" s="289">
        <v>94266.655480623871</v>
      </c>
      <c r="AG393">
        <f t="shared" si="31"/>
        <v>360</v>
      </c>
      <c r="AH393" s="289">
        <f t="shared" si="32"/>
        <v>261.85182077951077</v>
      </c>
      <c r="AJ393" s="289">
        <f t="shared" si="33"/>
        <v>54</v>
      </c>
      <c r="AK393" s="289">
        <f t="shared" si="34"/>
        <v>14139.998322093581</v>
      </c>
    </row>
    <row r="394" spans="1:37">
      <c r="A394" s="703" t="s">
        <v>1091</v>
      </c>
      <c r="B394" s="703" t="s">
        <v>331</v>
      </c>
      <c r="C394" s="703" t="s">
        <v>586</v>
      </c>
      <c r="D394" s="703" t="s">
        <v>486</v>
      </c>
      <c r="E394" s="703" t="s">
        <v>587</v>
      </c>
      <c r="F394" s="703" t="s">
        <v>335</v>
      </c>
      <c r="G394" s="703" t="s">
        <v>1092</v>
      </c>
      <c r="H394" s="703" t="s">
        <v>334</v>
      </c>
      <c r="I394" s="703" t="s">
        <v>334</v>
      </c>
      <c r="J394" s="703" t="s">
        <v>337</v>
      </c>
      <c r="K394" s="704">
        <v>0</v>
      </c>
      <c r="L394" s="703" t="s">
        <v>334</v>
      </c>
      <c r="M394" s="702">
        <v>40390</v>
      </c>
      <c r="N394" s="702">
        <v>43235</v>
      </c>
      <c r="O394" s="703" t="s">
        <v>338</v>
      </c>
      <c r="P394" s="20">
        <v>179894.47</v>
      </c>
      <c r="Q394" s="20">
        <v>0</v>
      </c>
      <c r="R394" s="20">
        <v>0</v>
      </c>
      <c r="S394" s="20">
        <v>0</v>
      </c>
      <c r="T394" s="20">
        <v>179894.47</v>
      </c>
      <c r="U394" s="20">
        <v>158407.07999999999</v>
      </c>
      <c r="V394" s="20">
        <v>-21487.39</v>
      </c>
      <c r="W394" s="20">
        <v>-27483.87</v>
      </c>
      <c r="X394" s="20">
        <v>-5996.48</v>
      </c>
      <c r="Y394" s="20">
        <v>0</v>
      </c>
      <c r="Z394" s="20">
        <v>0</v>
      </c>
      <c r="AA394" s="20">
        <v>0</v>
      </c>
      <c r="AB394" s="20">
        <v>152410.6</v>
      </c>
      <c r="AC394" t="s">
        <v>589</v>
      </c>
      <c r="AD394" t="s">
        <v>290</v>
      </c>
      <c r="AE394" s="702">
        <f t="shared" si="30"/>
        <v>43252</v>
      </c>
      <c r="AF394" s="289">
        <v>298813.94624887983</v>
      </c>
      <c r="AG394">
        <f t="shared" si="31"/>
        <v>360</v>
      </c>
      <c r="AH394" s="289">
        <f t="shared" si="32"/>
        <v>830.03873958022177</v>
      </c>
      <c r="AJ394" s="289">
        <f t="shared" si="33"/>
        <v>54</v>
      </c>
      <c r="AK394" s="289">
        <f t="shared" si="34"/>
        <v>44822.091937331978</v>
      </c>
    </row>
    <row r="395" spans="1:37">
      <c r="A395" s="703" t="s">
        <v>1093</v>
      </c>
      <c r="B395" s="703" t="s">
        <v>331</v>
      </c>
      <c r="C395" s="703" t="s">
        <v>586</v>
      </c>
      <c r="D395" s="703" t="s">
        <v>486</v>
      </c>
      <c r="E395" s="703" t="s">
        <v>587</v>
      </c>
      <c r="F395" s="703" t="s">
        <v>335</v>
      </c>
      <c r="G395" s="703" t="s">
        <v>1094</v>
      </c>
      <c r="H395" s="703" t="s">
        <v>334</v>
      </c>
      <c r="I395" s="703" t="s">
        <v>334</v>
      </c>
      <c r="J395" s="703" t="s">
        <v>337</v>
      </c>
      <c r="K395" s="704">
        <v>0</v>
      </c>
      <c r="L395" s="703" t="s">
        <v>334</v>
      </c>
      <c r="M395" s="702">
        <v>40390</v>
      </c>
      <c r="N395" s="702">
        <v>43235</v>
      </c>
      <c r="O395" s="703" t="s">
        <v>338</v>
      </c>
      <c r="P395" s="20">
        <v>91063.53</v>
      </c>
      <c r="Q395" s="20">
        <v>0</v>
      </c>
      <c r="R395" s="20">
        <v>0</v>
      </c>
      <c r="S395" s="20">
        <v>0</v>
      </c>
      <c r="T395" s="20">
        <v>91063.53</v>
      </c>
      <c r="U395" s="20">
        <v>80186.5</v>
      </c>
      <c r="V395" s="20">
        <v>-10877.03</v>
      </c>
      <c r="W395" s="20">
        <v>-13912.48</v>
      </c>
      <c r="X395" s="20">
        <v>-3035.45</v>
      </c>
      <c r="Y395" s="20">
        <v>0</v>
      </c>
      <c r="Z395" s="20">
        <v>0</v>
      </c>
      <c r="AA395" s="20">
        <v>0</v>
      </c>
      <c r="AB395" s="20">
        <v>77151.05</v>
      </c>
      <c r="AC395" t="s">
        <v>589</v>
      </c>
      <c r="AD395" t="s">
        <v>290</v>
      </c>
      <c r="AE395" s="702">
        <f t="shared" si="30"/>
        <v>43252</v>
      </c>
      <c r="AF395" s="289">
        <v>151261.19640394312</v>
      </c>
      <c r="AG395">
        <f t="shared" si="31"/>
        <v>360</v>
      </c>
      <c r="AH395" s="289">
        <f t="shared" si="32"/>
        <v>420.16999001095309</v>
      </c>
      <c r="AJ395" s="289">
        <f t="shared" si="33"/>
        <v>54</v>
      </c>
      <c r="AK395" s="289">
        <f t="shared" si="34"/>
        <v>22689.179460591466</v>
      </c>
    </row>
    <row r="396" spans="1:37">
      <c r="A396" s="703" t="s">
        <v>1095</v>
      </c>
      <c r="B396" s="703" t="s">
        <v>331</v>
      </c>
      <c r="C396" s="703" t="s">
        <v>586</v>
      </c>
      <c r="D396" s="703" t="s">
        <v>486</v>
      </c>
      <c r="E396" s="703" t="s">
        <v>587</v>
      </c>
      <c r="F396" s="703" t="s">
        <v>335</v>
      </c>
      <c r="G396" s="703" t="s">
        <v>1096</v>
      </c>
      <c r="H396" s="703" t="s">
        <v>334</v>
      </c>
      <c r="I396" s="703" t="s">
        <v>334</v>
      </c>
      <c r="J396" s="703" t="s">
        <v>337</v>
      </c>
      <c r="K396" s="704">
        <v>0</v>
      </c>
      <c r="L396" s="703" t="s">
        <v>334</v>
      </c>
      <c r="M396" s="702">
        <v>40390</v>
      </c>
      <c r="N396" s="702">
        <v>43235</v>
      </c>
      <c r="O396" s="703" t="s">
        <v>338</v>
      </c>
      <c r="P396" s="20">
        <v>256258.66</v>
      </c>
      <c r="Q396" s="20">
        <v>0</v>
      </c>
      <c r="R396" s="20">
        <v>0</v>
      </c>
      <c r="S396" s="20">
        <v>0</v>
      </c>
      <c r="T396" s="20">
        <v>256258.66</v>
      </c>
      <c r="U396" s="20">
        <v>225649.97</v>
      </c>
      <c r="V396" s="20">
        <v>-30608.69</v>
      </c>
      <c r="W396" s="20">
        <v>-39150.65</v>
      </c>
      <c r="X396" s="20">
        <v>-8541.9599999999991</v>
      </c>
      <c r="Y396" s="20">
        <v>0</v>
      </c>
      <c r="Z396" s="20">
        <v>0</v>
      </c>
      <c r="AA396" s="20">
        <v>0</v>
      </c>
      <c r="AB396" s="20">
        <v>217108.01</v>
      </c>
      <c r="AC396" t="s">
        <v>589</v>
      </c>
      <c r="AD396" t="s">
        <v>290</v>
      </c>
      <c r="AE396" s="702">
        <f t="shared" si="30"/>
        <v>43252</v>
      </c>
      <c r="AF396" s="289">
        <v>425658.78459215548</v>
      </c>
      <c r="AG396">
        <f t="shared" si="31"/>
        <v>360</v>
      </c>
      <c r="AH396" s="289">
        <f t="shared" si="32"/>
        <v>1182.3855127559875</v>
      </c>
      <c r="AJ396" s="289">
        <f t="shared" si="33"/>
        <v>54</v>
      </c>
      <c r="AK396" s="289">
        <f t="shared" si="34"/>
        <v>63848.817688823328</v>
      </c>
    </row>
    <row r="397" spans="1:37">
      <c r="A397" s="703" t="s">
        <v>1097</v>
      </c>
      <c r="B397" s="703" t="s">
        <v>331</v>
      </c>
      <c r="C397" s="703" t="s">
        <v>586</v>
      </c>
      <c r="D397" s="703" t="s">
        <v>486</v>
      </c>
      <c r="E397" s="703" t="s">
        <v>587</v>
      </c>
      <c r="F397" s="703" t="s">
        <v>335</v>
      </c>
      <c r="G397" s="703" t="s">
        <v>1098</v>
      </c>
      <c r="H397" s="703" t="s">
        <v>334</v>
      </c>
      <c r="I397" s="703" t="s">
        <v>334</v>
      </c>
      <c r="J397" s="703" t="s">
        <v>337</v>
      </c>
      <c r="K397" s="704">
        <v>0</v>
      </c>
      <c r="L397" s="703" t="s">
        <v>334</v>
      </c>
      <c r="M397" s="702">
        <v>40390</v>
      </c>
      <c r="N397" s="702">
        <v>43235</v>
      </c>
      <c r="O397" s="703" t="s">
        <v>338</v>
      </c>
      <c r="P397" s="20">
        <v>35627.35</v>
      </c>
      <c r="Q397" s="20">
        <v>0</v>
      </c>
      <c r="R397" s="20">
        <v>0</v>
      </c>
      <c r="S397" s="20">
        <v>0</v>
      </c>
      <c r="T397" s="20">
        <v>35627.35</v>
      </c>
      <c r="U397" s="20">
        <v>31371.86</v>
      </c>
      <c r="V397" s="20">
        <v>-4255.49</v>
      </c>
      <c r="W397" s="20">
        <v>-5443.07</v>
      </c>
      <c r="X397" s="20">
        <v>-1187.58</v>
      </c>
      <c r="Y397" s="20">
        <v>0</v>
      </c>
      <c r="Z397" s="20">
        <v>0</v>
      </c>
      <c r="AA397" s="20">
        <v>0</v>
      </c>
      <c r="AB397" s="20">
        <v>30184.28</v>
      </c>
      <c r="AC397" t="s">
        <v>589</v>
      </c>
      <c r="AD397" t="s">
        <v>290</v>
      </c>
      <c r="AE397" s="702">
        <f t="shared" si="30"/>
        <v>43252</v>
      </c>
      <c r="AF397" s="289">
        <v>59178.856625720779</v>
      </c>
      <c r="AG397">
        <f t="shared" si="31"/>
        <v>360</v>
      </c>
      <c r="AH397" s="289">
        <f t="shared" si="32"/>
        <v>164.38571284922438</v>
      </c>
      <c r="AJ397" s="289">
        <f t="shared" si="33"/>
        <v>54</v>
      </c>
      <c r="AK397" s="289">
        <f t="shared" si="34"/>
        <v>8876.8284938581164</v>
      </c>
    </row>
    <row r="398" spans="1:37">
      <c r="A398" s="703" t="s">
        <v>1099</v>
      </c>
      <c r="B398" s="703" t="s">
        <v>331</v>
      </c>
      <c r="C398" s="703" t="s">
        <v>586</v>
      </c>
      <c r="D398" s="703" t="s">
        <v>486</v>
      </c>
      <c r="E398" s="703" t="s">
        <v>587</v>
      </c>
      <c r="F398" s="703" t="s">
        <v>335</v>
      </c>
      <c r="G398" s="703" t="s">
        <v>1100</v>
      </c>
      <c r="H398" s="703" t="s">
        <v>334</v>
      </c>
      <c r="I398" s="703" t="s">
        <v>334</v>
      </c>
      <c r="J398" s="703" t="s">
        <v>337</v>
      </c>
      <c r="K398" s="704">
        <v>0</v>
      </c>
      <c r="L398" s="703" t="s">
        <v>334</v>
      </c>
      <c r="M398" s="702">
        <v>42766</v>
      </c>
      <c r="N398" s="702">
        <v>43235</v>
      </c>
      <c r="O398" s="703" t="s">
        <v>338</v>
      </c>
      <c r="P398" s="20">
        <v>115337.21</v>
      </c>
      <c r="Q398" s="20">
        <v>0</v>
      </c>
      <c r="R398" s="20">
        <v>0</v>
      </c>
      <c r="S398" s="20">
        <v>0</v>
      </c>
      <c r="T398" s="20">
        <v>115337.21</v>
      </c>
      <c r="U398" s="20">
        <v>101560.83</v>
      </c>
      <c r="V398" s="20">
        <v>-13776.38</v>
      </c>
      <c r="W398" s="20">
        <v>-17620.95</v>
      </c>
      <c r="X398" s="20">
        <v>-3844.57</v>
      </c>
      <c r="Y398" s="20">
        <v>0</v>
      </c>
      <c r="Z398" s="20">
        <v>0</v>
      </c>
      <c r="AA398" s="20">
        <v>0</v>
      </c>
      <c r="AB398" s="20">
        <v>97716.26</v>
      </c>
      <c r="AC398" t="s">
        <v>589</v>
      </c>
      <c r="AD398" t="s">
        <v>290</v>
      </c>
      <c r="AE398" s="702">
        <f t="shared" si="30"/>
        <v>43252</v>
      </c>
      <c r="AF398" s="289">
        <v>191581.02452752308</v>
      </c>
      <c r="AG398">
        <f t="shared" si="31"/>
        <v>360</v>
      </c>
      <c r="AH398" s="289">
        <f t="shared" si="32"/>
        <v>532.16951257645303</v>
      </c>
      <c r="AJ398" s="289">
        <f t="shared" si="33"/>
        <v>54</v>
      </c>
      <c r="AK398" s="289">
        <f t="shared" si="34"/>
        <v>28737.153679128463</v>
      </c>
    </row>
    <row r="399" spans="1:37">
      <c r="A399" s="703" t="s">
        <v>1101</v>
      </c>
      <c r="B399" s="703" t="s">
        <v>331</v>
      </c>
      <c r="C399" s="703" t="s">
        <v>586</v>
      </c>
      <c r="D399" s="703" t="s">
        <v>486</v>
      </c>
      <c r="E399" s="703" t="s">
        <v>587</v>
      </c>
      <c r="F399" s="703" t="s">
        <v>335</v>
      </c>
      <c r="G399" s="703" t="s">
        <v>1102</v>
      </c>
      <c r="H399" s="703" t="s">
        <v>334</v>
      </c>
      <c r="I399" s="703" t="s">
        <v>334</v>
      </c>
      <c r="J399" s="703" t="s">
        <v>337</v>
      </c>
      <c r="K399" s="704">
        <v>0</v>
      </c>
      <c r="L399" s="703" t="s">
        <v>334</v>
      </c>
      <c r="M399" s="702">
        <v>42766</v>
      </c>
      <c r="N399" s="702">
        <v>43235</v>
      </c>
      <c r="O399" s="703" t="s">
        <v>338</v>
      </c>
      <c r="P399" s="20">
        <v>231</v>
      </c>
      <c r="Q399" s="20">
        <v>0</v>
      </c>
      <c r="R399" s="20">
        <v>0</v>
      </c>
      <c r="S399" s="20">
        <v>0</v>
      </c>
      <c r="T399" s="20">
        <v>231</v>
      </c>
      <c r="U399" s="20">
        <v>203.41</v>
      </c>
      <c r="V399" s="20">
        <v>-27.59</v>
      </c>
      <c r="W399" s="20">
        <v>-35.29</v>
      </c>
      <c r="X399" s="20">
        <v>-7.7</v>
      </c>
      <c r="Y399" s="20">
        <v>0</v>
      </c>
      <c r="Z399" s="20">
        <v>0</v>
      </c>
      <c r="AA399" s="20">
        <v>0</v>
      </c>
      <c r="AB399" s="20">
        <v>195.71</v>
      </c>
      <c r="AC399" t="s">
        <v>589</v>
      </c>
      <c r="AD399" t="s">
        <v>290</v>
      </c>
      <c r="AE399" s="702">
        <f t="shared" si="30"/>
        <v>43252</v>
      </c>
      <c r="AF399" s="289">
        <v>383.70285414271621</v>
      </c>
      <c r="AG399">
        <f t="shared" si="31"/>
        <v>360</v>
      </c>
      <c r="AH399" s="289">
        <f t="shared" si="32"/>
        <v>1.065841261507545</v>
      </c>
      <c r="AJ399" s="289">
        <f t="shared" si="33"/>
        <v>54</v>
      </c>
      <c r="AK399" s="289">
        <f t="shared" si="34"/>
        <v>57.555428121407431</v>
      </c>
    </row>
    <row r="400" spans="1:37">
      <c r="A400" s="703" t="s">
        <v>1103</v>
      </c>
      <c r="B400" s="703" t="s">
        <v>331</v>
      </c>
      <c r="C400" s="703" t="s">
        <v>586</v>
      </c>
      <c r="D400" s="703" t="s">
        <v>486</v>
      </c>
      <c r="E400" s="703" t="s">
        <v>587</v>
      </c>
      <c r="F400" s="703" t="s">
        <v>335</v>
      </c>
      <c r="G400" s="703" t="s">
        <v>1104</v>
      </c>
      <c r="H400" s="703" t="s">
        <v>334</v>
      </c>
      <c r="I400" s="703" t="s">
        <v>334</v>
      </c>
      <c r="J400" s="703" t="s">
        <v>337</v>
      </c>
      <c r="K400" s="704">
        <v>0</v>
      </c>
      <c r="L400" s="703" t="s">
        <v>334</v>
      </c>
      <c r="M400" s="702">
        <v>42766</v>
      </c>
      <c r="N400" s="702">
        <v>43235</v>
      </c>
      <c r="O400" s="703" t="s">
        <v>338</v>
      </c>
      <c r="P400" s="20">
        <v>20783.259999999998</v>
      </c>
      <c r="Q400" s="20">
        <v>0</v>
      </c>
      <c r="R400" s="20">
        <v>0</v>
      </c>
      <c r="S400" s="20">
        <v>0</v>
      </c>
      <c r="T400" s="20">
        <v>20783.259999999998</v>
      </c>
      <c r="U400" s="20">
        <v>18300.8</v>
      </c>
      <c r="V400" s="20">
        <v>-2482.46</v>
      </c>
      <c r="W400" s="20">
        <v>-3175.24</v>
      </c>
      <c r="X400" s="20">
        <v>-692.78</v>
      </c>
      <c r="Y400" s="20">
        <v>0</v>
      </c>
      <c r="Z400" s="20">
        <v>0</v>
      </c>
      <c r="AA400" s="20">
        <v>0</v>
      </c>
      <c r="AB400" s="20">
        <v>17608.02</v>
      </c>
      <c r="AC400" t="s">
        <v>589</v>
      </c>
      <c r="AD400" t="s">
        <v>290</v>
      </c>
      <c r="AE400" s="702">
        <f t="shared" si="30"/>
        <v>43252</v>
      </c>
      <c r="AF400" s="289">
        <v>34522.06138697033</v>
      </c>
      <c r="AG400">
        <f t="shared" si="31"/>
        <v>360</v>
      </c>
      <c r="AH400" s="289">
        <f t="shared" si="32"/>
        <v>95.894614963806475</v>
      </c>
      <c r="AJ400" s="289">
        <f t="shared" si="33"/>
        <v>54</v>
      </c>
      <c r="AK400" s="289">
        <f t="shared" si="34"/>
        <v>5178.3092080455499</v>
      </c>
    </row>
    <row r="401" spans="1:37">
      <c r="A401" s="703" t="s">
        <v>1105</v>
      </c>
      <c r="B401" s="703" t="s">
        <v>331</v>
      </c>
      <c r="C401" s="703" t="s">
        <v>586</v>
      </c>
      <c r="D401" s="703" t="s">
        <v>486</v>
      </c>
      <c r="E401" s="703" t="s">
        <v>587</v>
      </c>
      <c r="F401" s="703" t="s">
        <v>335</v>
      </c>
      <c r="G401" s="703" t="s">
        <v>1106</v>
      </c>
      <c r="H401" s="703" t="s">
        <v>334</v>
      </c>
      <c r="I401" s="703" t="s">
        <v>334</v>
      </c>
      <c r="J401" s="703" t="s">
        <v>337</v>
      </c>
      <c r="K401" s="704">
        <v>0</v>
      </c>
      <c r="L401" s="703" t="s">
        <v>334</v>
      </c>
      <c r="M401" s="702">
        <v>42766</v>
      </c>
      <c r="N401" s="702">
        <v>43235</v>
      </c>
      <c r="O401" s="703" t="s">
        <v>338</v>
      </c>
      <c r="P401" s="20">
        <v>158179.98000000001</v>
      </c>
      <c r="Q401" s="20">
        <v>0</v>
      </c>
      <c r="R401" s="20">
        <v>0</v>
      </c>
      <c r="S401" s="20">
        <v>0</v>
      </c>
      <c r="T401" s="20">
        <v>158179.98000000001</v>
      </c>
      <c r="U401" s="20">
        <v>139286.25</v>
      </c>
      <c r="V401" s="20">
        <v>-18893.73</v>
      </c>
      <c r="W401" s="20">
        <v>-24166.400000000001</v>
      </c>
      <c r="X401" s="20">
        <v>-5272.67</v>
      </c>
      <c r="Y401" s="20">
        <v>0</v>
      </c>
      <c r="Z401" s="20">
        <v>0</v>
      </c>
      <c r="AA401" s="20">
        <v>0</v>
      </c>
      <c r="AB401" s="20">
        <v>134013.57999999999</v>
      </c>
      <c r="AC401" t="s">
        <v>589</v>
      </c>
      <c r="AD401" t="s">
        <v>290</v>
      </c>
      <c r="AE401" s="702">
        <f t="shared" si="30"/>
        <v>43252</v>
      </c>
      <c r="AF401" s="289">
        <v>262745.06404431933</v>
      </c>
      <c r="AG401">
        <f t="shared" si="31"/>
        <v>360</v>
      </c>
      <c r="AH401" s="289">
        <f t="shared" si="32"/>
        <v>729.8474001231092</v>
      </c>
      <c r="AJ401" s="289">
        <f t="shared" si="33"/>
        <v>54</v>
      </c>
      <c r="AK401" s="289">
        <f t="shared" si="34"/>
        <v>39411.759606647895</v>
      </c>
    </row>
    <row r="402" spans="1:37">
      <c r="A402" s="703" t="s">
        <v>1107</v>
      </c>
      <c r="B402" s="703" t="s">
        <v>331</v>
      </c>
      <c r="C402" s="703" t="s">
        <v>586</v>
      </c>
      <c r="D402" s="703" t="s">
        <v>486</v>
      </c>
      <c r="E402" s="703" t="s">
        <v>587</v>
      </c>
      <c r="F402" s="703" t="s">
        <v>335</v>
      </c>
      <c r="G402" s="703" t="s">
        <v>1108</v>
      </c>
      <c r="H402" s="703" t="s">
        <v>334</v>
      </c>
      <c r="I402" s="703" t="s">
        <v>334</v>
      </c>
      <c r="J402" s="703" t="s">
        <v>337</v>
      </c>
      <c r="K402" s="704">
        <v>0</v>
      </c>
      <c r="L402" s="703" t="s">
        <v>334</v>
      </c>
      <c r="M402" s="702">
        <v>42766</v>
      </c>
      <c r="N402" s="702">
        <v>43235</v>
      </c>
      <c r="O402" s="703" t="s">
        <v>338</v>
      </c>
      <c r="P402" s="20">
        <v>221317.52</v>
      </c>
      <c r="Q402" s="20">
        <v>0</v>
      </c>
      <c r="R402" s="20">
        <v>0</v>
      </c>
      <c r="S402" s="20">
        <v>0</v>
      </c>
      <c r="T402" s="20">
        <v>221317.52</v>
      </c>
      <c r="U402" s="20">
        <v>194882.37</v>
      </c>
      <c r="V402" s="20">
        <v>-26435.15</v>
      </c>
      <c r="W402" s="20">
        <v>-33812.400000000001</v>
      </c>
      <c r="X402" s="20">
        <v>-7377.25</v>
      </c>
      <c r="Y402" s="20">
        <v>0</v>
      </c>
      <c r="Z402" s="20">
        <v>0</v>
      </c>
      <c r="AA402" s="20">
        <v>0</v>
      </c>
      <c r="AB402" s="20">
        <v>187505.12</v>
      </c>
      <c r="AC402" t="s">
        <v>589</v>
      </c>
      <c r="AD402" t="s">
        <v>290</v>
      </c>
      <c r="AE402" s="702">
        <f t="shared" si="30"/>
        <v>43252</v>
      </c>
      <c r="AF402" s="289">
        <v>367619.75799042283</v>
      </c>
      <c r="AG402">
        <f t="shared" si="31"/>
        <v>360</v>
      </c>
      <c r="AH402" s="289">
        <f t="shared" si="32"/>
        <v>1021.1659944178411</v>
      </c>
      <c r="AJ402" s="289">
        <f t="shared" si="33"/>
        <v>54</v>
      </c>
      <c r="AK402" s="289">
        <f t="shared" si="34"/>
        <v>55142.963698563421</v>
      </c>
    </row>
    <row r="403" spans="1:37">
      <c r="A403" s="703" t="s">
        <v>1109</v>
      </c>
      <c r="B403" s="703" t="s">
        <v>331</v>
      </c>
      <c r="C403" s="703" t="s">
        <v>586</v>
      </c>
      <c r="D403" s="703" t="s">
        <v>486</v>
      </c>
      <c r="E403" s="703" t="s">
        <v>587</v>
      </c>
      <c r="F403" s="703" t="s">
        <v>335</v>
      </c>
      <c r="G403" s="703" t="s">
        <v>1110</v>
      </c>
      <c r="H403" s="703" t="s">
        <v>334</v>
      </c>
      <c r="I403" s="703" t="s">
        <v>334</v>
      </c>
      <c r="J403" s="703" t="s">
        <v>337</v>
      </c>
      <c r="K403" s="704">
        <v>0</v>
      </c>
      <c r="L403" s="703" t="s">
        <v>334</v>
      </c>
      <c r="M403" s="702">
        <v>42766</v>
      </c>
      <c r="N403" s="702">
        <v>43235</v>
      </c>
      <c r="O403" s="703" t="s">
        <v>338</v>
      </c>
      <c r="P403" s="20">
        <v>175409.06</v>
      </c>
      <c r="Q403" s="20">
        <v>0</v>
      </c>
      <c r="R403" s="20">
        <v>0</v>
      </c>
      <c r="S403" s="20">
        <v>0</v>
      </c>
      <c r="T403" s="20">
        <v>175409.06</v>
      </c>
      <c r="U403" s="20">
        <v>154457.42000000001</v>
      </c>
      <c r="V403" s="20">
        <v>-20951.64</v>
      </c>
      <c r="W403" s="20">
        <v>-26798.61</v>
      </c>
      <c r="X403" s="20">
        <v>-5846.97</v>
      </c>
      <c r="Y403" s="20">
        <v>0</v>
      </c>
      <c r="Z403" s="20">
        <v>0</v>
      </c>
      <c r="AA403" s="20">
        <v>0</v>
      </c>
      <c r="AB403" s="20">
        <v>148610.45000000001</v>
      </c>
      <c r="AC403" t="s">
        <v>589</v>
      </c>
      <c r="AD403" t="s">
        <v>290</v>
      </c>
      <c r="AE403" s="702">
        <f t="shared" si="30"/>
        <v>43252</v>
      </c>
      <c r="AF403" s="289">
        <v>291363.4500627314</v>
      </c>
      <c r="AG403">
        <f t="shared" si="31"/>
        <v>360</v>
      </c>
      <c r="AH403" s="289">
        <f t="shared" si="32"/>
        <v>809.34291684092057</v>
      </c>
      <c r="AJ403" s="289">
        <f t="shared" si="33"/>
        <v>54</v>
      </c>
      <c r="AK403" s="289">
        <f t="shared" si="34"/>
        <v>43704.517509409714</v>
      </c>
    </row>
    <row r="404" spans="1:37">
      <c r="A404" s="703" t="s">
        <v>1111</v>
      </c>
      <c r="B404" s="703" t="s">
        <v>331</v>
      </c>
      <c r="C404" s="703" t="s">
        <v>586</v>
      </c>
      <c r="D404" s="703" t="s">
        <v>486</v>
      </c>
      <c r="E404" s="703" t="s">
        <v>587</v>
      </c>
      <c r="F404" s="703" t="s">
        <v>335</v>
      </c>
      <c r="G404" s="703" t="s">
        <v>1112</v>
      </c>
      <c r="H404" s="703" t="s">
        <v>334</v>
      </c>
      <c r="I404" s="703" t="s">
        <v>334</v>
      </c>
      <c r="J404" s="703" t="s">
        <v>337</v>
      </c>
      <c r="K404" s="704">
        <v>0</v>
      </c>
      <c r="L404" s="703" t="s">
        <v>334</v>
      </c>
      <c r="M404" s="702">
        <v>42766</v>
      </c>
      <c r="N404" s="702">
        <v>43235</v>
      </c>
      <c r="O404" s="703" t="s">
        <v>338</v>
      </c>
      <c r="P404" s="20">
        <v>153866</v>
      </c>
      <c r="Q404" s="20">
        <v>0</v>
      </c>
      <c r="R404" s="20">
        <v>0</v>
      </c>
      <c r="S404" s="20">
        <v>0</v>
      </c>
      <c r="T404" s="20">
        <v>153866</v>
      </c>
      <c r="U404" s="20">
        <v>135487.54999999999</v>
      </c>
      <c r="V404" s="20">
        <v>-18378.45</v>
      </c>
      <c r="W404" s="20">
        <v>-23507.32</v>
      </c>
      <c r="X404" s="20">
        <v>-5128.87</v>
      </c>
      <c r="Y404" s="20">
        <v>0</v>
      </c>
      <c r="Z404" s="20">
        <v>0</v>
      </c>
      <c r="AA404" s="20">
        <v>0</v>
      </c>
      <c r="AB404" s="20">
        <v>130358.68</v>
      </c>
      <c r="AC404" t="s">
        <v>589</v>
      </c>
      <c r="AD404" t="s">
        <v>290</v>
      </c>
      <c r="AE404" s="702">
        <f t="shared" si="30"/>
        <v>43252</v>
      </c>
      <c r="AF404" s="289">
        <v>255579.32188538168</v>
      </c>
      <c r="AG404">
        <f t="shared" si="31"/>
        <v>360</v>
      </c>
      <c r="AH404" s="289">
        <f t="shared" si="32"/>
        <v>709.94256079272691</v>
      </c>
      <c r="AJ404" s="289">
        <f t="shared" si="33"/>
        <v>54</v>
      </c>
      <c r="AK404" s="289">
        <f t="shared" si="34"/>
        <v>38336.898282807255</v>
      </c>
    </row>
    <row r="405" spans="1:37">
      <c r="A405" s="703" t="s">
        <v>1113</v>
      </c>
      <c r="B405" s="703" t="s">
        <v>331</v>
      </c>
      <c r="C405" s="703" t="s">
        <v>586</v>
      </c>
      <c r="D405" s="703" t="s">
        <v>486</v>
      </c>
      <c r="E405" s="703" t="s">
        <v>587</v>
      </c>
      <c r="F405" s="703" t="s">
        <v>335</v>
      </c>
      <c r="G405" s="703" t="s">
        <v>1114</v>
      </c>
      <c r="H405" s="703" t="s">
        <v>334</v>
      </c>
      <c r="I405" s="703" t="s">
        <v>334</v>
      </c>
      <c r="J405" s="703" t="s">
        <v>337</v>
      </c>
      <c r="K405" s="704">
        <v>0</v>
      </c>
      <c r="L405" s="703" t="s">
        <v>334</v>
      </c>
      <c r="M405" s="702">
        <v>42766</v>
      </c>
      <c r="N405" s="702">
        <v>43235</v>
      </c>
      <c r="O405" s="703" t="s">
        <v>338</v>
      </c>
      <c r="P405" s="20">
        <v>14650</v>
      </c>
      <c r="Q405" s="20">
        <v>0</v>
      </c>
      <c r="R405" s="20">
        <v>0</v>
      </c>
      <c r="S405" s="20">
        <v>0</v>
      </c>
      <c r="T405" s="20">
        <v>14650</v>
      </c>
      <c r="U405" s="20">
        <v>12900.15</v>
      </c>
      <c r="V405" s="20">
        <v>-1749.85</v>
      </c>
      <c r="W405" s="20">
        <v>-2238.1799999999998</v>
      </c>
      <c r="X405" s="20">
        <v>-488.33</v>
      </c>
      <c r="Y405" s="20">
        <v>0</v>
      </c>
      <c r="Z405" s="20">
        <v>0</v>
      </c>
      <c r="AA405" s="20">
        <v>0</v>
      </c>
      <c r="AB405" s="20">
        <v>12411.82</v>
      </c>
      <c r="AC405" t="s">
        <v>589</v>
      </c>
      <c r="AD405" t="s">
        <v>290</v>
      </c>
      <c r="AE405" s="702">
        <f t="shared" si="30"/>
        <v>43252</v>
      </c>
      <c r="AF405" s="289">
        <v>24334.40178870473</v>
      </c>
      <c r="AG405">
        <f t="shared" si="31"/>
        <v>360</v>
      </c>
      <c r="AH405" s="289">
        <f t="shared" si="32"/>
        <v>67.595560524179803</v>
      </c>
      <c r="AJ405" s="289">
        <f t="shared" si="33"/>
        <v>54</v>
      </c>
      <c r="AK405" s="289">
        <f t="shared" si="34"/>
        <v>3650.1602683057095</v>
      </c>
    </row>
    <row r="406" spans="1:37">
      <c r="A406" s="703" t="s">
        <v>1115</v>
      </c>
      <c r="B406" s="703" t="s">
        <v>331</v>
      </c>
      <c r="C406" s="703" t="s">
        <v>586</v>
      </c>
      <c r="D406" s="703" t="s">
        <v>486</v>
      </c>
      <c r="E406" s="703" t="s">
        <v>587</v>
      </c>
      <c r="F406" s="703" t="s">
        <v>335</v>
      </c>
      <c r="G406" s="703" t="s">
        <v>1116</v>
      </c>
      <c r="H406" s="703" t="s">
        <v>334</v>
      </c>
      <c r="I406" s="703" t="s">
        <v>334</v>
      </c>
      <c r="J406" s="703" t="s">
        <v>337</v>
      </c>
      <c r="K406" s="704">
        <v>0</v>
      </c>
      <c r="L406" s="703" t="s">
        <v>334</v>
      </c>
      <c r="M406" s="702">
        <v>42766</v>
      </c>
      <c r="N406" s="702">
        <v>43235</v>
      </c>
      <c r="O406" s="703" t="s">
        <v>338</v>
      </c>
      <c r="P406" s="20">
        <v>50276.13</v>
      </c>
      <c r="Q406" s="20">
        <v>0</v>
      </c>
      <c r="R406" s="20">
        <v>0</v>
      </c>
      <c r="S406" s="20">
        <v>0</v>
      </c>
      <c r="T406" s="20">
        <v>50276.13</v>
      </c>
      <c r="U406" s="20">
        <v>44270.93</v>
      </c>
      <c r="V406" s="20">
        <v>-6005.2</v>
      </c>
      <c r="W406" s="20">
        <v>-7681.07</v>
      </c>
      <c r="X406" s="20">
        <v>-1675.87</v>
      </c>
      <c r="Y406" s="20">
        <v>0</v>
      </c>
      <c r="Z406" s="20">
        <v>0</v>
      </c>
      <c r="AA406" s="20">
        <v>0</v>
      </c>
      <c r="AB406" s="20">
        <v>42595.06</v>
      </c>
      <c r="AC406" t="s">
        <v>589</v>
      </c>
      <c r="AD406" t="s">
        <v>290</v>
      </c>
      <c r="AE406" s="702">
        <f t="shared" si="30"/>
        <v>43252</v>
      </c>
      <c r="AF406" s="289">
        <v>83511.231931819217</v>
      </c>
      <c r="AG406">
        <f t="shared" si="31"/>
        <v>360</v>
      </c>
      <c r="AH406" s="289">
        <f t="shared" si="32"/>
        <v>231.97564425505337</v>
      </c>
      <c r="AJ406" s="289">
        <f t="shared" si="33"/>
        <v>54</v>
      </c>
      <c r="AK406" s="289">
        <f t="shared" si="34"/>
        <v>12526.684789772882</v>
      </c>
    </row>
    <row r="407" spans="1:37">
      <c r="A407" s="703" t="s">
        <v>1117</v>
      </c>
      <c r="B407" s="703" t="s">
        <v>331</v>
      </c>
      <c r="C407" s="703" t="s">
        <v>586</v>
      </c>
      <c r="D407" s="703" t="s">
        <v>486</v>
      </c>
      <c r="E407" s="703" t="s">
        <v>587</v>
      </c>
      <c r="F407" s="703" t="s">
        <v>335</v>
      </c>
      <c r="G407" s="703" t="s">
        <v>1118</v>
      </c>
      <c r="H407" s="703" t="s">
        <v>334</v>
      </c>
      <c r="I407" s="703" t="s">
        <v>334</v>
      </c>
      <c r="J407" s="703" t="s">
        <v>337</v>
      </c>
      <c r="K407" s="704">
        <v>0</v>
      </c>
      <c r="L407" s="703" t="s">
        <v>334</v>
      </c>
      <c r="M407" s="702">
        <v>43039</v>
      </c>
      <c r="N407" s="702">
        <v>43235</v>
      </c>
      <c r="O407" s="703" t="s">
        <v>338</v>
      </c>
      <c r="P407" s="20">
        <v>581856.41</v>
      </c>
      <c r="Q407" s="20">
        <v>0</v>
      </c>
      <c r="R407" s="20">
        <v>0</v>
      </c>
      <c r="S407" s="20">
        <v>0</v>
      </c>
      <c r="T407" s="20">
        <v>581856.41</v>
      </c>
      <c r="U407" s="20">
        <v>512356.91</v>
      </c>
      <c r="V407" s="20">
        <v>-69499.5</v>
      </c>
      <c r="W407" s="20">
        <v>-88894.71</v>
      </c>
      <c r="X407" s="20">
        <v>-19395.21</v>
      </c>
      <c r="Y407" s="20">
        <v>0</v>
      </c>
      <c r="Z407" s="20">
        <v>0</v>
      </c>
      <c r="AA407" s="20">
        <v>0</v>
      </c>
      <c r="AB407" s="20">
        <v>492961.7</v>
      </c>
      <c r="AC407" t="s">
        <v>589</v>
      </c>
      <c r="AD407" t="s">
        <v>290</v>
      </c>
      <c r="AE407" s="702">
        <f t="shared" si="30"/>
        <v>43252</v>
      </c>
      <c r="AF407" s="289">
        <v>966493.35592309304</v>
      </c>
      <c r="AG407">
        <f t="shared" si="31"/>
        <v>360</v>
      </c>
      <c r="AH407" s="289">
        <f t="shared" si="32"/>
        <v>2684.7037664530362</v>
      </c>
      <c r="AJ407" s="289">
        <f t="shared" si="33"/>
        <v>54</v>
      </c>
      <c r="AK407" s="289">
        <f t="shared" si="34"/>
        <v>144974.00338846396</v>
      </c>
    </row>
    <row r="408" spans="1:37">
      <c r="A408" s="703" t="s">
        <v>1119</v>
      </c>
      <c r="B408" s="703" t="s">
        <v>331</v>
      </c>
      <c r="C408" s="703" t="s">
        <v>586</v>
      </c>
      <c r="D408" s="703" t="s">
        <v>486</v>
      </c>
      <c r="E408" s="703" t="s">
        <v>587</v>
      </c>
      <c r="F408" s="703" t="s">
        <v>335</v>
      </c>
      <c r="G408" s="703" t="s">
        <v>1120</v>
      </c>
      <c r="H408" s="703" t="s">
        <v>334</v>
      </c>
      <c r="I408" s="703" t="s">
        <v>334</v>
      </c>
      <c r="J408" s="703" t="s">
        <v>337</v>
      </c>
      <c r="K408" s="704">
        <v>0</v>
      </c>
      <c r="L408" s="703" t="s">
        <v>334</v>
      </c>
      <c r="M408" s="702">
        <v>40390</v>
      </c>
      <c r="N408" s="702">
        <v>43235</v>
      </c>
      <c r="O408" s="703" t="s">
        <v>338</v>
      </c>
      <c r="P408" s="20">
        <v>87187.26</v>
      </c>
      <c r="Q408" s="20">
        <v>0</v>
      </c>
      <c r="R408" s="20">
        <v>0</v>
      </c>
      <c r="S408" s="20">
        <v>0</v>
      </c>
      <c r="T408" s="20">
        <v>87187.26</v>
      </c>
      <c r="U408" s="20">
        <v>76773.23</v>
      </c>
      <c r="V408" s="20">
        <v>-10414.030000000001</v>
      </c>
      <c r="W408" s="20">
        <v>-13320.27</v>
      </c>
      <c r="X408" s="20">
        <v>-2906.24</v>
      </c>
      <c r="Y408" s="20">
        <v>0</v>
      </c>
      <c r="Z408" s="20">
        <v>0</v>
      </c>
      <c r="AA408" s="20">
        <v>0</v>
      </c>
      <c r="AB408" s="20">
        <v>73866.990000000005</v>
      </c>
      <c r="AC408" t="s">
        <v>589</v>
      </c>
      <c r="AD408" t="s">
        <v>290</v>
      </c>
      <c r="AE408" s="702">
        <f t="shared" si="30"/>
        <v>43252</v>
      </c>
      <c r="AF408" s="289">
        <v>144822.51301680983</v>
      </c>
      <c r="AG408">
        <f t="shared" si="31"/>
        <v>360</v>
      </c>
      <c r="AH408" s="289">
        <f t="shared" si="32"/>
        <v>402.28475838002731</v>
      </c>
      <c r="AJ408" s="289">
        <f t="shared" si="33"/>
        <v>54</v>
      </c>
      <c r="AK408" s="289">
        <f t="shared" si="34"/>
        <v>21723.376952521474</v>
      </c>
    </row>
    <row r="409" spans="1:37">
      <c r="A409" s="703" t="s">
        <v>1121</v>
      </c>
      <c r="B409" s="703" t="s">
        <v>331</v>
      </c>
      <c r="C409" s="703" t="s">
        <v>586</v>
      </c>
      <c r="D409" s="703" t="s">
        <v>486</v>
      </c>
      <c r="E409" s="703" t="s">
        <v>587</v>
      </c>
      <c r="F409" s="703" t="s">
        <v>335</v>
      </c>
      <c r="G409" s="703" t="s">
        <v>1122</v>
      </c>
      <c r="H409" s="703" t="s">
        <v>334</v>
      </c>
      <c r="I409" s="703" t="s">
        <v>334</v>
      </c>
      <c r="J409" s="703" t="s">
        <v>337</v>
      </c>
      <c r="K409" s="704">
        <v>0</v>
      </c>
      <c r="L409" s="703" t="s">
        <v>334</v>
      </c>
      <c r="M409" s="702">
        <v>43039</v>
      </c>
      <c r="N409" s="702">
        <v>43235</v>
      </c>
      <c r="O409" s="703" t="s">
        <v>338</v>
      </c>
      <c r="P409" s="20">
        <v>69000</v>
      </c>
      <c r="Q409" s="20">
        <v>0</v>
      </c>
      <c r="R409" s="20">
        <v>0</v>
      </c>
      <c r="S409" s="20">
        <v>0</v>
      </c>
      <c r="T409" s="20">
        <v>69000</v>
      </c>
      <c r="U409" s="20">
        <v>60758.33</v>
      </c>
      <c r="V409" s="20">
        <v>-8241.67</v>
      </c>
      <c r="W409" s="20">
        <v>-10541.67</v>
      </c>
      <c r="X409" s="20">
        <v>-2300</v>
      </c>
      <c r="Y409" s="20">
        <v>0</v>
      </c>
      <c r="Z409" s="20">
        <v>0</v>
      </c>
      <c r="AA409" s="20">
        <v>0</v>
      </c>
      <c r="AB409" s="20">
        <v>58458.33</v>
      </c>
      <c r="AC409" t="s">
        <v>589</v>
      </c>
      <c r="AD409" t="s">
        <v>290</v>
      </c>
      <c r="AE409" s="702">
        <f t="shared" si="30"/>
        <v>43252</v>
      </c>
      <c r="AF409" s="289">
        <v>114612.54084782432</v>
      </c>
      <c r="AG409">
        <f t="shared" si="31"/>
        <v>360</v>
      </c>
      <c r="AH409" s="289">
        <f t="shared" si="32"/>
        <v>318.36816902173422</v>
      </c>
      <c r="AJ409" s="289">
        <f t="shared" si="33"/>
        <v>54</v>
      </c>
      <c r="AK409" s="289">
        <f t="shared" si="34"/>
        <v>17191.881127173649</v>
      </c>
    </row>
    <row r="410" spans="1:37">
      <c r="A410" s="703" t="s">
        <v>1123</v>
      </c>
      <c r="B410" s="703" t="s">
        <v>331</v>
      </c>
      <c r="C410" s="703" t="s">
        <v>1124</v>
      </c>
      <c r="D410" s="703" t="s">
        <v>1125</v>
      </c>
      <c r="E410" s="703" t="s">
        <v>334</v>
      </c>
      <c r="F410" s="703" t="s">
        <v>335</v>
      </c>
      <c r="G410" s="703" t="s">
        <v>1126</v>
      </c>
      <c r="H410" s="703" t="s">
        <v>334</v>
      </c>
      <c r="I410" s="703" t="s">
        <v>334</v>
      </c>
      <c r="J410" s="703" t="s">
        <v>337</v>
      </c>
      <c r="K410" s="704">
        <v>0</v>
      </c>
      <c r="L410" s="703" t="s">
        <v>334</v>
      </c>
      <c r="M410" s="702">
        <v>40968</v>
      </c>
      <c r="N410" s="702">
        <v>43235</v>
      </c>
      <c r="O410" s="703" t="s">
        <v>338</v>
      </c>
      <c r="P410" s="20">
        <v>445996.63</v>
      </c>
      <c r="Q410" s="20">
        <v>0</v>
      </c>
      <c r="R410" s="20">
        <v>0</v>
      </c>
      <c r="S410" s="20">
        <v>0</v>
      </c>
      <c r="T410" s="20">
        <v>445996.63</v>
      </c>
      <c r="U410" s="20">
        <v>392724.82</v>
      </c>
      <c r="V410" s="20">
        <v>-53271.81</v>
      </c>
      <c r="W410" s="20">
        <v>-68138.36</v>
      </c>
      <c r="X410" s="20">
        <v>-14866.55</v>
      </c>
      <c r="Y410" s="20">
        <v>0</v>
      </c>
      <c r="Z410" s="20">
        <v>0</v>
      </c>
      <c r="AA410" s="20">
        <v>0</v>
      </c>
      <c r="AB410" s="20">
        <v>377858.27</v>
      </c>
      <c r="AC410" t="s">
        <v>1127</v>
      </c>
      <c r="AD410" t="s">
        <v>290</v>
      </c>
      <c r="AE410" s="702">
        <f t="shared" si="30"/>
        <v>43252</v>
      </c>
      <c r="AF410" s="289">
        <v>740823.28947633319</v>
      </c>
      <c r="AG410">
        <f t="shared" si="31"/>
        <v>360</v>
      </c>
      <c r="AH410" s="289">
        <f t="shared" si="32"/>
        <v>2057.8424707675922</v>
      </c>
      <c r="AJ410" s="289">
        <f t="shared" si="33"/>
        <v>54</v>
      </c>
      <c r="AK410" s="289">
        <f t="shared" si="34"/>
        <v>111123.49342144998</v>
      </c>
    </row>
    <row r="411" spans="1:37">
      <c r="A411" s="703" t="s">
        <v>1128</v>
      </c>
      <c r="B411" s="703" t="s">
        <v>331</v>
      </c>
      <c r="C411" s="703" t="s">
        <v>1124</v>
      </c>
      <c r="D411" s="703" t="s">
        <v>1125</v>
      </c>
      <c r="E411" s="703" t="s">
        <v>334</v>
      </c>
      <c r="F411" s="703" t="s">
        <v>335</v>
      </c>
      <c r="G411" s="703" t="s">
        <v>1129</v>
      </c>
      <c r="H411" s="703" t="s">
        <v>334</v>
      </c>
      <c r="I411" s="703" t="s">
        <v>334</v>
      </c>
      <c r="J411" s="703" t="s">
        <v>337</v>
      </c>
      <c r="K411" s="704">
        <v>0</v>
      </c>
      <c r="L411" s="703" t="s">
        <v>334</v>
      </c>
      <c r="M411" s="702">
        <v>40968</v>
      </c>
      <c r="N411" s="702">
        <v>43235</v>
      </c>
      <c r="O411" s="703" t="s">
        <v>338</v>
      </c>
      <c r="P411" s="20">
        <v>100637.41</v>
      </c>
      <c r="Q411" s="20">
        <v>0</v>
      </c>
      <c r="R411" s="20">
        <v>0</v>
      </c>
      <c r="S411" s="20">
        <v>0</v>
      </c>
      <c r="T411" s="20">
        <v>100637.41</v>
      </c>
      <c r="U411" s="20">
        <v>88616.83</v>
      </c>
      <c r="V411" s="20">
        <v>-12020.58</v>
      </c>
      <c r="W411" s="20">
        <v>-15375.16</v>
      </c>
      <c r="X411" s="20">
        <v>-3354.58</v>
      </c>
      <c r="Y411" s="20">
        <v>0</v>
      </c>
      <c r="Z411" s="20">
        <v>0</v>
      </c>
      <c r="AA411" s="20">
        <v>0</v>
      </c>
      <c r="AB411" s="20">
        <v>85262.25</v>
      </c>
      <c r="AC411" t="s">
        <v>1127</v>
      </c>
      <c r="AD411" t="s">
        <v>290</v>
      </c>
      <c r="AE411" s="702">
        <f t="shared" si="30"/>
        <v>43252</v>
      </c>
      <c r="AF411" s="289">
        <v>167163.90238324992</v>
      </c>
      <c r="AG411">
        <f t="shared" si="31"/>
        <v>360</v>
      </c>
      <c r="AH411" s="289">
        <f t="shared" si="32"/>
        <v>464.34417328680536</v>
      </c>
      <c r="AJ411" s="289">
        <f t="shared" si="33"/>
        <v>54</v>
      </c>
      <c r="AK411" s="289">
        <f t="shared" si="34"/>
        <v>25074.585357487489</v>
      </c>
    </row>
    <row r="412" spans="1:37">
      <c r="A412" s="703" t="s">
        <v>1130</v>
      </c>
      <c r="B412" s="703" t="s">
        <v>331</v>
      </c>
      <c r="C412" s="703" t="s">
        <v>1124</v>
      </c>
      <c r="D412" s="703" t="s">
        <v>1125</v>
      </c>
      <c r="E412" s="703" t="s">
        <v>334</v>
      </c>
      <c r="F412" s="703" t="s">
        <v>335</v>
      </c>
      <c r="G412" s="703" t="s">
        <v>1131</v>
      </c>
      <c r="H412" s="703" t="s">
        <v>334</v>
      </c>
      <c r="I412" s="703" t="s">
        <v>334</v>
      </c>
      <c r="J412" s="703" t="s">
        <v>337</v>
      </c>
      <c r="K412" s="704">
        <v>0</v>
      </c>
      <c r="L412" s="703" t="s">
        <v>334</v>
      </c>
      <c r="M412" s="702">
        <v>40968</v>
      </c>
      <c r="N412" s="702">
        <v>43235</v>
      </c>
      <c r="O412" s="703" t="s">
        <v>338</v>
      </c>
      <c r="P412" s="20">
        <v>551650.24</v>
      </c>
      <c r="Q412" s="20">
        <v>0</v>
      </c>
      <c r="R412" s="20">
        <v>0</v>
      </c>
      <c r="S412" s="20">
        <v>0</v>
      </c>
      <c r="T412" s="20">
        <v>551650.24</v>
      </c>
      <c r="U412" s="20">
        <v>485758.69</v>
      </c>
      <c r="V412" s="20">
        <v>-65891.55</v>
      </c>
      <c r="W412" s="20">
        <v>-84279.89</v>
      </c>
      <c r="X412" s="20">
        <v>-18388.34</v>
      </c>
      <c r="Y412" s="20">
        <v>0</v>
      </c>
      <c r="Z412" s="20">
        <v>0</v>
      </c>
      <c r="AA412" s="20">
        <v>0</v>
      </c>
      <c r="AB412" s="20">
        <v>467370.35</v>
      </c>
      <c r="AC412" t="s">
        <v>1127</v>
      </c>
      <c r="AD412" t="s">
        <v>290</v>
      </c>
      <c r="AE412" s="702">
        <f t="shared" si="30"/>
        <v>43252</v>
      </c>
      <c r="AF412" s="289">
        <v>916319.35747408832</v>
      </c>
      <c r="AG412">
        <f t="shared" si="31"/>
        <v>360</v>
      </c>
      <c r="AH412" s="289">
        <f t="shared" si="32"/>
        <v>2545.331548539134</v>
      </c>
      <c r="AJ412" s="289">
        <f t="shared" si="33"/>
        <v>54</v>
      </c>
      <c r="AK412" s="289">
        <f t="shared" si="34"/>
        <v>137447.90362111325</v>
      </c>
    </row>
    <row r="413" spans="1:37">
      <c r="A413" s="703" t="s">
        <v>1132</v>
      </c>
      <c r="B413" s="703" t="s">
        <v>331</v>
      </c>
      <c r="C413" s="703" t="s">
        <v>1124</v>
      </c>
      <c r="D413" s="703" t="s">
        <v>1125</v>
      </c>
      <c r="E413" s="703" t="s">
        <v>334</v>
      </c>
      <c r="F413" s="703" t="s">
        <v>335</v>
      </c>
      <c r="G413" s="703" t="s">
        <v>1133</v>
      </c>
      <c r="H413" s="703" t="s">
        <v>334</v>
      </c>
      <c r="I413" s="703" t="s">
        <v>334</v>
      </c>
      <c r="J413" s="703" t="s">
        <v>337</v>
      </c>
      <c r="K413" s="704">
        <v>0</v>
      </c>
      <c r="L413" s="703" t="s">
        <v>334</v>
      </c>
      <c r="M413" s="702">
        <v>40968</v>
      </c>
      <c r="N413" s="702">
        <v>43235</v>
      </c>
      <c r="O413" s="703" t="s">
        <v>338</v>
      </c>
      <c r="P413" s="20">
        <v>14592.12</v>
      </c>
      <c r="Q413" s="20">
        <v>0</v>
      </c>
      <c r="R413" s="20">
        <v>0</v>
      </c>
      <c r="S413" s="20">
        <v>0</v>
      </c>
      <c r="T413" s="20">
        <v>14592.12</v>
      </c>
      <c r="U413" s="20">
        <v>12849.18</v>
      </c>
      <c r="V413" s="20">
        <v>-1742.94</v>
      </c>
      <c r="W413" s="20">
        <v>-2229.34</v>
      </c>
      <c r="X413" s="20">
        <v>-486.4</v>
      </c>
      <c r="Y413" s="20">
        <v>0</v>
      </c>
      <c r="Z413" s="20">
        <v>0</v>
      </c>
      <c r="AA413" s="20">
        <v>0</v>
      </c>
      <c r="AB413" s="20">
        <v>12362.78</v>
      </c>
      <c r="AC413" t="s">
        <v>1127</v>
      </c>
      <c r="AD413" t="s">
        <v>290</v>
      </c>
      <c r="AE413" s="702">
        <f t="shared" si="30"/>
        <v>43252</v>
      </c>
      <c r="AF413" s="289">
        <v>24238.260138497888</v>
      </c>
      <c r="AG413">
        <f t="shared" si="31"/>
        <v>360</v>
      </c>
      <c r="AH413" s="289">
        <f t="shared" si="32"/>
        <v>67.328500384716349</v>
      </c>
      <c r="AJ413" s="289">
        <f t="shared" si="33"/>
        <v>54</v>
      </c>
      <c r="AK413" s="289">
        <f t="shared" si="34"/>
        <v>3635.739020774683</v>
      </c>
    </row>
    <row r="414" spans="1:37">
      <c r="A414" s="703" t="s">
        <v>1134</v>
      </c>
      <c r="B414" s="703" t="s">
        <v>331</v>
      </c>
      <c r="C414" s="703" t="s">
        <v>1124</v>
      </c>
      <c r="D414" s="703" t="s">
        <v>1125</v>
      </c>
      <c r="E414" s="703" t="s">
        <v>334</v>
      </c>
      <c r="F414" s="703" t="s">
        <v>335</v>
      </c>
      <c r="G414" s="703" t="s">
        <v>1135</v>
      </c>
      <c r="H414" s="703" t="s">
        <v>334</v>
      </c>
      <c r="I414" s="703" t="s">
        <v>334</v>
      </c>
      <c r="J414" s="703" t="s">
        <v>337</v>
      </c>
      <c r="K414" s="704">
        <v>0</v>
      </c>
      <c r="L414" s="703" t="s">
        <v>334</v>
      </c>
      <c r="M414" s="702">
        <v>40968</v>
      </c>
      <c r="N414" s="702">
        <v>43235</v>
      </c>
      <c r="O414" s="703" t="s">
        <v>338</v>
      </c>
      <c r="P414" s="20">
        <v>262127.34</v>
      </c>
      <c r="Q414" s="20">
        <v>0</v>
      </c>
      <c r="R414" s="20">
        <v>0</v>
      </c>
      <c r="S414" s="20">
        <v>0</v>
      </c>
      <c r="T414" s="20">
        <v>262127.34</v>
      </c>
      <c r="U414" s="20">
        <v>230817.68</v>
      </c>
      <c r="V414" s="20">
        <v>-31309.66</v>
      </c>
      <c r="W414" s="20">
        <v>-40047.24</v>
      </c>
      <c r="X414" s="20">
        <v>-8737.58</v>
      </c>
      <c r="Y414" s="20">
        <v>0</v>
      </c>
      <c r="Z414" s="20">
        <v>0</v>
      </c>
      <c r="AA414" s="20">
        <v>0</v>
      </c>
      <c r="AB414" s="20">
        <v>222080.1</v>
      </c>
      <c r="AC414" t="s">
        <v>1127</v>
      </c>
      <c r="AD414" t="s">
        <v>290</v>
      </c>
      <c r="AE414" s="702">
        <f t="shared" si="30"/>
        <v>43252</v>
      </c>
      <c r="AF414" s="289">
        <v>435406.96323306568</v>
      </c>
      <c r="AG414">
        <f t="shared" si="31"/>
        <v>360</v>
      </c>
      <c r="AH414" s="289">
        <f t="shared" si="32"/>
        <v>1209.4637867585157</v>
      </c>
      <c r="AJ414" s="289">
        <f t="shared" si="33"/>
        <v>54</v>
      </c>
      <c r="AK414" s="289">
        <f t="shared" si="34"/>
        <v>65311.044484959843</v>
      </c>
    </row>
    <row r="415" spans="1:37">
      <c r="A415" s="703" t="s">
        <v>1136</v>
      </c>
      <c r="B415" s="703" t="s">
        <v>331</v>
      </c>
      <c r="C415" s="703" t="s">
        <v>1124</v>
      </c>
      <c r="D415" s="703" t="s">
        <v>1125</v>
      </c>
      <c r="E415" s="703" t="s">
        <v>334</v>
      </c>
      <c r="F415" s="703" t="s">
        <v>335</v>
      </c>
      <c r="G415" s="703" t="s">
        <v>1137</v>
      </c>
      <c r="H415" s="703" t="s">
        <v>334</v>
      </c>
      <c r="I415" s="703" t="s">
        <v>334</v>
      </c>
      <c r="J415" s="703" t="s">
        <v>337</v>
      </c>
      <c r="K415" s="704">
        <v>0</v>
      </c>
      <c r="L415" s="703" t="s">
        <v>334</v>
      </c>
      <c r="M415" s="702">
        <v>40968</v>
      </c>
      <c r="N415" s="702">
        <v>43235</v>
      </c>
      <c r="O415" s="703" t="s">
        <v>338</v>
      </c>
      <c r="P415" s="20">
        <v>13003.06</v>
      </c>
      <c r="Q415" s="20">
        <v>0</v>
      </c>
      <c r="R415" s="20">
        <v>0</v>
      </c>
      <c r="S415" s="20">
        <v>0</v>
      </c>
      <c r="T415" s="20">
        <v>13003.06</v>
      </c>
      <c r="U415" s="20">
        <v>11449.9</v>
      </c>
      <c r="V415" s="20">
        <v>-1553.16</v>
      </c>
      <c r="W415" s="20">
        <v>-1986.6</v>
      </c>
      <c r="X415" s="20">
        <v>-433.44</v>
      </c>
      <c r="Y415" s="20">
        <v>0</v>
      </c>
      <c r="Z415" s="20">
        <v>0</v>
      </c>
      <c r="AA415" s="20">
        <v>0</v>
      </c>
      <c r="AB415" s="20">
        <v>11016.46</v>
      </c>
      <c r="AC415" t="s">
        <v>1127</v>
      </c>
      <c r="AD415" t="s">
        <v>290</v>
      </c>
      <c r="AE415" s="702">
        <f t="shared" si="30"/>
        <v>43252</v>
      </c>
      <c r="AF415" s="289">
        <v>21598.749933285657</v>
      </c>
      <c r="AG415">
        <f t="shared" si="31"/>
        <v>360</v>
      </c>
      <c r="AH415" s="289">
        <f t="shared" si="32"/>
        <v>59.996527592460161</v>
      </c>
      <c r="AJ415" s="289">
        <f t="shared" si="33"/>
        <v>54</v>
      </c>
      <c r="AK415" s="289">
        <f t="shared" si="34"/>
        <v>3239.8124899928489</v>
      </c>
    </row>
    <row r="416" spans="1:37">
      <c r="A416" s="703" t="s">
        <v>1138</v>
      </c>
      <c r="B416" s="703" t="s">
        <v>331</v>
      </c>
      <c r="C416" s="703" t="s">
        <v>1124</v>
      </c>
      <c r="D416" s="703" t="s">
        <v>1125</v>
      </c>
      <c r="E416" s="703" t="s">
        <v>334</v>
      </c>
      <c r="F416" s="703" t="s">
        <v>335</v>
      </c>
      <c r="G416" s="703" t="s">
        <v>1139</v>
      </c>
      <c r="H416" s="703" t="s">
        <v>334</v>
      </c>
      <c r="I416" s="703" t="s">
        <v>334</v>
      </c>
      <c r="J416" s="703" t="s">
        <v>337</v>
      </c>
      <c r="K416" s="704">
        <v>0</v>
      </c>
      <c r="L416" s="703" t="s">
        <v>334</v>
      </c>
      <c r="M416" s="702">
        <v>40968</v>
      </c>
      <c r="N416" s="702">
        <v>43235</v>
      </c>
      <c r="O416" s="703" t="s">
        <v>338</v>
      </c>
      <c r="P416" s="20">
        <v>56600.75</v>
      </c>
      <c r="Q416" s="20">
        <v>0</v>
      </c>
      <c r="R416" s="20">
        <v>0</v>
      </c>
      <c r="S416" s="20">
        <v>0</v>
      </c>
      <c r="T416" s="20">
        <v>56600.75</v>
      </c>
      <c r="U416" s="20">
        <v>49840.11</v>
      </c>
      <c r="V416" s="20">
        <v>-6760.64</v>
      </c>
      <c r="W416" s="20">
        <v>-8647.33</v>
      </c>
      <c r="X416" s="20">
        <v>-1886.69</v>
      </c>
      <c r="Y416" s="20">
        <v>0</v>
      </c>
      <c r="Z416" s="20">
        <v>0</v>
      </c>
      <c r="AA416" s="20">
        <v>0</v>
      </c>
      <c r="AB416" s="20">
        <v>47953.42</v>
      </c>
      <c r="AC416" t="s">
        <v>1127</v>
      </c>
      <c r="AD416" t="s">
        <v>290</v>
      </c>
      <c r="AE416" s="702">
        <f t="shared" si="30"/>
        <v>43252</v>
      </c>
      <c r="AF416" s="289">
        <v>94016.750310036121</v>
      </c>
      <c r="AG416">
        <f t="shared" si="31"/>
        <v>360</v>
      </c>
      <c r="AH416" s="289">
        <f t="shared" si="32"/>
        <v>261.15763975010032</v>
      </c>
      <c r="AJ416" s="289">
        <f t="shared" si="33"/>
        <v>54</v>
      </c>
      <c r="AK416" s="289">
        <f t="shared" si="34"/>
        <v>14102.512546505417</v>
      </c>
    </row>
    <row r="417" spans="1:37">
      <c r="A417" s="703" t="s">
        <v>1140</v>
      </c>
      <c r="B417" s="703" t="s">
        <v>331</v>
      </c>
      <c r="C417" s="703" t="s">
        <v>1124</v>
      </c>
      <c r="D417" s="703" t="s">
        <v>1125</v>
      </c>
      <c r="E417" s="703" t="s">
        <v>334</v>
      </c>
      <c r="F417" s="703" t="s">
        <v>335</v>
      </c>
      <c r="G417" s="703" t="s">
        <v>1141</v>
      </c>
      <c r="H417" s="703" t="s">
        <v>334</v>
      </c>
      <c r="I417" s="703" t="s">
        <v>334</v>
      </c>
      <c r="J417" s="703" t="s">
        <v>337</v>
      </c>
      <c r="K417" s="704">
        <v>0</v>
      </c>
      <c r="L417" s="703" t="s">
        <v>334</v>
      </c>
      <c r="M417" s="702">
        <v>40968</v>
      </c>
      <c r="N417" s="702">
        <v>43235</v>
      </c>
      <c r="O417" s="703" t="s">
        <v>338</v>
      </c>
      <c r="P417" s="20">
        <v>4126.6899999999996</v>
      </c>
      <c r="Q417" s="20">
        <v>0</v>
      </c>
      <c r="R417" s="20">
        <v>0</v>
      </c>
      <c r="S417" s="20">
        <v>0</v>
      </c>
      <c r="T417" s="20">
        <v>4126.6899999999996</v>
      </c>
      <c r="U417" s="20">
        <v>3633.77</v>
      </c>
      <c r="V417" s="20">
        <v>-492.92</v>
      </c>
      <c r="W417" s="20">
        <v>-630.48</v>
      </c>
      <c r="X417" s="20">
        <v>-137.56</v>
      </c>
      <c r="Y417" s="20">
        <v>0</v>
      </c>
      <c r="Z417" s="20">
        <v>0</v>
      </c>
      <c r="AA417" s="20">
        <v>0</v>
      </c>
      <c r="AB417" s="20">
        <v>3496.21</v>
      </c>
      <c r="AC417" t="s">
        <v>1127</v>
      </c>
      <c r="AD417" t="s">
        <v>290</v>
      </c>
      <c r="AE417" s="702">
        <f t="shared" si="30"/>
        <v>43252</v>
      </c>
      <c r="AF417" s="289">
        <v>6854.6438578450443</v>
      </c>
      <c r="AG417">
        <f t="shared" si="31"/>
        <v>360</v>
      </c>
      <c r="AH417" s="289">
        <f t="shared" si="32"/>
        <v>19.040677382902899</v>
      </c>
      <c r="AJ417" s="289">
        <f t="shared" si="33"/>
        <v>54</v>
      </c>
      <c r="AK417" s="289">
        <f t="shared" si="34"/>
        <v>1028.1965786767566</v>
      </c>
    </row>
    <row r="418" spans="1:37">
      <c r="A418" s="703" t="s">
        <v>1142</v>
      </c>
      <c r="B418" s="703" t="s">
        <v>331</v>
      </c>
      <c r="C418" s="703" t="s">
        <v>1124</v>
      </c>
      <c r="D418" s="703" t="s">
        <v>1125</v>
      </c>
      <c r="E418" s="703" t="s">
        <v>334</v>
      </c>
      <c r="F418" s="703" t="s">
        <v>335</v>
      </c>
      <c r="G418" s="703" t="s">
        <v>1143</v>
      </c>
      <c r="H418" s="703" t="s">
        <v>334</v>
      </c>
      <c r="I418" s="703" t="s">
        <v>334</v>
      </c>
      <c r="J418" s="703" t="s">
        <v>337</v>
      </c>
      <c r="K418" s="704">
        <v>0</v>
      </c>
      <c r="L418" s="703" t="s">
        <v>334</v>
      </c>
      <c r="M418" s="702">
        <v>40968</v>
      </c>
      <c r="N418" s="702">
        <v>43235</v>
      </c>
      <c r="O418" s="703" t="s">
        <v>338</v>
      </c>
      <c r="P418" s="20">
        <v>16410.43</v>
      </c>
      <c r="Q418" s="20">
        <v>0</v>
      </c>
      <c r="R418" s="20">
        <v>0</v>
      </c>
      <c r="S418" s="20">
        <v>0</v>
      </c>
      <c r="T418" s="20">
        <v>16410.43</v>
      </c>
      <c r="U418" s="20">
        <v>14450.31</v>
      </c>
      <c r="V418" s="20">
        <v>-1960.12</v>
      </c>
      <c r="W418" s="20">
        <v>-2507.13</v>
      </c>
      <c r="X418" s="20">
        <v>-547.01</v>
      </c>
      <c r="Y418" s="20">
        <v>0</v>
      </c>
      <c r="Z418" s="20">
        <v>0</v>
      </c>
      <c r="AA418" s="20">
        <v>0</v>
      </c>
      <c r="AB418" s="20">
        <v>13903.3</v>
      </c>
      <c r="AC418" t="s">
        <v>1127</v>
      </c>
      <c r="AD418" t="s">
        <v>290</v>
      </c>
      <c r="AE418" s="702">
        <f t="shared" si="30"/>
        <v>43252</v>
      </c>
      <c r="AF418" s="289">
        <v>27258.56635804872</v>
      </c>
      <c r="AG418">
        <f t="shared" si="31"/>
        <v>360</v>
      </c>
      <c r="AH418" s="289">
        <f t="shared" si="32"/>
        <v>75.718239883468669</v>
      </c>
      <c r="AJ418" s="289">
        <f t="shared" si="33"/>
        <v>54</v>
      </c>
      <c r="AK418" s="289">
        <f t="shared" si="34"/>
        <v>4088.784953707308</v>
      </c>
    </row>
    <row r="419" spans="1:37">
      <c r="A419" s="703" t="s">
        <v>1144</v>
      </c>
      <c r="B419" s="703" t="s">
        <v>331</v>
      </c>
      <c r="C419" s="703" t="s">
        <v>1124</v>
      </c>
      <c r="D419" s="703" t="s">
        <v>1125</v>
      </c>
      <c r="E419" s="703" t="s">
        <v>334</v>
      </c>
      <c r="F419" s="703" t="s">
        <v>335</v>
      </c>
      <c r="G419" s="703" t="s">
        <v>1145</v>
      </c>
      <c r="H419" s="703" t="s">
        <v>334</v>
      </c>
      <c r="I419" s="703" t="s">
        <v>334</v>
      </c>
      <c r="J419" s="703" t="s">
        <v>337</v>
      </c>
      <c r="K419" s="704">
        <v>0</v>
      </c>
      <c r="L419" s="703" t="s">
        <v>334</v>
      </c>
      <c r="M419" s="702">
        <v>40968</v>
      </c>
      <c r="N419" s="702">
        <v>43235</v>
      </c>
      <c r="O419" s="703" t="s">
        <v>338</v>
      </c>
      <c r="P419" s="20">
        <v>11392.68</v>
      </c>
      <c r="Q419" s="20">
        <v>0</v>
      </c>
      <c r="R419" s="20">
        <v>0</v>
      </c>
      <c r="S419" s="20">
        <v>0</v>
      </c>
      <c r="T419" s="20">
        <v>11392.68</v>
      </c>
      <c r="U419" s="20">
        <v>10031.879999999999</v>
      </c>
      <c r="V419" s="20">
        <v>-1360.8</v>
      </c>
      <c r="W419" s="20">
        <v>-1740.56</v>
      </c>
      <c r="X419" s="20">
        <v>-379.76</v>
      </c>
      <c r="Y419" s="20">
        <v>0</v>
      </c>
      <c r="Z419" s="20">
        <v>0</v>
      </c>
      <c r="AA419" s="20">
        <v>0</v>
      </c>
      <c r="AB419" s="20">
        <v>9652.1200000000008</v>
      </c>
      <c r="AC419" t="s">
        <v>1127</v>
      </c>
      <c r="AD419" t="s">
        <v>290</v>
      </c>
      <c r="AE419" s="702">
        <f t="shared" si="30"/>
        <v>43252</v>
      </c>
      <c r="AF419" s="289">
        <v>18923.826114002772</v>
      </c>
      <c r="AG419">
        <f t="shared" si="31"/>
        <v>360</v>
      </c>
      <c r="AH419" s="289">
        <f t="shared" si="32"/>
        <v>52.566183650007702</v>
      </c>
      <c r="AJ419" s="289">
        <f t="shared" si="33"/>
        <v>54</v>
      </c>
      <c r="AK419" s="289">
        <f t="shared" si="34"/>
        <v>2838.5739171004161</v>
      </c>
    </row>
    <row r="420" spans="1:37">
      <c r="A420" s="703" t="s">
        <v>1146</v>
      </c>
      <c r="B420" s="703" t="s">
        <v>331</v>
      </c>
      <c r="C420" s="703" t="s">
        <v>1124</v>
      </c>
      <c r="D420" s="703" t="s">
        <v>1125</v>
      </c>
      <c r="E420" s="703" t="s">
        <v>334</v>
      </c>
      <c r="F420" s="703" t="s">
        <v>335</v>
      </c>
      <c r="G420" s="703" t="s">
        <v>1147</v>
      </c>
      <c r="H420" s="703" t="s">
        <v>334</v>
      </c>
      <c r="I420" s="703" t="s">
        <v>334</v>
      </c>
      <c r="J420" s="703" t="s">
        <v>337</v>
      </c>
      <c r="K420" s="704">
        <v>0</v>
      </c>
      <c r="L420" s="703" t="s">
        <v>334</v>
      </c>
      <c r="M420" s="702">
        <v>40968</v>
      </c>
      <c r="N420" s="702">
        <v>43235</v>
      </c>
      <c r="O420" s="703" t="s">
        <v>338</v>
      </c>
      <c r="P420" s="20">
        <v>105346.82</v>
      </c>
      <c r="Q420" s="20">
        <v>0</v>
      </c>
      <c r="R420" s="20">
        <v>0</v>
      </c>
      <c r="S420" s="20">
        <v>0</v>
      </c>
      <c r="T420" s="20">
        <v>105346.82</v>
      </c>
      <c r="U420" s="20">
        <v>92763.73</v>
      </c>
      <c r="V420" s="20">
        <v>-12583.09</v>
      </c>
      <c r="W420" s="20">
        <v>-16094.65</v>
      </c>
      <c r="X420" s="20">
        <v>-3511.56</v>
      </c>
      <c r="Y420" s="20">
        <v>0</v>
      </c>
      <c r="Z420" s="20">
        <v>0</v>
      </c>
      <c r="AA420" s="20">
        <v>0</v>
      </c>
      <c r="AB420" s="20">
        <v>89252.17</v>
      </c>
      <c r="AC420" t="s">
        <v>1127</v>
      </c>
      <c r="AD420" t="s">
        <v>290</v>
      </c>
      <c r="AE420" s="702">
        <f t="shared" si="30"/>
        <v>43252</v>
      </c>
      <c r="AF420" s="289">
        <v>174986.4740643246</v>
      </c>
      <c r="AG420">
        <f t="shared" si="31"/>
        <v>360</v>
      </c>
      <c r="AH420" s="289">
        <f t="shared" si="32"/>
        <v>486.07353906756833</v>
      </c>
      <c r="AJ420" s="289">
        <f t="shared" si="33"/>
        <v>54</v>
      </c>
      <c r="AK420" s="289">
        <f t="shared" si="34"/>
        <v>26247.97110964869</v>
      </c>
    </row>
    <row r="421" spans="1:37">
      <c r="A421" s="703" t="s">
        <v>1148</v>
      </c>
      <c r="B421" s="703" t="s">
        <v>331</v>
      </c>
      <c r="C421" s="703" t="s">
        <v>1124</v>
      </c>
      <c r="D421" s="703" t="s">
        <v>1125</v>
      </c>
      <c r="E421" s="703" t="s">
        <v>334</v>
      </c>
      <c r="F421" s="703" t="s">
        <v>335</v>
      </c>
      <c r="G421" s="703" t="s">
        <v>1149</v>
      </c>
      <c r="H421" s="703" t="s">
        <v>334</v>
      </c>
      <c r="I421" s="703" t="s">
        <v>334</v>
      </c>
      <c r="J421" s="703" t="s">
        <v>337</v>
      </c>
      <c r="K421" s="704">
        <v>0</v>
      </c>
      <c r="L421" s="703" t="s">
        <v>334</v>
      </c>
      <c r="M421" s="702">
        <v>40968</v>
      </c>
      <c r="N421" s="702">
        <v>43235</v>
      </c>
      <c r="O421" s="703" t="s">
        <v>338</v>
      </c>
      <c r="P421" s="20">
        <v>433.75</v>
      </c>
      <c r="Q421" s="20">
        <v>0</v>
      </c>
      <c r="R421" s="20">
        <v>0</v>
      </c>
      <c r="S421" s="20">
        <v>0</v>
      </c>
      <c r="T421" s="20">
        <v>433.75</v>
      </c>
      <c r="U421" s="20">
        <v>381.94</v>
      </c>
      <c r="V421" s="20">
        <v>-51.81</v>
      </c>
      <c r="W421" s="20">
        <v>-66.27</v>
      </c>
      <c r="X421" s="20">
        <v>-14.46</v>
      </c>
      <c r="Y421" s="20">
        <v>0</v>
      </c>
      <c r="Z421" s="20">
        <v>0</v>
      </c>
      <c r="AA421" s="20">
        <v>0</v>
      </c>
      <c r="AB421" s="20">
        <v>367.48</v>
      </c>
      <c r="AC421" t="s">
        <v>1127</v>
      </c>
      <c r="AD421" t="s">
        <v>290</v>
      </c>
      <c r="AE421" s="702">
        <f t="shared" si="30"/>
        <v>43252</v>
      </c>
      <c r="AF421" s="289">
        <v>720.48100859048986</v>
      </c>
      <c r="AG421">
        <f t="shared" si="31"/>
        <v>360</v>
      </c>
      <c r="AH421" s="289">
        <f t="shared" si="32"/>
        <v>2.0013361349735828</v>
      </c>
      <c r="AJ421" s="289">
        <f t="shared" si="33"/>
        <v>54</v>
      </c>
      <c r="AK421" s="289">
        <f t="shared" si="34"/>
        <v>108.07215128857347</v>
      </c>
    </row>
    <row r="422" spans="1:37">
      <c r="A422" s="703" t="s">
        <v>1150</v>
      </c>
      <c r="B422" s="703" t="s">
        <v>331</v>
      </c>
      <c r="C422" s="703" t="s">
        <v>1124</v>
      </c>
      <c r="D422" s="703" t="s">
        <v>1125</v>
      </c>
      <c r="E422" s="703" t="s">
        <v>334</v>
      </c>
      <c r="F422" s="703" t="s">
        <v>335</v>
      </c>
      <c r="G422" s="703" t="s">
        <v>1151</v>
      </c>
      <c r="H422" s="703" t="s">
        <v>334</v>
      </c>
      <c r="I422" s="703" t="s">
        <v>334</v>
      </c>
      <c r="J422" s="703" t="s">
        <v>337</v>
      </c>
      <c r="K422" s="704">
        <v>0</v>
      </c>
      <c r="L422" s="703" t="s">
        <v>334</v>
      </c>
      <c r="M422" s="702">
        <v>40968</v>
      </c>
      <c r="N422" s="702">
        <v>43235</v>
      </c>
      <c r="O422" s="703" t="s">
        <v>338</v>
      </c>
      <c r="P422" s="20">
        <v>12448.58</v>
      </c>
      <c r="Q422" s="20">
        <v>0</v>
      </c>
      <c r="R422" s="20">
        <v>0</v>
      </c>
      <c r="S422" s="20">
        <v>0</v>
      </c>
      <c r="T422" s="20">
        <v>12448.58</v>
      </c>
      <c r="U422" s="20">
        <v>10961.67</v>
      </c>
      <c r="V422" s="20">
        <v>-1486.91</v>
      </c>
      <c r="W422" s="20">
        <v>-1901.86</v>
      </c>
      <c r="X422" s="20">
        <v>-414.95</v>
      </c>
      <c r="Y422" s="20">
        <v>0</v>
      </c>
      <c r="Z422" s="20">
        <v>0</v>
      </c>
      <c r="AA422" s="20">
        <v>0</v>
      </c>
      <c r="AB422" s="20">
        <v>10546.72</v>
      </c>
      <c r="AC422" t="s">
        <v>1127</v>
      </c>
      <c r="AD422" t="s">
        <v>290</v>
      </c>
      <c r="AE422" s="702">
        <f t="shared" si="30"/>
        <v>43252</v>
      </c>
      <c r="AF422" s="289">
        <v>20677.730199237809</v>
      </c>
      <c r="AG422">
        <f t="shared" si="31"/>
        <v>360</v>
      </c>
      <c r="AH422" s="289">
        <f t="shared" si="32"/>
        <v>57.438139442327248</v>
      </c>
      <c r="AJ422" s="289">
        <f t="shared" si="33"/>
        <v>54</v>
      </c>
      <c r="AK422" s="289">
        <f t="shared" si="34"/>
        <v>3101.6595298856714</v>
      </c>
    </row>
    <row r="423" spans="1:37">
      <c r="A423" s="703" t="s">
        <v>1152</v>
      </c>
      <c r="B423" s="703" t="s">
        <v>331</v>
      </c>
      <c r="C423" s="703" t="s">
        <v>1124</v>
      </c>
      <c r="D423" s="703" t="s">
        <v>1125</v>
      </c>
      <c r="E423" s="703" t="s">
        <v>334</v>
      </c>
      <c r="F423" s="703" t="s">
        <v>335</v>
      </c>
      <c r="G423" s="703" t="s">
        <v>1153</v>
      </c>
      <c r="H423" s="703" t="s">
        <v>334</v>
      </c>
      <c r="I423" s="703" t="s">
        <v>334</v>
      </c>
      <c r="J423" s="703" t="s">
        <v>337</v>
      </c>
      <c r="K423" s="704">
        <v>0</v>
      </c>
      <c r="L423" s="703" t="s">
        <v>334</v>
      </c>
      <c r="M423" s="702">
        <v>40968</v>
      </c>
      <c r="N423" s="702">
        <v>43235</v>
      </c>
      <c r="O423" s="703" t="s">
        <v>338</v>
      </c>
      <c r="P423" s="20">
        <v>25137.599999999999</v>
      </c>
      <c r="Q423" s="20">
        <v>0</v>
      </c>
      <c r="R423" s="20">
        <v>0</v>
      </c>
      <c r="S423" s="20">
        <v>0</v>
      </c>
      <c r="T423" s="20">
        <v>25137.599999999999</v>
      </c>
      <c r="U423" s="20">
        <v>22135.05</v>
      </c>
      <c r="V423" s="20">
        <v>-3002.55</v>
      </c>
      <c r="W423" s="20">
        <v>-3840.47</v>
      </c>
      <c r="X423" s="20">
        <v>-837.92</v>
      </c>
      <c r="Y423" s="20">
        <v>0</v>
      </c>
      <c r="Z423" s="20">
        <v>0</v>
      </c>
      <c r="AA423" s="20">
        <v>0</v>
      </c>
      <c r="AB423" s="20">
        <v>21297.13</v>
      </c>
      <c r="AC423" t="s">
        <v>1127</v>
      </c>
      <c r="AD423" t="s">
        <v>290</v>
      </c>
      <c r="AE423" s="702">
        <f t="shared" si="30"/>
        <v>43252</v>
      </c>
      <c r="AF423" s="289">
        <v>41754.843577047373</v>
      </c>
      <c r="AG423">
        <f t="shared" si="31"/>
        <v>360</v>
      </c>
      <c r="AH423" s="289">
        <f t="shared" si="32"/>
        <v>115.98567660290936</v>
      </c>
      <c r="AJ423" s="289">
        <f t="shared" si="33"/>
        <v>54</v>
      </c>
      <c r="AK423" s="289">
        <f t="shared" si="34"/>
        <v>6263.2265365571056</v>
      </c>
    </row>
    <row r="424" spans="1:37">
      <c r="A424" s="703" t="s">
        <v>1154</v>
      </c>
      <c r="B424" s="703" t="s">
        <v>331</v>
      </c>
      <c r="C424" s="703" t="s">
        <v>1124</v>
      </c>
      <c r="D424" s="703" t="s">
        <v>1125</v>
      </c>
      <c r="E424" s="703" t="s">
        <v>334</v>
      </c>
      <c r="F424" s="703" t="s">
        <v>335</v>
      </c>
      <c r="G424" s="703" t="s">
        <v>1155</v>
      </c>
      <c r="H424" s="703" t="s">
        <v>334</v>
      </c>
      <c r="I424" s="703" t="s">
        <v>334</v>
      </c>
      <c r="J424" s="703" t="s">
        <v>337</v>
      </c>
      <c r="K424" s="704">
        <v>0</v>
      </c>
      <c r="L424" s="703" t="s">
        <v>334</v>
      </c>
      <c r="M424" s="702">
        <v>40968</v>
      </c>
      <c r="N424" s="702">
        <v>43235</v>
      </c>
      <c r="O424" s="703" t="s">
        <v>338</v>
      </c>
      <c r="P424" s="20">
        <v>2561.54</v>
      </c>
      <c r="Q424" s="20">
        <v>0</v>
      </c>
      <c r="R424" s="20">
        <v>0</v>
      </c>
      <c r="S424" s="20">
        <v>0</v>
      </c>
      <c r="T424" s="20">
        <v>2561.54</v>
      </c>
      <c r="U424" s="20">
        <v>2255.59</v>
      </c>
      <c r="V424" s="20">
        <v>-305.95</v>
      </c>
      <c r="W424" s="20">
        <v>-391.33</v>
      </c>
      <c r="X424" s="20">
        <v>-85.38</v>
      </c>
      <c r="Y424" s="20">
        <v>0</v>
      </c>
      <c r="Z424" s="20">
        <v>0</v>
      </c>
      <c r="AA424" s="20">
        <v>0</v>
      </c>
      <c r="AB424" s="20">
        <v>2170.21</v>
      </c>
      <c r="AC424" t="s">
        <v>1127</v>
      </c>
      <c r="AD424" t="s">
        <v>290</v>
      </c>
      <c r="AE424" s="702">
        <f t="shared" si="30"/>
        <v>43252</v>
      </c>
      <c r="AF424" s="289">
        <v>4254.8493896135642</v>
      </c>
      <c r="AG424">
        <f t="shared" si="31"/>
        <v>360</v>
      </c>
      <c r="AH424" s="289">
        <f t="shared" si="32"/>
        <v>11.819026082259901</v>
      </c>
      <c r="AJ424" s="289">
        <f t="shared" si="33"/>
        <v>54</v>
      </c>
      <c r="AK424" s="289">
        <f t="shared" si="34"/>
        <v>638.22740844203463</v>
      </c>
    </row>
    <row r="425" spans="1:37">
      <c r="A425" s="703" t="s">
        <v>1156</v>
      </c>
      <c r="B425" s="703" t="s">
        <v>331</v>
      </c>
      <c r="C425" s="703" t="s">
        <v>1124</v>
      </c>
      <c r="D425" s="703" t="s">
        <v>1125</v>
      </c>
      <c r="E425" s="703" t="s">
        <v>334</v>
      </c>
      <c r="F425" s="703" t="s">
        <v>335</v>
      </c>
      <c r="G425" s="703" t="s">
        <v>1157</v>
      </c>
      <c r="H425" s="703" t="s">
        <v>334</v>
      </c>
      <c r="I425" s="703" t="s">
        <v>334</v>
      </c>
      <c r="J425" s="703" t="s">
        <v>337</v>
      </c>
      <c r="K425" s="704">
        <v>0</v>
      </c>
      <c r="L425" s="703" t="s">
        <v>334</v>
      </c>
      <c r="M425" s="702">
        <v>40968</v>
      </c>
      <c r="N425" s="702">
        <v>43235</v>
      </c>
      <c r="O425" s="703" t="s">
        <v>338</v>
      </c>
      <c r="P425" s="20">
        <v>68831.08</v>
      </c>
      <c r="Q425" s="20">
        <v>0</v>
      </c>
      <c r="R425" s="20">
        <v>0</v>
      </c>
      <c r="S425" s="20">
        <v>0</v>
      </c>
      <c r="T425" s="20">
        <v>68831.08</v>
      </c>
      <c r="U425" s="20">
        <v>60609.59</v>
      </c>
      <c r="V425" s="20">
        <v>-8221.49</v>
      </c>
      <c r="W425" s="20">
        <v>-10515.86</v>
      </c>
      <c r="X425" s="20">
        <v>-2294.37</v>
      </c>
      <c r="Y425" s="20">
        <v>0</v>
      </c>
      <c r="Z425" s="20">
        <v>0</v>
      </c>
      <c r="AA425" s="20">
        <v>0</v>
      </c>
      <c r="AB425" s="20">
        <v>58315.22</v>
      </c>
      <c r="AC425" t="s">
        <v>1127</v>
      </c>
      <c r="AD425" t="s">
        <v>290</v>
      </c>
      <c r="AE425" s="702">
        <f t="shared" si="30"/>
        <v>43252</v>
      </c>
      <c r="AF425" s="289">
        <v>114331.95605941831</v>
      </c>
      <c r="AG425">
        <f t="shared" si="31"/>
        <v>360</v>
      </c>
      <c r="AH425" s="289">
        <f t="shared" si="32"/>
        <v>317.58876683171752</v>
      </c>
      <c r="AJ425" s="289">
        <f t="shared" si="33"/>
        <v>54</v>
      </c>
      <c r="AK425" s="289">
        <f t="shared" si="34"/>
        <v>17149.793408912745</v>
      </c>
    </row>
    <row r="426" spans="1:37">
      <c r="A426" s="703" t="s">
        <v>1158</v>
      </c>
      <c r="B426" s="703" t="s">
        <v>331</v>
      </c>
      <c r="C426" s="703" t="s">
        <v>1124</v>
      </c>
      <c r="D426" s="703" t="s">
        <v>1125</v>
      </c>
      <c r="E426" s="703" t="s">
        <v>334</v>
      </c>
      <c r="F426" s="703" t="s">
        <v>335</v>
      </c>
      <c r="G426" s="703" t="s">
        <v>1159</v>
      </c>
      <c r="H426" s="703" t="s">
        <v>334</v>
      </c>
      <c r="I426" s="703" t="s">
        <v>334</v>
      </c>
      <c r="J426" s="703" t="s">
        <v>337</v>
      </c>
      <c r="K426" s="704">
        <v>0</v>
      </c>
      <c r="L426" s="703" t="s">
        <v>334</v>
      </c>
      <c r="M426" s="702">
        <v>40968</v>
      </c>
      <c r="N426" s="702">
        <v>43235</v>
      </c>
      <c r="O426" s="703" t="s">
        <v>338</v>
      </c>
      <c r="P426" s="20">
        <v>208.23</v>
      </c>
      <c r="Q426" s="20">
        <v>0</v>
      </c>
      <c r="R426" s="20">
        <v>0</v>
      </c>
      <c r="S426" s="20">
        <v>0</v>
      </c>
      <c r="T426" s="20">
        <v>208.23</v>
      </c>
      <c r="U426" s="20">
        <v>183.36</v>
      </c>
      <c r="V426" s="20">
        <v>-24.87</v>
      </c>
      <c r="W426" s="20">
        <v>-31.81</v>
      </c>
      <c r="X426" s="20">
        <v>-6.94</v>
      </c>
      <c r="Y426" s="20">
        <v>0</v>
      </c>
      <c r="Z426" s="20">
        <v>0</v>
      </c>
      <c r="AA426" s="20">
        <v>0</v>
      </c>
      <c r="AB426" s="20">
        <v>176.42</v>
      </c>
      <c r="AC426" t="s">
        <v>1127</v>
      </c>
      <c r="AD426" t="s">
        <v>290</v>
      </c>
      <c r="AE426" s="702">
        <f t="shared" si="30"/>
        <v>43252</v>
      </c>
      <c r="AF426" s="289">
        <v>345.88071566293416</v>
      </c>
      <c r="AG426">
        <f t="shared" si="31"/>
        <v>360</v>
      </c>
      <c r="AH426" s="289">
        <f t="shared" si="32"/>
        <v>0.96077976573037271</v>
      </c>
      <c r="AJ426" s="289">
        <f t="shared" si="33"/>
        <v>54</v>
      </c>
      <c r="AK426" s="289">
        <f t="shared" si="34"/>
        <v>51.882107349440126</v>
      </c>
    </row>
    <row r="427" spans="1:37">
      <c r="A427" s="703" t="s">
        <v>1160</v>
      </c>
      <c r="B427" s="703" t="s">
        <v>331</v>
      </c>
      <c r="C427" s="703" t="s">
        <v>1124</v>
      </c>
      <c r="D427" s="703" t="s">
        <v>1125</v>
      </c>
      <c r="E427" s="703" t="s">
        <v>334</v>
      </c>
      <c r="F427" s="703" t="s">
        <v>335</v>
      </c>
      <c r="G427" s="703" t="s">
        <v>1161</v>
      </c>
      <c r="H427" s="703" t="s">
        <v>334</v>
      </c>
      <c r="I427" s="703" t="s">
        <v>334</v>
      </c>
      <c r="J427" s="703" t="s">
        <v>337</v>
      </c>
      <c r="K427" s="704">
        <v>0</v>
      </c>
      <c r="L427" s="703" t="s">
        <v>334</v>
      </c>
      <c r="M427" s="702">
        <v>40968</v>
      </c>
      <c r="N427" s="702">
        <v>43235</v>
      </c>
      <c r="O427" s="703" t="s">
        <v>338</v>
      </c>
      <c r="P427" s="20">
        <v>862180.5</v>
      </c>
      <c r="Q427" s="20">
        <v>0</v>
      </c>
      <c r="R427" s="20">
        <v>0</v>
      </c>
      <c r="S427" s="20">
        <v>0</v>
      </c>
      <c r="T427" s="20">
        <v>862180.5</v>
      </c>
      <c r="U427" s="20">
        <v>759197.83</v>
      </c>
      <c r="V427" s="20">
        <v>-102982.67</v>
      </c>
      <c r="W427" s="20">
        <v>-131722.01999999999</v>
      </c>
      <c r="X427" s="20">
        <v>-28739.35</v>
      </c>
      <c r="Y427" s="20">
        <v>0</v>
      </c>
      <c r="Z427" s="20">
        <v>0</v>
      </c>
      <c r="AA427" s="20">
        <v>0</v>
      </c>
      <c r="AB427" s="20">
        <v>730458.48</v>
      </c>
      <c r="AC427" t="s">
        <v>1127</v>
      </c>
      <c r="AD427" t="s">
        <v>290</v>
      </c>
      <c r="AE427" s="702">
        <f t="shared" si="30"/>
        <v>43252</v>
      </c>
      <c r="AF427" s="289">
        <v>1432126.054702139</v>
      </c>
      <c r="AG427">
        <f t="shared" si="31"/>
        <v>360</v>
      </c>
      <c r="AH427" s="289">
        <f t="shared" si="32"/>
        <v>3978.127929728164</v>
      </c>
      <c r="AJ427" s="289">
        <f t="shared" si="33"/>
        <v>54</v>
      </c>
      <c r="AK427" s="289">
        <f t="shared" si="34"/>
        <v>214818.90820532085</v>
      </c>
    </row>
    <row r="428" spans="1:37">
      <c r="A428" s="703" t="s">
        <v>1162</v>
      </c>
      <c r="B428" s="703" t="s">
        <v>331</v>
      </c>
      <c r="C428" s="703" t="s">
        <v>1124</v>
      </c>
      <c r="D428" s="703" t="s">
        <v>1125</v>
      </c>
      <c r="E428" s="703" t="s">
        <v>334</v>
      </c>
      <c r="F428" s="703" t="s">
        <v>335</v>
      </c>
      <c r="G428" s="703" t="s">
        <v>1163</v>
      </c>
      <c r="H428" s="703" t="s">
        <v>334</v>
      </c>
      <c r="I428" s="703" t="s">
        <v>334</v>
      </c>
      <c r="J428" s="703" t="s">
        <v>337</v>
      </c>
      <c r="K428" s="704">
        <v>0</v>
      </c>
      <c r="L428" s="703" t="s">
        <v>334</v>
      </c>
      <c r="M428" s="702">
        <v>40968</v>
      </c>
      <c r="N428" s="702">
        <v>43235</v>
      </c>
      <c r="O428" s="703" t="s">
        <v>338</v>
      </c>
      <c r="P428" s="20">
        <v>81452.42</v>
      </c>
      <c r="Q428" s="20">
        <v>0</v>
      </c>
      <c r="R428" s="20">
        <v>0</v>
      </c>
      <c r="S428" s="20">
        <v>0</v>
      </c>
      <c r="T428" s="20">
        <v>81452.42</v>
      </c>
      <c r="U428" s="20">
        <v>71723.38</v>
      </c>
      <c r="V428" s="20">
        <v>-9729.0400000000009</v>
      </c>
      <c r="W428" s="20">
        <v>-12444.12</v>
      </c>
      <c r="X428" s="20">
        <v>-2715.08</v>
      </c>
      <c r="Y428" s="20">
        <v>0</v>
      </c>
      <c r="Z428" s="20">
        <v>0</v>
      </c>
      <c r="AA428" s="20">
        <v>0</v>
      </c>
      <c r="AB428" s="20">
        <v>69008.3</v>
      </c>
      <c r="AC428" t="s">
        <v>1127</v>
      </c>
      <c r="AD428" t="s">
        <v>290</v>
      </c>
      <c r="AE428" s="702">
        <f t="shared" si="30"/>
        <v>43252</v>
      </c>
      <c r="AF428" s="289">
        <v>135296.64948411801</v>
      </c>
      <c r="AG428">
        <f t="shared" si="31"/>
        <v>360</v>
      </c>
      <c r="AH428" s="289">
        <f t="shared" si="32"/>
        <v>375.82402634477228</v>
      </c>
      <c r="AJ428" s="289">
        <f t="shared" si="33"/>
        <v>54</v>
      </c>
      <c r="AK428" s="289">
        <f t="shared" si="34"/>
        <v>20294.497422617704</v>
      </c>
    </row>
    <row r="429" spans="1:37">
      <c r="A429" s="703" t="s">
        <v>1164</v>
      </c>
      <c r="B429" s="703" t="s">
        <v>331</v>
      </c>
      <c r="C429" s="703" t="s">
        <v>1124</v>
      </c>
      <c r="D429" s="703" t="s">
        <v>1125</v>
      </c>
      <c r="E429" s="703" t="s">
        <v>334</v>
      </c>
      <c r="F429" s="703" t="s">
        <v>335</v>
      </c>
      <c r="G429" s="703" t="s">
        <v>1165</v>
      </c>
      <c r="H429" s="703" t="s">
        <v>334</v>
      </c>
      <c r="I429" s="703" t="s">
        <v>334</v>
      </c>
      <c r="J429" s="703" t="s">
        <v>337</v>
      </c>
      <c r="K429" s="704">
        <v>0</v>
      </c>
      <c r="L429" s="703" t="s">
        <v>334</v>
      </c>
      <c r="M429" s="702">
        <v>40968</v>
      </c>
      <c r="N429" s="702">
        <v>43235</v>
      </c>
      <c r="O429" s="703" t="s">
        <v>338</v>
      </c>
      <c r="P429" s="20">
        <v>375306.85</v>
      </c>
      <c r="Q429" s="20">
        <v>0</v>
      </c>
      <c r="R429" s="20">
        <v>0</v>
      </c>
      <c r="S429" s="20">
        <v>0</v>
      </c>
      <c r="T429" s="20">
        <v>375306.85</v>
      </c>
      <c r="U429" s="20">
        <v>330478.53000000003</v>
      </c>
      <c r="V429" s="20">
        <v>-44828.32</v>
      </c>
      <c r="W429" s="20">
        <v>-57338.55</v>
      </c>
      <c r="X429" s="20">
        <v>-12510.23</v>
      </c>
      <c r="Y429" s="20">
        <v>0</v>
      </c>
      <c r="Z429" s="20">
        <v>0</v>
      </c>
      <c r="AA429" s="20">
        <v>0</v>
      </c>
      <c r="AB429" s="20">
        <v>317968.3</v>
      </c>
      <c r="AC429" t="s">
        <v>1127</v>
      </c>
      <c r="AD429" t="s">
        <v>290</v>
      </c>
      <c r="AE429" s="702">
        <f t="shared" si="30"/>
        <v>43252</v>
      </c>
      <c r="AF429" s="289">
        <v>623403.93733468512</v>
      </c>
      <c r="AG429">
        <f t="shared" si="31"/>
        <v>360</v>
      </c>
      <c r="AH429" s="289">
        <f t="shared" si="32"/>
        <v>1731.6776037074587</v>
      </c>
      <c r="AJ429" s="289">
        <f t="shared" si="33"/>
        <v>54</v>
      </c>
      <c r="AK429" s="289">
        <f t="shared" si="34"/>
        <v>93510.590600202777</v>
      </c>
    </row>
    <row r="430" spans="1:37">
      <c r="A430" s="703" t="s">
        <v>1166</v>
      </c>
      <c r="B430" s="703" t="s">
        <v>331</v>
      </c>
      <c r="C430" s="703" t="s">
        <v>1124</v>
      </c>
      <c r="D430" s="703" t="s">
        <v>1125</v>
      </c>
      <c r="E430" s="703" t="s">
        <v>334</v>
      </c>
      <c r="F430" s="703" t="s">
        <v>335</v>
      </c>
      <c r="G430" s="703" t="s">
        <v>1167</v>
      </c>
      <c r="H430" s="703" t="s">
        <v>334</v>
      </c>
      <c r="I430" s="703" t="s">
        <v>334</v>
      </c>
      <c r="J430" s="703" t="s">
        <v>337</v>
      </c>
      <c r="K430" s="704">
        <v>0</v>
      </c>
      <c r="L430" s="703" t="s">
        <v>334</v>
      </c>
      <c r="M430" s="702">
        <v>40968</v>
      </c>
      <c r="N430" s="702">
        <v>43235</v>
      </c>
      <c r="O430" s="703" t="s">
        <v>338</v>
      </c>
      <c r="P430" s="20">
        <v>9687.91</v>
      </c>
      <c r="Q430" s="20">
        <v>0</v>
      </c>
      <c r="R430" s="20">
        <v>0</v>
      </c>
      <c r="S430" s="20">
        <v>0</v>
      </c>
      <c r="T430" s="20">
        <v>9687.91</v>
      </c>
      <c r="U430" s="20">
        <v>8530.74</v>
      </c>
      <c r="V430" s="20">
        <v>-1157.17</v>
      </c>
      <c r="W430" s="20">
        <v>-1480.1</v>
      </c>
      <c r="X430" s="20">
        <v>-322.93</v>
      </c>
      <c r="Y430" s="20">
        <v>0</v>
      </c>
      <c r="Z430" s="20">
        <v>0</v>
      </c>
      <c r="AA430" s="20">
        <v>0</v>
      </c>
      <c r="AB430" s="20">
        <v>8207.81</v>
      </c>
      <c r="AC430" t="s">
        <v>1127</v>
      </c>
      <c r="AD430" t="s">
        <v>290</v>
      </c>
      <c r="AE430" s="702">
        <f t="shared" si="30"/>
        <v>43252</v>
      </c>
      <c r="AF430" s="289">
        <v>16092.115660942691</v>
      </c>
      <c r="AG430">
        <f t="shared" si="31"/>
        <v>360</v>
      </c>
      <c r="AH430" s="289">
        <f t="shared" si="32"/>
        <v>44.700321280396366</v>
      </c>
      <c r="AJ430" s="289">
        <f t="shared" si="33"/>
        <v>54</v>
      </c>
      <c r="AK430" s="289">
        <f t="shared" si="34"/>
        <v>2413.8173491414036</v>
      </c>
    </row>
    <row r="431" spans="1:37">
      <c r="A431" s="703" t="s">
        <v>1168</v>
      </c>
      <c r="B431" s="703" t="s">
        <v>331</v>
      </c>
      <c r="C431" s="703" t="s">
        <v>1124</v>
      </c>
      <c r="D431" s="703" t="s">
        <v>1125</v>
      </c>
      <c r="E431" s="703" t="s">
        <v>334</v>
      </c>
      <c r="F431" s="703" t="s">
        <v>335</v>
      </c>
      <c r="G431" s="703" t="s">
        <v>1169</v>
      </c>
      <c r="H431" s="703" t="s">
        <v>334</v>
      </c>
      <c r="I431" s="703" t="s">
        <v>334</v>
      </c>
      <c r="J431" s="703" t="s">
        <v>337</v>
      </c>
      <c r="K431" s="704">
        <v>0</v>
      </c>
      <c r="L431" s="703" t="s">
        <v>334</v>
      </c>
      <c r="M431" s="702">
        <v>40968</v>
      </c>
      <c r="N431" s="702">
        <v>43235</v>
      </c>
      <c r="O431" s="703" t="s">
        <v>338</v>
      </c>
      <c r="P431" s="20">
        <v>105682.37</v>
      </c>
      <c r="Q431" s="20">
        <v>0</v>
      </c>
      <c r="R431" s="20">
        <v>0</v>
      </c>
      <c r="S431" s="20">
        <v>0</v>
      </c>
      <c r="T431" s="20">
        <v>105682.37</v>
      </c>
      <c r="U431" s="20">
        <v>93059.19</v>
      </c>
      <c r="V431" s="20">
        <v>-12623.18</v>
      </c>
      <c r="W431" s="20">
        <v>-16145.93</v>
      </c>
      <c r="X431" s="20">
        <v>-3522.75</v>
      </c>
      <c r="Y431" s="20">
        <v>0</v>
      </c>
      <c r="Z431" s="20">
        <v>0</v>
      </c>
      <c r="AA431" s="20">
        <v>0</v>
      </c>
      <c r="AB431" s="20">
        <v>89536.44</v>
      </c>
      <c r="AC431" t="s">
        <v>1127</v>
      </c>
      <c r="AD431" t="s">
        <v>290</v>
      </c>
      <c r="AE431" s="702">
        <f t="shared" si="30"/>
        <v>43252</v>
      </c>
      <c r="AF431" s="289">
        <v>175543.83983362149</v>
      </c>
      <c r="AG431">
        <f t="shared" si="31"/>
        <v>360</v>
      </c>
      <c r="AH431" s="289">
        <f t="shared" si="32"/>
        <v>487.62177731561525</v>
      </c>
      <c r="AJ431" s="289">
        <f t="shared" si="33"/>
        <v>54</v>
      </c>
      <c r="AK431" s="289">
        <f t="shared" si="34"/>
        <v>26331.575975043223</v>
      </c>
    </row>
    <row r="432" spans="1:37">
      <c r="A432" s="703" t="s">
        <v>1170</v>
      </c>
      <c r="B432" s="703" t="s">
        <v>331</v>
      </c>
      <c r="C432" s="703" t="s">
        <v>1124</v>
      </c>
      <c r="D432" s="703" t="s">
        <v>1125</v>
      </c>
      <c r="E432" s="703" t="s">
        <v>334</v>
      </c>
      <c r="F432" s="703" t="s">
        <v>335</v>
      </c>
      <c r="G432" s="703" t="s">
        <v>1171</v>
      </c>
      <c r="H432" s="703" t="s">
        <v>334</v>
      </c>
      <c r="I432" s="703" t="s">
        <v>334</v>
      </c>
      <c r="J432" s="703" t="s">
        <v>337</v>
      </c>
      <c r="K432" s="704">
        <v>0</v>
      </c>
      <c r="L432" s="703" t="s">
        <v>334</v>
      </c>
      <c r="M432" s="702">
        <v>40968</v>
      </c>
      <c r="N432" s="702">
        <v>43235</v>
      </c>
      <c r="O432" s="703" t="s">
        <v>338</v>
      </c>
      <c r="P432" s="20">
        <v>302652.09000000003</v>
      </c>
      <c r="Q432" s="20">
        <v>0</v>
      </c>
      <c r="R432" s="20">
        <v>0</v>
      </c>
      <c r="S432" s="20">
        <v>0</v>
      </c>
      <c r="T432" s="20">
        <v>302652.09000000003</v>
      </c>
      <c r="U432" s="20">
        <v>266501.99</v>
      </c>
      <c r="V432" s="20">
        <v>-36150.1</v>
      </c>
      <c r="W432" s="20">
        <v>-46238.5</v>
      </c>
      <c r="X432" s="20">
        <v>-10088.4</v>
      </c>
      <c r="Y432" s="20">
        <v>0</v>
      </c>
      <c r="Z432" s="20">
        <v>0</v>
      </c>
      <c r="AA432" s="20">
        <v>0</v>
      </c>
      <c r="AB432" s="20">
        <v>256413.59</v>
      </c>
      <c r="AC432" t="s">
        <v>1127</v>
      </c>
      <c r="AD432" t="s">
        <v>290</v>
      </c>
      <c r="AE432" s="702">
        <f t="shared" si="30"/>
        <v>43252</v>
      </c>
      <c r="AF432" s="289">
        <v>502720.65257687547</v>
      </c>
      <c r="AG432">
        <f t="shared" si="31"/>
        <v>360</v>
      </c>
      <c r="AH432" s="289">
        <f t="shared" si="32"/>
        <v>1396.4462571579875</v>
      </c>
      <c r="AJ432" s="289">
        <f t="shared" si="33"/>
        <v>54</v>
      </c>
      <c r="AK432" s="289">
        <f t="shared" si="34"/>
        <v>75408.097886531323</v>
      </c>
    </row>
    <row r="433" spans="1:37">
      <c r="A433" s="703" t="s">
        <v>1172</v>
      </c>
      <c r="B433" s="703" t="s">
        <v>331</v>
      </c>
      <c r="C433" s="703" t="s">
        <v>1124</v>
      </c>
      <c r="D433" s="703" t="s">
        <v>1125</v>
      </c>
      <c r="E433" s="703" t="s">
        <v>334</v>
      </c>
      <c r="F433" s="703" t="s">
        <v>335</v>
      </c>
      <c r="G433" s="703" t="s">
        <v>1173</v>
      </c>
      <c r="H433" s="703" t="s">
        <v>334</v>
      </c>
      <c r="I433" s="703" t="s">
        <v>334</v>
      </c>
      <c r="J433" s="703" t="s">
        <v>337</v>
      </c>
      <c r="K433" s="704">
        <v>0</v>
      </c>
      <c r="L433" s="703" t="s">
        <v>334</v>
      </c>
      <c r="M433" s="702">
        <v>40968</v>
      </c>
      <c r="N433" s="702">
        <v>43235</v>
      </c>
      <c r="O433" s="703" t="s">
        <v>338</v>
      </c>
      <c r="P433" s="20">
        <v>33841.97</v>
      </c>
      <c r="Q433" s="20">
        <v>0</v>
      </c>
      <c r="R433" s="20">
        <v>0</v>
      </c>
      <c r="S433" s="20">
        <v>0</v>
      </c>
      <c r="T433" s="20">
        <v>33841.97</v>
      </c>
      <c r="U433" s="20">
        <v>29799.72</v>
      </c>
      <c r="V433" s="20">
        <v>-4042.25</v>
      </c>
      <c r="W433" s="20">
        <v>-5170.32</v>
      </c>
      <c r="X433" s="20">
        <v>-1128.07</v>
      </c>
      <c r="Y433" s="20">
        <v>0</v>
      </c>
      <c r="Z433" s="20">
        <v>0</v>
      </c>
      <c r="AA433" s="20">
        <v>0</v>
      </c>
      <c r="AB433" s="20">
        <v>28671.65</v>
      </c>
      <c r="AC433" t="s">
        <v>1127</v>
      </c>
      <c r="AD433" t="s">
        <v>290</v>
      </c>
      <c r="AE433" s="702">
        <f t="shared" si="30"/>
        <v>43252</v>
      </c>
      <c r="AF433" s="289">
        <v>56213.248826026742</v>
      </c>
      <c r="AG433">
        <f t="shared" si="31"/>
        <v>360</v>
      </c>
      <c r="AH433" s="289">
        <f t="shared" si="32"/>
        <v>156.14791340562985</v>
      </c>
      <c r="AJ433" s="289">
        <f t="shared" si="33"/>
        <v>54</v>
      </c>
      <c r="AK433" s="289">
        <f t="shared" si="34"/>
        <v>8431.9873239040116</v>
      </c>
    </row>
    <row r="434" spans="1:37">
      <c r="A434" s="703" t="s">
        <v>1174</v>
      </c>
      <c r="B434" s="703" t="s">
        <v>331</v>
      </c>
      <c r="C434" s="703" t="s">
        <v>1124</v>
      </c>
      <c r="D434" s="703" t="s">
        <v>1125</v>
      </c>
      <c r="E434" s="703" t="s">
        <v>334</v>
      </c>
      <c r="F434" s="703" t="s">
        <v>335</v>
      </c>
      <c r="G434" s="703" t="s">
        <v>1175</v>
      </c>
      <c r="H434" s="703" t="s">
        <v>334</v>
      </c>
      <c r="I434" s="703" t="s">
        <v>334</v>
      </c>
      <c r="J434" s="703" t="s">
        <v>337</v>
      </c>
      <c r="K434" s="704">
        <v>0</v>
      </c>
      <c r="L434" s="703" t="s">
        <v>334</v>
      </c>
      <c r="M434" s="702">
        <v>40968</v>
      </c>
      <c r="N434" s="702">
        <v>43235</v>
      </c>
      <c r="O434" s="703" t="s">
        <v>338</v>
      </c>
      <c r="P434" s="20">
        <v>90330.52</v>
      </c>
      <c r="Q434" s="20">
        <v>0</v>
      </c>
      <c r="R434" s="20">
        <v>0</v>
      </c>
      <c r="S434" s="20">
        <v>0</v>
      </c>
      <c r="T434" s="20">
        <v>90330.52</v>
      </c>
      <c r="U434" s="20">
        <v>79541.03</v>
      </c>
      <c r="V434" s="20">
        <v>-10789.49</v>
      </c>
      <c r="W434" s="20">
        <v>-13800.51</v>
      </c>
      <c r="X434" s="20">
        <v>-3011.02</v>
      </c>
      <c r="Y434" s="20">
        <v>0</v>
      </c>
      <c r="Z434" s="20">
        <v>0</v>
      </c>
      <c r="AA434" s="20">
        <v>0</v>
      </c>
      <c r="AB434" s="20">
        <v>76530.009999999995</v>
      </c>
      <c r="AC434" t="s">
        <v>1127</v>
      </c>
      <c r="AD434" t="s">
        <v>290</v>
      </c>
      <c r="AE434" s="702">
        <f t="shared" si="30"/>
        <v>43252</v>
      </c>
      <c r="AF434" s="289">
        <v>150043.62917833641</v>
      </c>
      <c r="AG434">
        <f t="shared" si="31"/>
        <v>360</v>
      </c>
      <c r="AH434" s="289">
        <f t="shared" si="32"/>
        <v>416.78785882871227</v>
      </c>
      <c r="AJ434" s="289">
        <f t="shared" si="33"/>
        <v>54</v>
      </c>
      <c r="AK434" s="289">
        <f t="shared" si="34"/>
        <v>22506.544376750462</v>
      </c>
    </row>
    <row r="435" spans="1:37">
      <c r="A435" s="703" t="s">
        <v>1176</v>
      </c>
      <c r="B435" s="703" t="s">
        <v>331</v>
      </c>
      <c r="C435" s="703" t="s">
        <v>1124</v>
      </c>
      <c r="D435" s="703" t="s">
        <v>1125</v>
      </c>
      <c r="E435" s="703" t="s">
        <v>334</v>
      </c>
      <c r="F435" s="703" t="s">
        <v>335</v>
      </c>
      <c r="G435" s="703" t="s">
        <v>1177</v>
      </c>
      <c r="H435" s="703" t="s">
        <v>334</v>
      </c>
      <c r="I435" s="703" t="s">
        <v>334</v>
      </c>
      <c r="J435" s="703" t="s">
        <v>337</v>
      </c>
      <c r="K435" s="704">
        <v>0</v>
      </c>
      <c r="L435" s="703" t="s">
        <v>334</v>
      </c>
      <c r="M435" s="702">
        <v>40968</v>
      </c>
      <c r="N435" s="702">
        <v>43235</v>
      </c>
      <c r="O435" s="703" t="s">
        <v>338</v>
      </c>
      <c r="P435" s="20">
        <v>48318.77</v>
      </c>
      <c r="Q435" s="20">
        <v>0</v>
      </c>
      <c r="R435" s="20">
        <v>0</v>
      </c>
      <c r="S435" s="20">
        <v>0</v>
      </c>
      <c r="T435" s="20">
        <v>48318.77</v>
      </c>
      <c r="U435" s="20">
        <v>42547.35</v>
      </c>
      <c r="V435" s="20">
        <v>-5771.42</v>
      </c>
      <c r="W435" s="20">
        <v>-7382.05</v>
      </c>
      <c r="X435" s="20">
        <v>-1610.63</v>
      </c>
      <c r="Y435" s="20">
        <v>0</v>
      </c>
      <c r="Z435" s="20">
        <v>0</v>
      </c>
      <c r="AA435" s="20">
        <v>0</v>
      </c>
      <c r="AB435" s="20">
        <v>40936.720000000001</v>
      </c>
      <c r="AC435" t="s">
        <v>1127</v>
      </c>
      <c r="AD435" t="s">
        <v>290</v>
      </c>
      <c r="AE435" s="702">
        <f t="shared" si="30"/>
        <v>43252</v>
      </c>
      <c r="AF435" s="289">
        <v>80259.956526690265</v>
      </c>
      <c r="AG435">
        <f t="shared" si="31"/>
        <v>360</v>
      </c>
      <c r="AH435" s="289">
        <f t="shared" si="32"/>
        <v>222.94432368525074</v>
      </c>
      <c r="AJ435" s="289">
        <f t="shared" si="33"/>
        <v>54</v>
      </c>
      <c r="AK435" s="289">
        <f t="shared" si="34"/>
        <v>12038.99347900354</v>
      </c>
    </row>
    <row r="436" spans="1:37">
      <c r="A436" s="703" t="s">
        <v>1178</v>
      </c>
      <c r="B436" s="703" t="s">
        <v>331</v>
      </c>
      <c r="C436" s="703" t="s">
        <v>1124</v>
      </c>
      <c r="D436" s="703" t="s">
        <v>1125</v>
      </c>
      <c r="E436" s="703" t="s">
        <v>334</v>
      </c>
      <c r="F436" s="703" t="s">
        <v>335</v>
      </c>
      <c r="G436" s="703" t="s">
        <v>1179</v>
      </c>
      <c r="H436" s="703" t="s">
        <v>334</v>
      </c>
      <c r="I436" s="703" t="s">
        <v>334</v>
      </c>
      <c r="J436" s="703" t="s">
        <v>337</v>
      </c>
      <c r="K436" s="704">
        <v>0</v>
      </c>
      <c r="L436" s="703" t="s">
        <v>334</v>
      </c>
      <c r="M436" s="702">
        <v>40968</v>
      </c>
      <c r="N436" s="702">
        <v>43235</v>
      </c>
      <c r="O436" s="703" t="s">
        <v>338</v>
      </c>
      <c r="P436" s="20">
        <v>119962.84</v>
      </c>
      <c r="Q436" s="20">
        <v>0</v>
      </c>
      <c r="R436" s="20">
        <v>0</v>
      </c>
      <c r="S436" s="20">
        <v>0</v>
      </c>
      <c r="T436" s="20">
        <v>119962.84</v>
      </c>
      <c r="U436" s="20">
        <v>105633.95</v>
      </c>
      <c r="V436" s="20">
        <v>-14328.89</v>
      </c>
      <c r="W436" s="20">
        <v>-18327.650000000001</v>
      </c>
      <c r="X436" s="20">
        <v>-3998.76</v>
      </c>
      <c r="Y436" s="20">
        <v>0</v>
      </c>
      <c r="Z436" s="20">
        <v>0</v>
      </c>
      <c r="AA436" s="20">
        <v>0</v>
      </c>
      <c r="AB436" s="20">
        <v>101635.19</v>
      </c>
      <c r="AC436" t="s">
        <v>1127</v>
      </c>
      <c r="AD436" t="s">
        <v>290</v>
      </c>
      <c r="AE436" s="702">
        <f t="shared" si="30"/>
        <v>43252</v>
      </c>
      <c r="AF436" s="289">
        <v>199264.43332929004</v>
      </c>
      <c r="AG436">
        <f t="shared" si="31"/>
        <v>360</v>
      </c>
      <c r="AH436" s="289">
        <f t="shared" si="32"/>
        <v>553.51231480358342</v>
      </c>
      <c r="AJ436" s="289">
        <f t="shared" si="33"/>
        <v>54</v>
      </c>
      <c r="AK436" s="289">
        <f t="shared" si="34"/>
        <v>29889.664999393506</v>
      </c>
    </row>
    <row r="437" spans="1:37">
      <c r="A437" s="703" t="s">
        <v>1180</v>
      </c>
      <c r="B437" s="703" t="s">
        <v>331</v>
      </c>
      <c r="C437" s="703" t="s">
        <v>1124</v>
      </c>
      <c r="D437" s="703" t="s">
        <v>1125</v>
      </c>
      <c r="E437" s="703" t="s">
        <v>334</v>
      </c>
      <c r="F437" s="703" t="s">
        <v>335</v>
      </c>
      <c r="G437" s="703" t="s">
        <v>1181</v>
      </c>
      <c r="H437" s="703" t="s">
        <v>334</v>
      </c>
      <c r="I437" s="703" t="s">
        <v>334</v>
      </c>
      <c r="J437" s="703" t="s">
        <v>337</v>
      </c>
      <c r="K437" s="704">
        <v>0</v>
      </c>
      <c r="L437" s="703" t="s">
        <v>334</v>
      </c>
      <c r="M437" s="702">
        <v>40968</v>
      </c>
      <c r="N437" s="702">
        <v>43235</v>
      </c>
      <c r="O437" s="703" t="s">
        <v>338</v>
      </c>
      <c r="P437" s="20">
        <v>994.25</v>
      </c>
      <c r="Q437" s="20">
        <v>0</v>
      </c>
      <c r="R437" s="20">
        <v>0</v>
      </c>
      <c r="S437" s="20">
        <v>0</v>
      </c>
      <c r="T437" s="20">
        <v>994.25</v>
      </c>
      <c r="U437" s="20">
        <v>875.5</v>
      </c>
      <c r="V437" s="20">
        <v>-118.75</v>
      </c>
      <c r="W437" s="20">
        <v>-151.88999999999999</v>
      </c>
      <c r="X437" s="20">
        <v>-33.14</v>
      </c>
      <c r="Y437" s="20">
        <v>0</v>
      </c>
      <c r="Z437" s="20">
        <v>0</v>
      </c>
      <c r="AA437" s="20">
        <v>0</v>
      </c>
      <c r="AB437" s="20">
        <v>842.36</v>
      </c>
      <c r="AC437" t="s">
        <v>1127</v>
      </c>
      <c r="AD437" t="s">
        <v>290</v>
      </c>
      <c r="AE437" s="702">
        <f t="shared" si="30"/>
        <v>43252</v>
      </c>
      <c r="AF437" s="289">
        <v>1651.5002715644832</v>
      </c>
      <c r="AG437">
        <f t="shared" si="31"/>
        <v>360</v>
      </c>
      <c r="AH437" s="289">
        <f t="shared" si="32"/>
        <v>4.5875007543457871</v>
      </c>
      <c r="AJ437" s="289">
        <f t="shared" si="33"/>
        <v>54</v>
      </c>
      <c r="AK437" s="289">
        <f t="shared" si="34"/>
        <v>247.72504073467249</v>
      </c>
    </row>
    <row r="438" spans="1:37">
      <c r="A438" s="703" t="s">
        <v>1182</v>
      </c>
      <c r="B438" s="703" t="s">
        <v>331</v>
      </c>
      <c r="C438" s="703" t="s">
        <v>1124</v>
      </c>
      <c r="D438" s="703" t="s">
        <v>1125</v>
      </c>
      <c r="E438" s="703" t="s">
        <v>334</v>
      </c>
      <c r="F438" s="703" t="s">
        <v>335</v>
      </c>
      <c r="G438" s="703" t="s">
        <v>1183</v>
      </c>
      <c r="H438" s="703" t="s">
        <v>334</v>
      </c>
      <c r="I438" s="703" t="s">
        <v>334</v>
      </c>
      <c r="J438" s="703" t="s">
        <v>337</v>
      </c>
      <c r="K438" s="704">
        <v>0</v>
      </c>
      <c r="L438" s="703" t="s">
        <v>334</v>
      </c>
      <c r="M438" s="702">
        <v>40968</v>
      </c>
      <c r="N438" s="702">
        <v>43235</v>
      </c>
      <c r="O438" s="703" t="s">
        <v>338</v>
      </c>
      <c r="P438" s="20">
        <v>459.24</v>
      </c>
      <c r="Q438" s="20">
        <v>0</v>
      </c>
      <c r="R438" s="20">
        <v>0</v>
      </c>
      <c r="S438" s="20">
        <v>0</v>
      </c>
      <c r="T438" s="20">
        <v>459.24</v>
      </c>
      <c r="U438" s="20">
        <v>404.38</v>
      </c>
      <c r="V438" s="20">
        <v>-54.86</v>
      </c>
      <c r="W438" s="20">
        <v>-70.17</v>
      </c>
      <c r="X438" s="20">
        <v>-15.31</v>
      </c>
      <c r="Y438" s="20">
        <v>0</v>
      </c>
      <c r="Z438" s="20">
        <v>0</v>
      </c>
      <c r="AA438" s="20">
        <v>0</v>
      </c>
      <c r="AB438" s="20">
        <v>389.07</v>
      </c>
      <c r="AC438" t="s">
        <v>1127</v>
      </c>
      <c r="AD438" t="s">
        <v>290</v>
      </c>
      <c r="AE438" s="702">
        <f t="shared" si="30"/>
        <v>43252</v>
      </c>
      <c r="AF438" s="289">
        <v>762.82120665151945</v>
      </c>
      <c r="AG438">
        <f t="shared" si="31"/>
        <v>360</v>
      </c>
      <c r="AH438" s="289">
        <f t="shared" si="32"/>
        <v>2.1189477962542207</v>
      </c>
      <c r="AJ438" s="289">
        <f t="shared" si="33"/>
        <v>54</v>
      </c>
      <c r="AK438" s="289">
        <f t="shared" si="34"/>
        <v>114.42318099772791</v>
      </c>
    </row>
    <row r="439" spans="1:37">
      <c r="A439" s="703" t="s">
        <v>1184</v>
      </c>
      <c r="B439" s="703" t="s">
        <v>331</v>
      </c>
      <c r="C439" s="703" t="s">
        <v>1124</v>
      </c>
      <c r="D439" s="703" t="s">
        <v>1125</v>
      </c>
      <c r="E439" s="703" t="s">
        <v>334</v>
      </c>
      <c r="F439" s="703" t="s">
        <v>335</v>
      </c>
      <c r="G439" s="703" t="s">
        <v>1185</v>
      </c>
      <c r="H439" s="703" t="s">
        <v>334</v>
      </c>
      <c r="I439" s="703" t="s">
        <v>334</v>
      </c>
      <c r="J439" s="703" t="s">
        <v>337</v>
      </c>
      <c r="K439" s="704">
        <v>0</v>
      </c>
      <c r="L439" s="703" t="s">
        <v>334</v>
      </c>
      <c r="M439" s="702">
        <v>40939</v>
      </c>
      <c r="N439" s="702">
        <v>43235</v>
      </c>
      <c r="O439" s="703" t="s">
        <v>338</v>
      </c>
      <c r="P439" s="20">
        <v>65086.559999999998</v>
      </c>
      <c r="Q439" s="20">
        <v>0</v>
      </c>
      <c r="R439" s="20">
        <v>0</v>
      </c>
      <c r="S439" s="20">
        <v>0</v>
      </c>
      <c r="T439" s="20">
        <v>65086.559999999998</v>
      </c>
      <c r="U439" s="20">
        <v>57312.34</v>
      </c>
      <c r="V439" s="20">
        <v>-7774.22</v>
      </c>
      <c r="W439" s="20">
        <v>-9943.77</v>
      </c>
      <c r="X439" s="20">
        <v>-2169.5500000000002</v>
      </c>
      <c r="Y439" s="20">
        <v>0</v>
      </c>
      <c r="Z439" s="20">
        <v>0</v>
      </c>
      <c r="AA439" s="20">
        <v>0</v>
      </c>
      <c r="AB439" s="20">
        <v>55142.79</v>
      </c>
      <c r="AC439" t="s">
        <v>1127</v>
      </c>
      <c r="AD439" t="s">
        <v>290</v>
      </c>
      <c r="AE439" s="702">
        <f t="shared" si="30"/>
        <v>43252</v>
      </c>
      <c r="AF439" s="289">
        <v>108112.11618325172</v>
      </c>
      <c r="AG439">
        <f t="shared" si="31"/>
        <v>360</v>
      </c>
      <c r="AH439" s="289">
        <f t="shared" si="32"/>
        <v>300.31143384236589</v>
      </c>
      <c r="AJ439" s="289">
        <f t="shared" si="33"/>
        <v>54</v>
      </c>
      <c r="AK439" s="289">
        <f t="shared" si="34"/>
        <v>16216.817427487758</v>
      </c>
    </row>
    <row r="440" spans="1:37">
      <c r="A440" s="703" t="s">
        <v>1186</v>
      </c>
      <c r="B440" s="703" t="s">
        <v>331</v>
      </c>
      <c r="C440" s="703" t="s">
        <v>1124</v>
      </c>
      <c r="D440" s="703" t="s">
        <v>1125</v>
      </c>
      <c r="E440" s="703" t="s">
        <v>334</v>
      </c>
      <c r="F440" s="703" t="s">
        <v>335</v>
      </c>
      <c r="G440" s="703" t="s">
        <v>1187</v>
      </c>
      <c r="H440" s="703" t="s">
        <v>334</v>
      </c>
      <c r="I440" s="703" t="s">
        <v>334</v>
      </c>
      <c r="J440" s="703" t="s">
        <v>337</v>
      </c>
      <c r="K440" s="704">
        <v>0</v>
      </c>
      <c r="L440" s="703" t="s">
        <v>334</v>
      </c>
      <c r="M440" s="702">
        <v>40939</v>
      </c>
      <c r="N440" s="702">
        <v>43235</v>
      </c>
      <c r="O440" s="703" t="s">
        <v>338</v>
      </c>
      <c r="P440" s="20">
        <v>45607.88</v>
      </c>
      <c r="Q440" s="20">
        <v>0</v>
      </c>
      <c r="R440" s="20">
        <v>0</v>
      </c>
      <c r="S440" s="20">
        <v>0</v>
      </c>
      <c r="T440" s="20">
        <v>45607.88</v>
      </c>
      <c r="U440" s="20">
        <v>40160.28</v>
      </c>
      <c r="V440" s="20">
        <v>-5447.6</v>
      </c>
      <c r="W440" s="20">
        <v>-6967.86</v>
      </c>
      <c r="X440" s="20">
        <v>-1520.26</v>
      </c>
      <c r="Y440" s="20">
        <v>0</v>
      </c>
      <c r="Z440" s="20">
        <v>0</v>
      </c>
      <c r="AA440" s="20">
        <v>0</v>
      </c>
      <c r="AB440" s="20">
        <v>38640.019999999997</v>
      </c>
      <c r="AC440" t="s">
        <v>1127</v>
      </c>
      <c r="AD440" t="s">
        <v>290</v>
      </c>
      <c r="AE440" s="702">
        <f t="shared" si="30"/>
        <v>43252</v>
      </c>
      <c r="AF440" s="289">
        <v>75757.029122937238</v>
      </c>
      <c r="AG440">
        <f t="shared" si="31"/>
        <v>360</v>
      </c>
      <c r="AH440" s="289">
        <f t="shared" si="32"/>
        <v>210.436192008159</v>
      </c>
      <c r="AJ440" s="289">
        <f t="shared" si="33"/>
        <v>54</v>
      </c>
      <c r="AK440" s="289">
        <f t="shared" si="34"/>
        <v>11363.554368440586</v>
      </c>
    </row>
    <row r="441" spans="1:37">
      <c r="A441" s="703" t="s">
        <v>1188</v>
      </c>
      <c r="B441" s="703" t="s">
        <v>331</v>
      </c>
      <c r="C441" s="703" t="s">
        <v>1124</v>
      </c>
      <c r="D441" s="703" t="s">
        <v>1125</v>
      </c>
      <c r="E441" s="703" t="s">
        <v>334</v>
      </c>
      <c r="F441" s="703" t="s">
        <v>335</v>
      </c>
      <c r="G441" s="703" t="s">
        <v>1189</v>
      </c>
      <c r="H441" s="703" t="s">
        <v>334</v>
      </c>
      <c r="I441" s="703" t="s">
        <v>334</v>
      </c>
      <c r="J441" s="703" t="s">
        <v>337</v>
      </c>
      <c r="K441" s="704">
        <v>0</v>
      </c>
      <c r="L441" s="703" t="s">
        <v>334</v>
      </c>
      <c r="M441" s="702">
        <v>40939</v>
      </c>
      <c r="N441" s="702">
        <v>43235</v>
      </c>
      <c r="O441" s="703" t="s">
        <v>338</v>
      </c>
      <c r="P441" s="20">
        <v>139106</v>
      </c>
      <c r="Q441" s="20">
        <v>0</v>
      </c>
      <c r="R441" s="20">
        <v>0</v>
      </c>
      <c r="S441" s="20">
        <v>0</v>
      </c>
      <c r="T441" s="20">
        <v>139106</v>
      </c>
      <c r="U441" s="20">
        <v>122490.55</v>
      </c>
      <c r="V441" s="20">
        <v>-16615.45</v>
      </c>
      <c r="W441" s="20">
        <v>-21252.32</v>
      </c>
      <c r="X441" s="20">
        <v>-4636.87</v>
      </c>
      <c r="Y441" s="20">
        <v>0</v>
      </c>
      <c r="Z441" s="20">
        <v>0</v>
      </c>
      <c r="AA441" s="20">
        <v>0</v>
      </c>
      <c r="AB441" s="20">
        <v>117853.68</v>
      </c>
      <c r="AC441" t="s">
        <v>1127</v>
      </c>
      <c r="AD441" t="s">
        <v>290</v>
      </c>
      <c r="AE441" s="702">
        <f t="shared" si="30"/>
        <v>43252</v>
      </c>
      <c r="AF441" s="289">
        <v>231062.20445184709</v>
      </c>
      <c r="AG441">
        <f t="shared" si="31"/>
        <v>360</v>
      </c>
      <c r="AH441" s="289">
        <f t="shared" si="32"/>
        <v>641.83945681068633</v>
      </c>
      <c r="AJ441" s="289">
        <f t="shared" si="33"/>
        <v>54</v>
      </c>
      <c r="AK441" s="289">
        <f t="shared" si="34"/>
        <v>34659.33066777706</v>
      </c>
    </row>
    <row r="442" spans="1:37">
      <c r="A442" s="703" t="s">
        <v>1190</v>
      </c>
      <c r="B442" s="703" t="s">
        <v>331</v>
      </c>
      <c r="C442" s="703" t="s">
        <v>1124</v>
      </c>
      <c r="D442" s="703" t="s">
        <v>1125</v>
      </c>
      <c r="E442" s="703" t="s">
        <v>334</v>
      </c>
      <c r="F442" s="703" t="s">
        <v>335</v>
      </c>
      <c r="G442" s="703" t="s">
        <v>1191</v>
      </c>
      <c r="H442" s="703" t="s">
        <v>334</v>
      </c>
      <c r="I442" s="703" t="s">
        <v>334</v>
      </c>
      <c r="J442" s="703" t="s">
        <v>337</v>
      </c>
      <c r="K442" s="704">
        <v>0</v>
      </c>
      <c r="L442" s="703" t="s">
        <v>334</v>
      </c>
      <c r="M442" s="702">
        <v>40968</v>
      </c>
      <c r="N442" s="702">
        <v>43236</v>
      </c>
      <c r="O442" s="703" t="s">
        <v>338</v>
      </c>
      <c r="P442" s="20">
        <v>307704.7</v>
      </c>
      <c r="Q442" s="20">
        <v>0</v>
      </c>
      <c r="R442" s="20">
        <v>0</v>
      </c>
      <c r="S442" s="20">
        <v>0</v>
      </c>
      <c r="T442" s="20">
        <v>307704.7</v>
      </c>
      <c r="U442" s="20">
        <v>270951.09000000003</v>
      </c>
      <c r="V442" s="20">
        <v>-36753.61</v>
      </c>
      <c r="W442" s="20">
        <v>-47010.43</v>
      </c>
      <c r="X442" s="20">
        <v>-10256.82</v>
      </c>
      <c r="Y442" s="20">
        <v>0</v>
      </c>
      <c r="Z442" s="20">
        <v>0</v>
      </c>
      <c r="AA442" s="20">
        <v>0</v>
      </c>
      <c r="AB442" s="20">
        <v>260694.27</v>
      </c>
      <c r="AC442" t="s">
        <v>1127</v>
      </c>
      <c r="AD442" t="s">
        <v>290</v>
      </c>
      <c r="AE442" s="702">
        <f t="shared" si="30"/>
        <v>43252</v>
      </c>
      <c r="AF442" s="289">
        <v>511113.29706981924</v>
      </c>
      <c r="AG442">
        <f t="shared" si="31"/>
        <v>360</v>
      </c>
      <c r="AH442" s="289">
        <f t="shared" si="32"/>
        <v>1419.7591585272758</v>
      </c>
      <c r="AJ442" s="289">
        <f t="shared" si="33"/>
        <v>54</v>
      </c>
      <c r="AK442" s="289">
        <f t="shared" si="34"/>
        <v>76666.994560472885</v>
      </c>
    </row>
    <row r="443" spans="1:37">
      <c r="A443" s="703" t="s">
        <v>1192</v>
      </c>
      <c r="B443" s="703" t="s">
        <v>331</v>
      </c>
      <c r="C443" s="703" t="s">
        <v>1124</v>
      </c>
      <c r="D443" s="703" t="s">
        <v>1125</v>
      </c>
      <c r="E443" s="703" t="s">
        <v>334</v>
      </c>
      <c r="F443" s="703" t="s">
        <v>335</v>
      </c>
      <c r="G443" s="703" t="s">
        <v>1193</v>
      </c>
      <c r="H443" s="703" t="s">
        <v>334</v>
      </c>
      <c r="I443" s="703" t="s">
        <v>334</v>
      </c>
      <c r="J443" s="703" t="s">
        <v>337</v>
      </c>
      <c r="K443" s="704">
        <v>0</v>
      </c>
      <c r="L443" s="703" t="s">
        <v>334</v>
      </c>
      <c r="M443" s="702">
        <v>40968</v>
      </c>
      <c r="N443" s="702">
        <v>43236</v>
      </c>
      <c r="O443" s="703" t="s">
        <v>338</v>
      </c>
      <c r="P443" s="20">
        <v>3134.85</v>
      </c>
      <c r="Q443" s="20">
        <v>0</v>
      </c>
      <c r="R443" s="20">
        <v>0</v>
      </c>
      <c r="S443" s="20">
        <v>0</v>
      </c>
      <c r="T443" s="20">
        <v>3134.85</v>
      </c>
      <c r="U443" s="20">
        <v>2760.39</v>
      </c>
      <c r="V443" s="20">
        <v>-374.46</v>
      </c>
      <c r="W443" s="20">
        <v>-478.96</v>
      </c>
      <c r="X443" s="20">
        <v>-104.5</v>
      </c>
      <c r="Y443" s="20">
        <v>0</v>
      </c>
      <c r="Z443" s="20">
        <v>0</v>
      </c>
      <c r="AA443" s="20">
        <v>0</v>
      </c>
      <c r="AB443" s="20">
        <v>2655.89</v>
      </c>
      <c r="AC443" t="s">
        <v>1127</v>
      </c>
      <c r="AD443" t="s">
        <v>290</v>
      </c>
      <c r="AE443" s="702">
        <f t="shared" si="30"/>
        <v>43252</v>
      </c>
      <c r="AF443" s="289">
        <v>5207.1467199536528</v>
      </c>
      <c r="AG443">
        <f t="shared" si="31"/>
        <v>360</v>
      </c>
      <c r="AH443" s="289">
        <f t="shared" si="32"/>
        <v>14.464296444315702</v>
      </c>
      <c r="AJ443" s="289">
        <f t="shared" si="33"/>
        <v>54</v>
      </c>
      <c r="AK443" s="289">
        <f t="shared" si="34"/>
        <v>781.07200799304792</v>
      </c>
    </row>
    <row r="444" spans="1:37">
      <c r="A444" s="703" t="s">
        <v>1194</v>
      </c>
      <c r="B444" s="703" t="s">
        <v>331</v>
      </c>
      <c r="C444" s="703" t="s">
        <v>390</v>
      </c>
      <c r="D444" s="703" t="s">
        <v>391</v>
      </c>
      <c r="E444" s="703" t="s">
        <v>334</v>
      </c>
      <c r="F444" s="703" t="s">
        <v>335</v>
      </c>
      <c r="G444" s="703" t="s">
        <v>1195</v>
      </c>
      <c r="H444" s="703" t="s">
        <v>334</v>
      </c>
      <c r="I444" s="703" t="s">
        <v>334</v>
      </c>
      <c r="J444" s="703" t="s">
        <v>337</v>
      </c>
      <c r="K444" s="704">
        <v>0</v>
      </c>
      <c r="L444" s="703" t="s">
        <v>334</v>
      </c>
      <c r="M444" s="702">
        <v>42886</v>
      </c>
      <c r="N444" s="702">
        <v>43237</v>
      </c>
      <c r="O444" s="703" t="s">
        <v>338</v>
      </c>
      <c r="P444" s="20">
        <v>89954.69</v>
      </c>
      <c r="Q444" s="20">
        <v>0</v>
      </c>
      <c r="R444" s="20">
        <v>0</v>
      </c>
      <c r="S444" s="20">
        <v>0</v>
      </c>
      <c r="T444" s="20">
        <v>89954.69</v>
      </c>
      <c r="U444" s="20">
        <v>79210.100000000006</v>
      </c>
      <c r="V444" s="20">
        <v>-10744.59</v>
      </c>
      <c r="W444" s="20">
        <v>-13743.08</v>
      </c>
      <c r="X444" s="20">
        <v>-2998.49</v>
      </c>
      <c r="Y444" s="20">
        <v>0</v>
      </c>
      <c r="Z444" s="20">
        <v>0</v>
      </c>
      <c r="AA444" s="20">
        <v>0</v>
      </c>
      <c r="AB444" s="20">
        <v>76211.61</v>
      </c>
      <c r="AC444" t="s">
        <v>188</v>
      </c>
      <c r="AD444" t="s">
        <v>290</v>
      </c>
      <c r="AE444" s="702">
        <f t="shared" si="30"/>
        <v>43252</v>
      </c>
      <c r="AF444" s="289">
        <v>149419.35626200543</v>
      </c>
      <c r="AG444">
        <f t="shared" si="31"/>
        <v>360</v>
      </c>
      <c r="AH444" s="289">
        <f t="shared" si="32"/>
        <v>415.0537673944595</v>
      </c>
      <c r="AJ444" s="289">
        <f t="shared" si="33"/>
        <v>54</v>
      </c>
      <c r="AK444" s="289">
        <f t="shared" si="34"/>
        <v>22412.903439300811</v>
      </c>
    </row>
    <row r="445" spans="1:37">
      <c r="A445" s="703" t="s">
        <v>1196</v>
      </c>
      <c r="B445" s="703" t="s">
        <v>331</v>
      </c>
      <c r="C445" s="703" t="s">
        <v>390</v>
      </c>
      <c r="D445" s="703" t="s">
        <v>391</v>
      </c>
      <c r="E445" s="703" t="s">
        <v>334</v>
      </c>
      <c r="F445" s="703" t="s">
        <v>335</v>
      </c>
      <c r="G445" s="703" t="s">
        <v>1197</v>
      </c>
      <c r="H445" s="703" t="s">
        <v>334</v>
      </c>
      <c r="I445" s="703" t="s">
        <v>334</v>
      </c>
      <c r="J445" s="703" t="s">
        <v>337</v>
      </c>
      <c r="K445" s="704">
        <v>0</v>
      </c>
      <c r="L445" s="703" t="s">
        <v>334</v>
      </c>
      <c r="M445" s="702">
        <v>42886</v>
      </c>
      <c r="N445" s="702">
        <v>43237</v>
      </c>
      <c r="O445" s="703" t="s">
        <v>338</v>
      </c>
      <c r="P445" s="20">
        <v>24548.82</v>
      </c>
      <c r="Q445" s="20">
        <v>0</v>
      </c>
      <c r="R445" s="20">
        <v>0</v>
      </c>
      <c r="S445" s="20">
        <v>0</v>
      </c>
      <c r="T445" s="20">
        <v>24548.82</v>
      </c>
      <c r="U445" s="20">
        <v>21616.61</v>
      </c>
      <c r="V445" s="20">
        <v>-2932.21</v>
      </c>
      <c r="W445" s="20">
        <v>-3750.5</v>
      </c>
      <c r="X445" s="20">
        <v>-818.29</v>
      </c>
      <c r="Y445" s="20">
        <v>0</v>
      </c>
      <c r="Z445" s="20">
        <v>0</v>
      </c>
      <c r="AA445" s="20">
        <v>0</v>
      </c>
      <c r="AB445" s="20">
        <v>20798.32</v>
      </c>
      <c r="AC445" t="s">
        <v>188</v>
      </c>
      <c r="AD445" t="s">
        <v>290</v>
      </c>
      <c r="AE445" s="702">
        <f t="shared" si="30"/>
        <v>43252</v>
      </c>
      <c r="AF445" s="289">
        <v>40776.849782838937</v>
      </c>
      <c r="AG445">
        <f t="shared" si="31"/>
        <v>360</v>
      </c>
      <c r="AH445" s="289">
        <f t="shared" si="32"/>
        <v>113.2690271745526</v>
      </c>
      <c r="AJ445" s="289">
        <f t="shared" si="33"/>
        <v>54</v>
      </c>
      <c r="AK445" s="289">
        <f t="shared" si="34"/>
        <v>6116.5274674258408</v>
      </c>
    </row>
    <row r="446" spans="1:37">
      <c r="A446" s="703" t="s">
        <v>1198</v>
      </c>
      <c r="B446" s="703" t="s">
        <v>331</v>
      </c>
      <c r="C446" s="703" t="s">
        <v>390</v>
      </c>
      <c r="D446" s="703" t="s">
        <v>391</v>
      </c>
      <c r="E446" s="703" t="s">
        <v>334</v>
      </c>
      <c r="F446" s="703" t="s">
        <v>335</v>
      </c>
      <c r="G446" s="703" t="s">
        <v>1199</v>
      </c>
      <c r="H446" s="703" t="s">
        <v>334</v>
      </c>
      <c r="I446" s="703" t="s">
        <v>334</v>
      </c>
      <c r="J446" s="703" t="s">
        <v>337</v>
      </c>
      <c r="K446" s="704">
        <v>0</v>
      </c>
      <c r="L446" s="703" t="s">
        <v>334</v>
      </c>
      <c r="M446" s="702">
        <v>42886</v>
      </c>
      <c r="N446" s="702">
        <v>43237</v>
      </c>
      <c r="O446" s="703" t="s">
        <v>338</v>
      </c>
      <c r="P446" s="20">
        <v>37848</v>
      </c>
      <c r="Q446" s="20">
        <v>0</v>
      </c>
      <c r="R446" s="20">
        <v>0</v>
      </c>
      <c r="S446" s="20">
        <v>0</v>
      </c>
      <c r="T446" s="20">
        <v>37848</v>
      </c>
      <c r="U446" s="20">
        <v>33327.269999999997</v>
      </c>
      <c r="V446" s="20">
        <v>-4520.7299999999996</v>
      </c>
      <c r="W446" s="20">
        <v>-5782.33</v>
      </c>
      <c r="X446" s="20">
        <v>-1261.5999999999999</v>
      </c>
      <c r="Y446" s="20">
        <v>0</v>
      </c>
      <c r="Z446" s="20">
        <v>0</v>
      </c>
      <c r="AA446" s="20">
        <v>0</v>
      </c>
      <c r="AB446" s="20">
        <v>32065.67</v>
      </c>
      <c r="AC446" t="s">
        <v>188</v>
      </c>
      <c r="AD446" t="s">
        <v>290</v>
      </c>
      <c r="AE446" s="702">
        <f t="shared" si="30"/>
        <v>43252</v>
      </c>
      <c r="AF446" s="289">
        <v>62867.470232006592</v>
      </c>
      <c r="AG446">
        <f t="shared" si="31"/>
        <v>360</v>
      </c>
      <c r="AH446" s="289">
        <f t="shared" si="32"/>
        <v>174.63186175557388</v>
      </c>
      <c r="AJ446" s="289">
        <f t="shared" si="33"/>
        <v>54</v>
      </c>
      <c r="AK446" s="289">
        <f t="shared" si="34"/>
        <v>9430.1205348009898</v>
      </c>
    </row>
    <row r="447" spans="1:37">
      <c r="A447" s="703" t="s">
        <v>1200</v>
      </c>
      <c r="B447" s="703" t="s">
        <v>331</v>
      </c>
      <c r="C447" s="703" t="s">
        <v>390</v>
      </c>
      <c r="D447" s="703" t="s">
        <v>391</v>
      </c>
      <c r="E447" s="703" t="s">
        <v>334</v>
      </c>
      <c r="F447" s="703" t="s">
        <v>335</v>
      </c>
      <c r="G447" s="703" t="s">
        <v>1201</v>
      </c>
      <c r="H447" s="703" t="s">
        <v>334</v>
      </c>
      <c r="I447" s="703" t="s">
        <v>334</v>
      </c>
      <c r="J447" s="703" t="s">
        <v>337</v>
      </c>
      <c r="K447" s="704">
        <v>0</v>
      </c>
      <c r="L447" s="703" t="s">
        <v>334</v>
      </c>
      <c r="M447" s="702">
        <v>42886</v>
      </c>
      <c r="N447" s="702">
        <v>43237</v>
      </c>
      <c r="O447" s="703" t="s">
        <v>338</v>
      </c>
      <c r="P447" s="20">
        <v>16293.43</v>
      </c>
      <c r="Q447" s="20">
        <v>0</v>
      </c>
      <c r="R447" s="20">
        <v>0</v>
      </c>
      <c r="S447" s="20">
        <v>0</v>
      </c>
      <c r="T447" s="20">
        <v>16293.43</v>
      </c>
      <c r="U447" s="20">
        <v>14347.28</v>
      </c>
      <c r="V447" s="20">
        <v>-1946.15</v>
      </c>
      <c r="W447" s="20">
        <v>-2489.2600000000002</v>
      </c>
      <c r="X447" s="20">
        <v>-543.11</v>
      </c>
      <c r="Y447" s="20">
        <v>0</v>
      </c>
      <c r="Z447" s="20">
        <v>0</v>
      </c>
      <c r="AA447" s="20">
        <v>0</v>
      </c>
      <c r="AB447" s="20">
        <v>13804.17</v>
      </c>
      <c r="AC447" t="s">
        <v>188</v>
      </c>
      <c r="AD447" t="s">
        <v>290</v>
      </c>
      <c r="AE447" s="702">
        <f t="shared" si="30"/>
        <v>43252</v>
      </c>
      <c r="AF447" s="289">
        <v>27064.223354002406</v>
      </c>
      <c r="AG447">
        <f t="shared" si="31"/>
        <v>360</v>
      </c>
      <c r="AH447" s="289">
        <f t="shared" si="32"/>
        <v>75.178398205562246</v>
      </c>
      <c r="AJ447" s="289">
        <f t="shared" si="33"/>
        <v>54</v>
      </c>
      <c r="AK447" s="289">
        <f t="shared" si="34"/>
        <v>4059.6335031003614</v>
      </c>
    </row>
    <row r="448" spans="1:37">
      <c r="A448" s="703" t="s">
        <v>1202</v>
      </c>
      <c r="B448" s="703" t="s">
        <v>331</v>
      </c>
      <c r="C448" s="703" t="s">
        <v>390</v>
      </c>
      <c r="D448" s="703" t="s">
        <v>391</v>
      </c>
      <c r="E448" s="703" t="s">
        <v>334</v>
      </c>
      <c r="F448" s="703" t="s">
        <v>335</v>
      </c>
      <c r="G448" s="703" t="s">
        <v>1203</v>
      </c>
      <c r="H448" s="703" t="s">
        <v>334</v>
      </c>
      <c r="I448" s="703" t="s">
        <v>334</v>
      </c>
      <c r="J448" s="703" t="s">
        <v>337</v>
      </c>
      <c r="K448" s="704">
        <v>0</v>
      </c>
      <c r="L448" s="703" t="s">
        <v>334</v>
      </c>
      <c r="M448" s="702">
        <v>42886</v>
      </c>
      <c r="N448" s="702">
        <v>43237</v>
      </c>
      <c r="O448" s="703" t="s">
        <v>338</v>
      </c>
      <c r="P448" s="20">
        <v>1468.45</v>
      </c>
      <c r="Q448" s="20">
        <v>0</v>
      </c>
      <c r="R448" s="20">
        <v>0</v>
      </c>
      <c r="S448" s="20">
        <v>0</v>
      </c>
      <c r="T448" s="20">
        <v>1468.45</v>
      </c>
      <c r="U448" s="20">
        <v>1293.05</v>
      </c>
      <c r="V448" s="20">
        <v>-175.4</v>
      </c>
      <c r="W448" s="20">
        <v>-224.35</v>
      </c>
      <c r="X448" s="20">
        <v>-48.95</v>
      </c>
      <c r="Y448" s="20">
        <v>0</v>
      </c>
      <c r="Z448" s="20">
        <v>0</v>
      </c>
      <c r="AA448" s="20">
        <v>0</v>
      </c>
      <c r="AB448" s="20">
        <v>1244.0999999999999</v>
      </c>
      <c r="AC448" t="s">
        <v>188</v>
      </c>
      <c r="AD448" t="s">
        <v>290</v>
      </c>
      <c r="AE448" s="702">
        <f t="shared" si="30"/>
        <v>43252</v>
      </c>
      <c r="AF448" s="289">
        <v>2439.1708059128641</v>
      </c>
      <c r="AG448">
        <f t="shared" si="31"/>
        <v>360</v>
      </c>
      <c r="AH448" s="289">
        <f t="shared" si="32"/>
        <v>6.7754744608690674</v>
      </c>
      <c r="AJ448" s="289">
        <f t="shared" si="33"/>
        <v>54</v>
      </c>
      <c r="AK448" s="289">
        <f t="shared" si="34"/>
        <v>365.87562088692965</v>
      </c>
    </row>
    <row r="449" spans="1:37">
      <c r="A449" s="703" t="s">
        <v>1204</v>
      </c>
      <c r="B449" s="703" t="s">
        <v>331</v>
      </c>
      <c r="C449" s="703" t="s">
        <v>454</v>
      </c>
      <c r="D449" s="703" t="s">
        <v>334</v>
      </c>
      <c r="E449" s="703" t="s">
        <v>334</v>
      </c>
      <c r="F449" s="703" t="s">
        <v>455</v>
      </c>
      <c r="G449" s="703" t="s">
        <v>1205</v>
      </c>
      <c r="H449" s="703" t="s">
        <v>1206</v>
      </c>
      <c r="I449" s="703" t="s">
        <v>334</v>
      </c>
      <c r="J449" s="703" t="s">
        <v>458</v>
      </c>
      <c r="K449" s="704">
        <v>13</v>
      </c>
      <c r="L449" s="703" t="s">
        <v>463</v>
      </c>
      <c r="M449" s="702"/>
      <c r="N449" s="702">
        <v>43251</v>
      </c>
      <c r="O449" s="703" t="s">
        <v>338</v>
      </c>
      <c r="P449" s="20">
        <v>113092.41</v>
      </c>
      <c r="Q449" s="20">
        <v>0</v>
      </c>
      <c r="R449" s="20">
        <v>0</v>
      </c>
      <c r="S449" s="20">
        <v>0</v>
      </c>
      <c r="T449" s="20">
        <v>113092.41</v>
      </c>
      <c r="U449" s="20">
        <v>94726</v>
      </c>
      <c r="V449" s="20">
        <v>-18366.41</v>
      </c>
      <c r="W449" s="20">
        <v>-24021.03</v>
      </c>
      <c r="X449" s="20">
        <v>-5654.62</v>
      </c>
      <c r="Y449" s="20">
        <v>0</v>
      </c>
      <c r="Z449" s="20">
        <v>0</v>
      </c>
      <c r="AA449" s="20">
        <v>0</v>
      </c>
      <c r="AB449" s="20">
        <v>89071.38</v>
      </c>
      <c r="AC449" t="s">
        <v>459</v>
      </c>
      <c r="AD449" t="s">
        <v>290</v>
      </c>
      <c r="AE449" s="702">
        <f t="shared" si="30"/>
        <v>43252</v>
      </c>
      <c r="AF449" s="289">
        <v>187852.29653194052</v>
      </c>
      <c r="AG449">
        <f t="shared" si="31"/>
        <v>360</v>
      </c>
      <c r="AH449" s="289">
        <f t="shared" si="32"/>
        <v>521.8119348109459</v>
      </c>
      <c r="AJ449" s="289">
        <f t="shared" si="33"/>
        <v>54</v>
      </c>
      <c r="AK449" s="289">
        <f t="shared" si="34"/>
        <v>28177.844479791078</v>
      </c>
    </row>
    <row r="450" spans="1:37">
      <c r="A450" s="703" t="s">
        <v>1207</v>
      </c>
      <c r="B450" s="703" t="s">
        <v>331</v>
      </c>
      <c r="C450" s="703" t="s">
        <v>472</v>
      </c>
      <c r="D450" s="703" t="s">
        <v>334</v>
      </c>
      <c r="E450" s="703" t="s">
        <v>334</v>
      </c>
      <c r="F450" s="703" t="s">
        <v>474</v>
      </c>
      <c r="G450" s="703" t="s">
        <v>810</v>
      </c>
      <c r="H450" s="703" t="s">
        <v>1208</v>
      </c>
      <c r="I450" s="703" t="s">
        <v>334</v>
      </c>
      <c r="J450" s="703" t="s">
        <v>476</v>
      </c>
      <c r="K450" s="704">
        <v>0</v>
      </c>
      <c r="L450" s="703" t="s">
        <v>334</v>
      </c>
      <c r="M450" s="702"/>
      <c r="N450" s="702">
        <v>43251</v>
      </c>
      <c r="O450" s="703" t="s">
        <v>338</v>
      </c>
      <c r="P450" s="20">
        <v>116723.1</v>
      </c>
      <c r="Q450" s="20">
        <v>0</v>
      </c>
      <c r="R450" s="20">
        <v>0</v>
      </c>
      <c r="S450" s="20">
        <v>0</v>
      </c>
      <c r="T450" s="20">
        <v>116723.1</v>
      </c>
      <c r="U450" s="20">
        <v>77051.17</v>
      </c>
      <c r="V450" s="20">
        <v>-39671.93</v>
      </c>
      <c r="W450" s="20">
        <v>-51344.24</v>
      </c>
      <c r="X450" s="20">
        <v>-11672.31</v>
      </c>
      <c r="Y450" s="20">
        <v>0</v>
      </c>
      <c r="Z450" s="20">
        <v>0</v>
      </c>
      <c r="AA450" s="20">
        <v>0</v>
      </c>
      <c r="AB450" s="20">
        <v>65378.86</v>
      </c>
      <c r="AC450" t="s">
        <v>477</v>
      </c>
      <c r="AD450" t="s">
        <v>290</v>
      </c>
      <c r="AE450" s="702">
        <f t="shared" si="30"/>
        <v>43252</v>
      </c>
      <c r="AF450" s="289">
        <v>193883.05893673454</v>
      </c>
      <c r="AG450">
        <f t="shared" si="31"/>
        <v>360</v>
      </c>
      <c r="AH450" s="289">
        <f t="shared" si="32"/>
        <v>538.56405260204042</v>
      </c>
      <c r="AJ450" s="289">
        <f t="shared" si="33"/>
        <v>54</v>
      </c>
      <c r="AK450" s="289">
        <f t="shared" si="34"/>
        <v>29082.458840510182</v>
      </c>
    </row>
    <row r="451" spans="1:37">
      <c r="A451" s="703" t="s">
        <v>1209</v>
      </c>
      <c r="B451" s="703" t="s">
        <v>484</v>
      </c>
      <c r="C451" s="703" t="s">
        <v>1210</v>
      </c>
      <c r="D451" s="703" t="s">
        <v>391</v>
      </c>
      <c r="E451" s="703" t="s">
        <v>334</v>
      </c>
      <c r="F451" s="703" t="s">
        <v>487</v>
      </c>
      <c r="G451" s="703" t="s">
        <v>1211</v>
      </c>
      <c r="H451" s="703" t="s">
        <v>334</v>
      </c>
      <c r="I451" s="703" t="s">
        <v>334</v>
      </c>
      <c r="J451" s="703" t="s">
        <v>490</v>
      </c>
      <c r="K451" s="704">
        <v>0</v>
      </c>
      <c r="L451" s="703" t="s">
        <v>334</v>
      </c>
      <c r="M451" s="702">
        <v>40968</v>
      </c>
      <c r="N451" s="702">
        <v>43251</v>
      </c>
      <c r="O451" s="703" t="s">
        <v>338</v>
      </c>
      <c r="P451" s="20">
        <v>149972.29</v>
      </c>
      <c r="Q451" s="20">
        <v>375714.32</v>
      </c>
      <c r="R451" s="20">
        <v>-431729.78</v>
      </c>
      <c r="S451" s="20">
        <v>0</v>
      </c>
      <c r="T451" s="20">
        <v>93956.83</v>
      </c>
      <c r="U451" s="20">
        <v>149972.29</v>
      </c>
      <c r="V451" s="20">
        <v>0</v>
      </c>
      <c r="W451" s="20">
        <v>0</v>
      </c>
      <c r="X451" s="20">
        <v>0</v>
      </c>
      <c r="Y451" s="20">
        <v>0</v>
      </c>
      <c r="Z451" s="20">
        <v>0</v>
      </c>
      <c r="AA451" s="20">
        <v>0</v>
      </c>
      <c r="AB451" s="20">
        <v>93956.83</v>
      </c>
      <c r="AC451" t="s">
        <v>1212</v>
      </c>
      <c r="AD451" t="s">
        <v>492</v>
      </c>
      <c r="AE451" s="702">
        <f t="shared" si="30"/>
        <v>43252</v>
      </c>
      <c r="AF451" s="289">
        <v>156067.11617836356</v>
      </c>
      <c r="AG451">
        <f t="shared" si="31"/>
        <v>360</v>
      </c>
      <c r="AH451" s="289">
        <f t="shared" si="32"/>
        <v>433.51976716212101</v>
      </c>
      <c r="AJ451" s="289">
        <f t="shared" si="33"/>
        <v>54</v>
      </c>
      <c r="AK451" s="289">
        <f t="shared" si="34"/>
        <v>0</v>
      </c>
    </row>
    <row r="452" spans="1:37">
      <c r="A452" s="703" t="s">
        <v>1213</v>
      </c>
      <c r="B452" s="703" t="s">
        <v>484</v>
      </c>
      <c r="C452" s="703" t="s">
        <v>1214</v>
      </c>
      <c r="D452" s="703" t="s">
        <v>575</v>
      </c>
      <c r="E452" s="703" t="s">
        <v>334</v>
      </c>
      <c r="F452" s="703" t="s">
        <v>487</v>
      </c>
      <c r="G452" s="703" t="s">
        <v>1215</v>
      </c>
      <c r="H452" s="703" t="s">
        <v>1216</v>
      </c>
      <c r="I452" s="703" t="s">
        <v>334</v>
      </c>
      <c r="J452" s="703" t="s">
        <v>1217</v>
      </c>
      <c r="K452" s="704">
        <v>0</v>
      </c>
      <c r="L452" s="703" t="s">
        <v>334</v>
      </c>
      <c r="M452" s="702"/>
      <c r="N452" s="702">
        <v>43251</v>
      </c>
      <c r="O452" s="703" t="s">
        <v>338</v>
      </c>
      <c r="P452" s="20">
        <v>3537490.58</v>
      </c>
      <c r="Q452" s="20">
        <v>0</v>
      </c>
      <c r="R452" s="20">
        <v>-3537490.58</v>
      </c>
      <c r="S452" s="20">
        <v>0</v>
      </c>
      <c r="T452" s="20">
        <v>0</v>
      </c>
      <c r="U452" s="20">
        <v>3537490.58</v>
      </c>
      <c r="V452" s="20">
        <v>0</v>
      </c>
      <c r="W452" s="20">
        <v>0</v>
      </c>
      <c r="X452" s="20">
        <v>0</v>
      </c>
      <c r="Y452" s="20">
        <v>0</v>
      </c>
      <c r="Z452" s="20">
        <v>0</v>
      </c>
      <c r="AA452" s="20">
        <v>0</v>
      </c>
      <c r="AB452" s="20">
        <v>0</v>
      </c>
      <c r="AC452" t="s">
        <v>1218</v>
      </c>
      <c r="AD452" t="s">
        <v>492</v>
      </c>
      <c r="AE452" s="702">
        <f t="shared" si="30"/>
        <v>43252</v>
      </c>
      <c r="AF452" s="289">
        <v>0</v>
      </c>
      <c r="AG452">
        <f t="shared" si="31"/>
        <v>360</v>
      </c>
      <c r="AH452" s="289">
        <f t="shared" si="32"/>
        <v>0</v>
      </c>
      <c r="AJ452" s="289">
        <f t="shared" si="33"/>
        <v>54</v>
      </c>
      <c r="AK452" s="289">
        <f t="shared" si="34"/>
        <v>0</v>
      </c>
    </row>
    <row r="453" spans="1:37">
      <c r="A453" s="703" t="s">
        <v>1219</v>
      </c>
      <c r="B453" s="703" t="s">
        <v>331</v>
      </c>
      <c r="C453" s="703" t="s">
        <v>574</v>
      </c>
      <c r="D453" s="703" t="s">
        <v>575</v>
      </c>
      <c r="E453" s="703" t="s">
        <v>334</v>
      </c>
      <c r="F453" s="703" t="s">
        <v>335</v>
      </c>
      <c r="G453" s="703" t="s">
        <v>1220</v>
      </c>
      <c r="H453" s="703" t="s">
        <v>1220</v>
      </c>
      <c r="I453" s="703" t="s">
        <v>334</v>
      </c>
      <c r="J453" s="703" t="s">
        <v>577</v>
      </c>
      <c r="K453" s="704">
        <v>0</v>
      </c>
      <c r="L453" s="703" t="s">
        <v>334</v>
      </c>
      <c r="M453" s="702">
        <v>42521</v>
      </c>
      <c r="N453" s="702">
        <v>43266</v>
      </c>
      <c r="O453" s="703" t="s">
        <v>338</v>
      </c>
      <c r="P453" s="20">
        <v>0</v>
      </c>
      <c r="Q453" s="20">
        <v>0</v>
      </c>
      <c r="R453" s="20">
        <v>0</v>
      </c>
      <c r="S453" s="20">
        <v>0</v>
      </c>
      <c r="T453" s="20">
        <v>0</v>
      </c>
      <c r="U453" s="20">
        <v>0</v>
      </c>
      <c r="V453" s="20">
        <v>0</v>
      </c>
      <c r="W453" s="20">
        <v>0</v>
      </c>
      <c r="X453" s="20">
        <v>0</v>
      </c>
      <c r="Y453" s="20">
        <v>0</v>
      </c>
      <c r="Z453" s="20">
        <v>0</v>
      </c>
      <c r="AA453" s="20">
        <v>0</v>
      </c>
      <c r="AB453" s="20">
        <v>0</v>
      </c>
      <c r="AC453" t="s">
        <v>578</v>
      </c>
      <c r="AD453" t="s">
        <v>290</v>
      </c>
      <c r="AE453" s="702">
        <f t="shared" si="30"/>
        <v>43252</v>
      </c>
      <c r="AF453" s="289">
        <v>0</v>
      </c>
      <c r="AG453">
        <f t="shared" si="31"/>
        <v>360</v>
      </c>
      <c r="AH453" s="289">
        <f t="shared" si="32"/>
        <v>0</v>
      </c>
      <c r="AJ453" s="289">
        <f t="shared" si="33"/>
        <v>54</v>
      </c>
      <c r="AK453" s="289">
        <f t="shared" si="34"/>
        <v>0</v>
      </c>
    </row>
    <row r="454" spans="1:37">
      <c r="A454" s="703" t="s">
        <v>1221</v>
      </c>
      <c r="B454" s="703" t="s">
        <v>331</v>
      </c>
      <c r="C454" s="703" t="s">
        <v>574</v>
      </c>
      <c r="D454" s="703" t="s">
        <v>575</v>
      </c>
      <c r="E454" s="703" t="s">
        <v>334</v>
      </c>
      <c r="F454" s="703" t="s">
        <v>335</v>
      </c>
      <c r="G454" s="703" t="s">
        <v>1222</v>
      </c>
      <c r="H454" s="703" t="s">
        <v>1222</v>
      </c>
      <c r="I454" s="703" t="s">
        <v>334</v>
      </c>
      <c r="J454" s="703" t="s">
        <v>577</v>
      </c>
      <c r="K454" s="704">
        <v>0</v>
      </c>
      <c r="L454" s="703" t="s">
        <v>334</v>
      </c>
      <c r="M454" s="702">
        <v>42521</v>
      </c>
      <c r="N454" s="702">
        <v>43266</v>
      </c>
      <c r="O454" s="703" t="s">
        <v>338</v>
      </c>
      <c r="P454" s="20">
        <v>0</v>
      </c>
      <c r="Q454" s="20">
        <v>0</v>
      </c>
      <c r="R454" s="20">
        <v>0</v>
      </c>
      <c r="S454" s="20">
        <v>0</v>
      </c>
      <c r="T454" s="20">
        <v>0</v>
      </c>
      <c r="U454" s="20">
        <v>0</v>
      </c>
      <c r="V454" s="20">
        <v>0</v>
      </c>
      <c r="W454" s="20">
        <v>0</v>
      </c>
      <c r="X454" s="20">
        <v>0</v>
      </c>
      <c r="Y454" s="20">
        <v>0</v>
      </c>
      <c r="Z454" s="20">
        <v>0</v>
      </c>
      <c r="AA454" s="20">
        <v>0</v>
      </c>
      <c r="AB454" s="20">
        <v>0</v>
      </c>
      <c r="AC454" t="s">
        <v>578</v>
      </c>
      <c r="AD454" t="s">
        <v>290</v>
      </c>
      <c r="AE454" s="702">
        <f t="shared" si="30"/>
        <v>43252</v>
      </c>
      <c r="AF454" s="289">
        <v>0</v>
      </c>
      <c r="AG454">
        <f t="shared" si="31"/>
        <v>360</v>
      </c>
      <c r="AH454" s="289">
        <f t="shared" si="32"/>
        <v>0</v>
      </c>
      <c r="AJ454" s="289">
        <f t="shared" si="33"/>
        <v>54</v>
      </c>
      <c r="AK454" s="289">
        <f t="shared" si="34"/>
        <v>0</v>
      </c>
    </row>
    <row r="455" spans="1:37">
      <c r="A455" s="703" t="s">
        <v>1223</v>
      </c>
      <c r="B455" s="703" t="s">
        <v>331</v>
      </c>
      <c r="C455" s="703" t="s">
        <v>574</v>
      </c>
      <c r="D455" s="703" t="s">
        <v>575</v>
      </c>
      <c r="E455" s="703" t="s">
        <v>334</v>
      </c>
      <c r="F455" s="703" t="s">
        <v>335</v>
      </c>
      <c r="G455" s="703" t="s">
        <v>1224</v>
      </c>
      <c r="H455" s="703" t="s">
        <v>1224</v>
      </c>
      <c r="I455" s="703" t="s">
        <v>334</v>
      </c>
      <c r="J455" s="703" t="s">
        <v>577</v>
      </c>
      <c r="K455" s="704">
        <v>0</v>
      </c>
      <c r="L455" s="703" t="s">
        <v>334</v>
      </c>
      <c r="M455" s="702">
        <v>42521</v>
      </c>
      <c r="N455" s="702">
        <v>43266</v>
      </c>
      <c r="O455" s="703" t="s">
        <v>338</v>
      </c>
      <c r="P455" s="20">
        <v>0</v>
      </c>
      <c r="Q455" s="20">
        <v>0</v>
      </c>
      <c r="R455" s="20">
        <v>0</v>
      </c>
      <c r="S455" s="20">
        <v>0</v>
      </c>
      <c r="T455" s="20">
        <v>0</v>
      </c>
      <c r="U455" s="20">
        <v>0</v>
      </c>
      <c r="V455" s="20">
        <v>0</v>
      </c>
      <c r="W455" s="20">
        <v>0</v>
      </c>
      <c r="X455" s="20">
        <v>0</v>
      </c>
      <c r="Y455" s="20">
        <v>0</v>
      </c>
      <c r="Z455" s="20">
        <v>0</v>
      </c>
      <c r="AA455" s="20">
        <v>0</v>
      </c>
      <c r="AB455" s="20">
        <v>0</v>
      </c>
      <c r="AC455" t="s">
        <v>578</v>
      </c>
      <c r="AD455" t="s">
        <v>290</v>
      </c>
      <c r="AE455" s="702">
        <f t="shared" ref="AE455:AE518" si="35">IF(N455&gt;=$AG$5,DATE(YEAR(N455),6,1),DATE(YEAR(N455),6,1))</f>
        <v>43252</v>
      </c>
      <c r="AF455" s="289">
        <v>0</v>
      </c>
      <c r="AG455">
        <f t="shared" ref="AG455:AG518" si="36">+IF(AD455="intangível",20*12,IF(AD455="Diferido",120,IF(AD455="Não vinculados",0,IF(AE455&lt;=$AG$5,F455*12,360))))</f>
        <v>360</v>
      </c>
      <c r="AH455" s="289">
        <f t="shared" ref="AH455:AH518" si="37">IF(AG455=0,0,AF455/AG455)</f>
        <v>0</v>
      </c>
      <c r="AJ455" s="289">
        <f t="shared" ref="AJ455:AJ518" si="38">+IF(AND(YEAR(AE455)&gt;=2018,YEAR(AE455)&lt;=2022),IF(DATEDIF(AE455,$AK$4,"m")&gt;=AG455,AG455,DATEDIF(AE455,$AK$4,"m")),0)</f>
        <v>54</v>
      </c>
      <c r="AK455" s="289">
        <f t="shared" ref="AK455:AK518" si="39">IF(AD455="Imobilizado",AJ455*AH455,0)</f>
        <v>0</v>
      </c>
    </row>
    <row r="456" spans="1:37">
      <c r="A456" s="703" t="s">
        <v>1225</v>
      </c>
      <c r="B456" s="703" t="s">
        <v>331</v>
      </c>
      <c r="C456" s="703" t="s">
        <v>586</v>
      </c>
      <c r="D456" s="703" t="s">
        <v>486</v>
      </c>
      <c r="E456" s="703" t="s">
        <v>587</v>
      </c>
      <c r="F456" s="703" t="s">
        <v>335</v>
      </c>
      <c r="G456" s="703" t="s">
        <v>1226</v>
      </c>
      <c r="H456" s="703" t="s">
        <v>1226</v>
      </c>
      <c r="I456" s="703" t="s">
        <v>334</v>
      </c>
      <c r="J456" s="703" t="s">
        <v>337</v>
      </c>
      <c r="K456" s="704">
        <v>0</v>
      </c>
      <c r="L456" s="703" t="s">
        <v>334</v>
      </c>
      <c r="M456" s="702">
        <v>40390</v>
      </c>
      <c r="N456" s="702">
        <v>43266</v>
      </c>
      <c r="O456" s="703" t="s">
        <v>338</v>
      </c>
      <c r="P456" s="20">
        <v>0</v>
      </c>
      <c r="Q456" s="20">
        <v>0</v>
      </c>
      <c r="R456" s="20">
        <v>0</v>
      </c>
      <c r="S456" s="20">
        <v>0</v>
      </c>
      <c r="T456" s="20">
        <v>0</v>
      </c>
      <c r="U456" s="20">
        <v>0</v>
      </c>
      <c r="V456" s="20">
        <v>0</v>
      </c>
      <c r="W456" s="20">
        <v>0</v>
      </c>
      <c r="X456" s="20">
        <v>0</v>
      </c>
      <c r="Y456" s="20">
        <v>0</v>
      </c>
      <c r="Z456" s="20">
        <v>0</v>
      </c>
      <c r="AA456" s="20">
        <v>0</v>
      </c>
      <c r="AB456" s="20">
        <v>0</v>
      </c>
      <c r="AC456" t="s">
        <v>589</v>
      </c>
      <c r="AD456" t="s">
        <v>290</v>
      </c>
      <c r="AE456" s="702">
        <f t="shared" si="35"/>
        <v>43252</v>
      </c>
      <c r="AF456" s="289">
        <v>0</v>
      </c>
      <c r="AG456">
        <f t="shared" si="36"/>
        <v>360</v>
      </c>
      <c r="AH456" s="289">
        <f t="shared" si="37"/>
        <v>0</v>
      </c>
      <c r="AJ456" s="289">
        <f t="shared" si="38"/>
        <v>54</v>
      </c>
      <c r="AK456" s="289">
        <f t="shared" si="39"/>
        <v>0</v>
      </c>
    </row>
    <row r="457" spans="1:37">
      <c r="A457" s="703" t="s">
        <v>1227</v>
      </c>
      <c r="B457" s="703" t="s">
        <v>331</v>
      </c>
      <c r="C457" s="703" t="s">
        <v>586</v>
      </c>
      <c r="D457" s="703" t="s">
        <v>486</v>
      </c>
      <c r="E457" s="703" t="s">
        <v>587</v>
      </c>
      <c r="F457" s="703" t="s">
        <v>335</v>
      </c>
      <c r="G457" s="703" t="s">
        <v>1228</v>
      </c>
      <c r="H457" s="703" t="s">
        <v>1228</v>
      </c>
      <c r="I457" s="703" t="s">
        <v>334</v>
      </c>
      <c r="J457" s="703" t="s">
        <v>337</v>
      </c>
      <c r="K457" s="704">
        <v>0</v>
      </c>
      <c r="L457" s="703" t="s">
        <v>334</v>
      </c>
      <c r="M457" s="702">
        <v>40390</v>
      </c>
      <c r="N457" s="702">
        <v>43266</v>
      </c>
      <c r="O457" s="703" t="s">
        <v>338</v>
      </c>
      <c r="P457" s="20">
        <v>2234.02</v>
      </c>
      <c r="Q457" s="20">
        <v>0</v>
      </c>
      <c r="R457" s="20">
        <v>0</v>
      </c>
      <c r="S457" s="20">
        <v>0</v>
      </c>
      <c r="T457" s="20">
        <v>2234.02</v>
      </c>
      <c r="U457" s="20">
        <v>2004.4</v>
      </c>
      <c r="V457" s="20">
        <v>-229.62</v>
      </c>
      <c r="W457" s="20">
        <v>-304.08999999999997</v>
      </c>
      <c r="X457" s="20">
        <v>-74.47</v>
      </c>
      <c r="Y457" s="20">
        <v>0</v>
      </c>
      <c r="Z457" s="20">
        <v>0</v>
      </c>
      <c r="AA457" s="20">
        <v>0</v>
      </c>
      <c r="AB457" s="20">
        <v>1929.93</v>
      </c>
      <c r="AC457" t="s">
        <v>589</v>
      </c>
      <c r="AD457" t="s">
        <v>290</v>
      </c>
      <c r="AE457" s="702">
        <f t="shared" si="35"/>
        <v>43252</v>
      </c>
      <c r="AF457" s="289">
        <v>3710.8218623892249</v>
      </c>
      <c r="AG457">
        <f t="shared" si="36"/>
        <v>360</v>
      </c>
      <c r="AH457" s="289">
        <f t="shared" si="37"/>
        <v>10.307838506636736</v>
      </c>
      <c r="AJ457" s="289">
        <f t="shared" si="38"/>
        <v>54</v>
      </c>
      <c r="AK457" s="289">
        <f t="shared" si="39"/>
        <v>556.6232793583838</v>
      </c>
    </row>
    <row r="458" spans="1:37">
      <c r="A458" s="703" t="s">
        <v>1229</v>
      </c>
      <c r="B458" s="703" t="s">
        <v>331</v>
      </c>
      <c r="C458" s="703" t="s">
        <v>586</v>
      </c>
      <c r="D458" s="703" t="s">
        <v>486</v>
      </c>
      <c r="E458" s="703" t="s">
        <v>587</v>
      </c>
      <c r="F458" s="703" t="s">
        <v>335</v>
      </c>
      <c r="G458" s="703" t="s">
        <v>1230</v>
      </c>
      <c r="H458" s="703" t="s">
        <v>1230</v>
      </c>
      <c r="I458" s="703" t="s">
        <v>334</v>
      </c>
      <c r="J458" s="703" t="s">
        <v>337</v>
      </c>
      <c r="K458" s="704">
        <v>0</v>
      </c>
      <c r="L458" s="703" t="s">
        <v>334</v>
      </c>
      <c r="M458" s="702">
        <v>40390</v>
      </c>
      <c r="N458" s="702">
        <v>43266</v>
      </c>
      <c r="O458" s="703" t="s">
        <v>338</v>
      </c>
      <c r="P458" s="20">
        <v>1198.25</v>
      </c>
      <c r="Q458" s="20">
        <v>0</v>
      </c>
      <c r="R458" s="20">
        <v>0</v>
      </c>
      <c r="S458" s="20">
        <v>0</v>
      </c>
      <c r="T458" s="20">
        <v>1198.25</v>
      </c>
      <c r="U458" s="20">
        <v>1075.0999999999999</v>
      </c>
      <c r="V458" s="20">
        <v>-123.15</v>
      </c>
      <c r="W458" s="20">
        <v>-163.09</v>
      </c>
      <c r="X458" s="20">
        <v>-39.94</v>
      </c>
      <c r="Y458" s="20">
        <v>0</v>
      </c>
      <c r="Z458" s="20">
        <v>0</v>
      </c>
      <c r="AA458" s="20">
        <v>0</v>
      </c>
      <c r="AB458" s="20">
        <v>1035.1600000000001</v>
      </c>
      <c r="AC458" t="s">
        <v>589</v>
      </c>
      <c r="AD458" t="s">
        <v>290</v>
      </c>
      <c r="AE458" s="702">
        <f t="shared" si="35"/>
        <v>43252</v>
      </c>
      <c r="AF458" s="289">
        <v>1990.3547401580506</v>
      </c>
      <c r="AG458">
        <f t="shared" si="36"/>
        <v>360</v>
      </c>
      <c r="AH458" s="289">
        <f t="shared" si="37"/>
        <v>5.528763167105696</v>
      </c>
      <c r="AJ458" s="289">
        <f t="shared" si="38"/>
        <v>54</v>
      </c>
      <c r="AK458" s="289">
        <f t="shared" si="39"/>
        <v>298.5532110237076</v>
      </c>
    </row>
    <row r="459" spans="1:37">
      <c r="A459" s="703" t="s">
        <v>1231</v>
      </c>
      <c r="B459" s="703" t="s">
        <v>331</v>
      </c>
      <c r="C459" s="703" t="s">
        <v>586</v>
      </c>
      <c r="D459" s="703" t="s">
        <v>486</v>
      </c>
      <c r="E459" s="703" t="s">
        <v>587</v>
      </c>
      <c r="F459" s="703" t="s">
        <v>335</v>
      </c>
      <c r="G459" s="703" t="s">
        <v>1232</v>
      </c>
      <c r="H459" s="703" t="s">
        <v>1232</v>
      </c>
      <c r="I459" s="703" t="s">
        <v>334</v>
      </c>
      <c r="J459" s="703" t="s">
        <v>337</v>
      </c>
      <c r="K459" s="704">
        <v>0</v>
      </c>
      <c r="L459" s="703" t="s">
        <v>334</v>
      </c>
      <c r="M459" s="702">
        <v>40390</v>
      </c>
      <c r="N459" s="702">
        <v>43266</v>
      </c>
      <c r="O459" s="703" t="s">
        <v>338</v>
      </c>
      <c r="P459" s="20">
        <v>46066.44</v>
      </c>
      <c r="Q459" s="20">
        <v>0</v>
      </c>
      <c r="R459" s="20">
        <v>0</v>
      </c>
      <c r="S459" s="20">
        <v>0</v>
      </c>
      <c r="T459" s="20">
        <v>46066.44</v>
      </c>
      <c r="U459" s="20">
        <v>41331.83</v>
      </c>
      <c r="V459" s="20">
        <v>-4734.6099999999997</v>
      </c>
      <c r="W459" s="20">
        <v>-6270.16</v>
      </c>
      <c r="X459" s="20">
        <v>-1535.55</v>
      </c>
      <c r="Y459" s="20">
        <v>0</v>
      </c>
      <c r="Z459" s="20">
        <v>0</v>
      </c>
      <c r="AA459" s="20">
        <v>0</v>
      </c>
      <c r="AB459" s="20">
        <v>39796.28</v>
      </c>
      <c r="AC459" t="s">
        <v>589</v>
      </c>
      <c r="AD459" t="s">
        <v>290</v>
      </c>
      <c r="AE459" s="702">
        <f t="shared" si="35"/>
        <v>43252</v>
      </c>
      <c r="AF459" s="289">
        <v>76518.720814693457</v>
      </c>
      <c r="AG459">
        <f t="shared" si="36"/>
        <v>360</v>
      </c>
      <c r="AH459" s="289">
        <f t="shared" si="37"/>
        <v>212.55200226303739</v>
      </c>
      <c r="AJ459" s="289">
        <f t="shared" si="38"/>
        <v>54</v>
      </c>
      <c r="AK459" s="289">
        <f t="shared" si="39"/>
        <v>11477.80812220402</v>
      </c>
    </row>
    <row r="460" spans="1:37">
      <c r="A460" s="703" t="s">
        <v>1233</v>
      </c>
      <c r="B460" s="703" t="s">
        <v>331</v>
      </c>
      <c r="C460" s="703" t="s">
        <v>586</v>
      </c>
      <c r="D460" s="703" t="s">
        <v>486</v>
      </c>
      <c r="E460" s="703" t="s">
        <v>587</v>
      </c>
      <c r="F460" s="703" t="s">
        <v>335</v>
      </c>
      <c r="G460" s="703" t="s">
        <v>1234</v>
      </c>
      <c r="H460" s="703" t="s">
        <v>1234</v>
      </c>
      <c r="I460" s="703" t="s">
        <v>334</v>
      </c>
      <c r="J460" s="703" t="s">
        <v>337</v>
      </c>
      <c r="K460" s="704">
        <v>0</v>
      </c>
      <c r="L460" s="703" t="s">
        <v>334</v>
      </c>
      <c r="M460" s="702">
        <v>40390</v>
      </c>
      <c r="N460" s="702">
        <v>43266</v>
      </c>
      <c r="O460" s="703" t="s">
        <v>338</v>
      </c>
      <c r="P460" s="20">
        <v>23251.69</v>
      </c>
      <c r="Q460" s="20">
        <v>0</v>
      </c>
      <c r="R460" s="20">
        <v>0</v>
      </c>
      <c r="S460" s="20">
        <v>0</v>
      </c>
      <c r="T460" s="20">
        <v>23251.69</v>
      </c>
      <c r="U460" s="20">
        <v>20861.919999999998</v>
      </c>
      <c r="V460" s="20">
        <v>-2389.77</v>
      </c>
      <c r="W460" s="20">
        <v>-3164.83</v>
      </c>
      <c r="X460" s="20">
        <v>-775.06</v>
      </c>
      <c r="Y460" s="20">
        <v>0</v>
      </c>
      <c r="Z460" s="20">
        <v>0</v>
      </c>
      <c r="AA460" s="20">
        <v>0</v>
      </c>
      <c r="AB460" s="20">
        <v>20086.86</v>
      </c>
      <c r="AC460" t="s">
        <v>589</v>
      </c>
      <c r="AD460" t="s">
        <v>290</v>
      </c>
      <c r="AE460" s="702">
        <f t="shared" si="35"/>
        <v>43252</v>
      </c>
      <c r="AF460" s="289">
        <v>38622.250288492003</v>
      </c>
      <c r="AG460">
        <f t="shared" si="36"/>
        <v>360</v>
      </c>
      <c r="AH460" s="289">
        <f t="shared" si="37"/>
        <v>107.28402857914445</v>
      </c>
      <c r="AJ460" s="289">
        <f t="shared" si="38"/>
        <v>54</v>
      </c>
      <c r="AK460" s="289">
        <f t="shared" si="39"/>
        <v>5793.3375432738003</v>
      </c>
    </row>
    <row r="461" spans="1:37">
      <c r="A461" s="703" t="s">
        <v>1235</v>
      </c>
      <c r="B461" s="703" t="s">
        <v>331</v>
      </c>
      <c r="C461" s="703" t="s">
        <v>586</v>
      </c>
      <c r="D461" s="703" t="s">
        <v>486</v>
      </c>
      <c r="E461" s="703" t="s">
        <v>587</v>
      </c>
      <c r="F461" s="703" t="s">
        <v>335</v>
      </c>
      <c r="G461" s="703" t="s">
        <v>1236</v>
      </c>
      <c r="H461" s="703" t="s">
        <v>1236</v>
      </c>
      <c r="I461" s="703" t="s">
        <v>334</v>
      </c>
      <c r="J461" s="703" t="s">
        <v>337</v>
      </c>
      <c r="K461" s="704">
        <v>0</v>
      </c>
      <c r="L461" s="703" t="s">
        <v>334</v>
      </c>
      <c r="M461" s="702">
        <v>40390</v>
      </c>
      <c r="N461" s="702">
        <v>43266</v>
      </c>
      <c r="O461" s="703" t="s">
        <v>338</v>
      </c>
      <c r="P461" s="20">
        <v>0</v>
      </c>
      <c r="Q461" s="20">
        <v>0</v>
      </c>
      <c r="R461" s="20">
        <v>0</v>
      </c>
      <c r="S461" s="20">
        <v>0</v>
      </c>
      <c r="T461" s="20">
        <v>0</v>
      </c>
      <c r="U461" s="20">
        <v>0</v>
      </c>
      <c r="V461" s="20">
        <v>0</v>
      </c>
      <c r="W461" s="20">
        <v>0</v>
      </c>
      <c r="X461" s="20">
        <v>0</v>
      </c>
      <c r="Y461" s="20">
        <v>0</v>
      </c>
      <c r="Z461" s="20">
        <v>0</v>
      </c>
      <c r="AA461" s="20">
        <v>0</v>
      </c>
      <c r="AB461" s="20">
        <v>0</v>
      </c>
      <c r="AC461" t="s">
        <v>589</v>
      </c>
      <c r="AD461" t="s">
        <v>290</v>
      </c>
      <c r="AE461" s="702">
        <f t="shared" si="35"/>
        <v>43252</v>
      </c>
      <c r="AF461" s="289">
        <v>0</v>
      </c>
      <c r="AG461">
        <f t="shared" si="36"/>
        <v>360</v>
      </c>
      <c r="AH461" s="289">
        <f t="shared" si="37"/>
        <v>0</v>
      </c>
      <c r="AJ461" s="289">
        <f t="shared" si="38"/>
        <v>54</v>
      </c>
      <c r="AK461" s="289">
        <f t="shared" si="39"/>
        <v>0</v>
      </c>
    </row>
    <row r="462" spans="1:37">
      <c r="A462" s="703" t="s">
        <v>1237</v>
      </c>
      <c r="B462" s="703" t="s">
        <v>331</v>
      </c>
      <c r="C462" s="703" t="s">
        <v>586</v>
      </c>
      <c r="D462" s="703" t="s">
        <v>486</v>
      </c>
      <c r="E462" s="703" t="s">
        <v>587</v>
      </c>
      <c r="F462" s="703" t="s">
        <v>335</v>
      </c>
      <c r="G462" s="703" t="s">
        <v>1238</v>
      </c>
      <c r="H462" s="703" t="s">
        <v>1239</v>
      </c>
      <c r="I462" s="703" t="s">
        <v>334</v>
      </c>
      <c r="J462" s="703" t="s">
        <v>337</v>
      </c>
      <c r="K462" s="704">
        <v>0</v>
      </c>
      <c r="L462" s="703" t="s">
        <v>334</v>
      </c>
      <c r="M462" s="702">
        <v>40390</v>
      </c>
      <c r="N462" s="702">
        <v>43266</v>
      </c>
      <c r="O462" s="703" t="s">
        <v>338</v>
      </c>
      <c r="P462" s="20">
        <v>3102.38</v>
      </c>
      <c r="Q462" s="20">
        <v>0</v>
      </c>
      <c r="R462" s="20">
        <v>0</v>
      </c>
      <c r="S462" s="20">
        <v>0</v>
      </c>
      <c r="T462" s="20">
        <v>3102.38</v>
      </c>
      <c r="U462" s="20">
        <v>2783.53</v>
      </c>
      <c r="V462" s="20">
        <v>-318.85000000000002</v>
      </c>
      <c r="W462" s="20">
        <v>-422.26</v>
      </c>
      <c r="X462" s="20">
        <v>-103.41</v>
      </c>
      <c r="Y462" s="20">
        <v>0</v>
      </c>
      <c r="Z462" s="20">
        <v>0</v>
      </c>
      <c r="AA462" s="20">
        <v>0</v>
      </c>
      <c r="AB462" s="20">
        <v>2680.12</v>
      </c>
      <c r="AC462" t="s">
        <v>589</v>
      </c>
      <c r="AD462" t="s">
        <v>290</v>
      </c>
      <c r="AE462" s="702">
        <f t="shared" si="35"/>
        <v>43252</v>
      </c>
      <c r="AF462" s="289">
        <v>5153.2123837025101</v>
      </c>
      <c r="AG462">
        <f t="shared" si="36"/>
        <v>360</v>
      </c>
      <c r="AH462" s="289">
        <f t="shared" si="37"/>
        <v>14.314478843618083</v>
      </c>
      <c r="AJ462" s="289">
        <f t="shared" si="38"/>
        <v>54</v>
      </c>
      <c r="AK462" s="289">
        <f t="shared" si="39"/>
        <v>772.98185755537645</v>
      </c>
    </row>
    <row r="463" spans="1:37">
      <c r="A463" s="703" t="s">
        <v>1240</v>
      </c>
      <c r="B463" s="703" t="s">
        <v>331</v>
      </c>
      <c r="C463" s="703" t="s">
        <v>332</v>
      </c>
      <c r="D463" s="703" t="s">
        <v>333</v>
      </c>
      <c r="E463" s="703" t="s">
        <v>334</v>
      </c>
      <c r="F463" s="703" t="s">
        <v>335</v>
      </c>
      <c r="G463" s="703" t="s">
        <v>682</v>
      </c>
      <c r="H463" s="703" t="s">
        <v>334</v>
      </c>
      <c r="I463" s="703" t="s">
        <v>334</v>
      </c>
      <c r="J463" s="703" t="s">
        <v>337</v>
      </c>
      <c r="K463" s="704">
        <v>0</v>
      </c>
      <c r="L463" s="703" t="s">
        <v>334</v>
      </c>
      <c r="M463" s="702">
        <v>42886</v>
      </c>
      <c r="N463" s="702">
        <v>43271</v>
      </c>
      <c r="O463" s="703" t="s">
        <v>338</v>
      </c>
      <c r="P463" s="20">
        <v>74123.149999999994</v>
      </c>
      <c r="Q463" s="20">
        <v>0</v>
      </c>
      <c r="R463" s="20">
        <v>0</v>
      </c>
      <c r="S463" s="20">
        <v>0</v>
      </c>
      <c r="T463" s="20">
        <v>74123.149999999994</v>
      </c>
      <c r="U463" s="20">
        <v>65876.59</v>
      </c>
      <c r="V463" s="20">
        <v>-8246.56</v>
      </c>
      <c r="W463" s="20">
        <v>-10717.33</v>
      </c>
      <c r="X463" s="20">
        <v>-2470.77</v>
      </c>
      <c r="Y463" s="20">
        <v>0</v>
      </c>
      <c r="Z463" s="20">
        <v>0</v>
      </c>
      <c r="AA463" s="20">
        <v>0</v>
      </c>
      <c r="AB463" s="20">
        <v>63405.82</v>
      </c>
      <c r="AC463" t="s">
        <v>183</v>
      </c>
      <c r="AD463" t="s">
        <v>290</v>
      </c>
      <c r="AE463" s="702">
        <f t="shared" si="35"/>
        <v>43252</v>
      </c>
      <c r="AF463" s="289">
        <v>123122.3559006436</v>
      </c>
      <c r="AG463">
        <f t="shared" si="36"/>
        <v>360</v>
      </c>
      <c r="AH463" s="289">
        <f t="shared" si="37"/>
        <v>342.00654416845441</v>
      </c>
      <c r="AJ463" s="289">
        <f t="shared" si="38"/>
        <v>54</v>
      </c>
      <c r="AK463" s="289">
        <f t="shared" si="39"/>
        <v>18468.35338509654</v>
      </c>
    </row>
    <row r="464" spans="1:37">
      <c r="A464" s="703" t="s">
        <v>1241</v>
      </c>
      <c r="B464" s="703" t="s">
        <v>331</v>
      </c>
      <c r="C464" s="703" t="s">
        <v>332</v>
      </c>
      <c r="D464" s="703" t="s">
        <v>333</v>
      </c>
      <c r="E464" s="703" t="s">
        <v>334</v>
      </c>
      <c r="F464" s="703" t="s">
        <v>335</v>
      </c>
      <c r="G464" s="703" t="s">
        <v>1242</v>
      </c>
      <c r="H464" s="703" t="s">
        <v>334</v>
      </c>
      <c r="I464" s="703" t="s">
        <v>334</v>
      </c>
      <c r="J464" s="703" t="s">
        <v>337</v>
      </c>
      <c r="K464" s="704">
        <v>0</v>
      </c>
      <c r="L464" s="703" t="s">
        <v>334</v>
      </c>
      <c r="M464" s="702">
        <v>42613</v>
      </c>
      <c r="N464" s="702">
        <v>43271</v>
      </c>
      <c r="O464" s="703" t="s">
        <v>338</v>
      </c>
      <c r="P464" s="20">
        <v>8896.2000000000007</v>
      </c>
      <c r="Q464" s="20">
        <v>0</v>
      </c>
      <c r="R464" s="20">
        <v>0</v>
      </c>
      <c r="S464" s="20">
        <v>0</v>
      </c>
      <c r="T464" s="20">
        <v>8896.2000000000007</v>
      </c>
      <c r="U464" s="20">
        <v>7858.31</v>
      </c>
      <c r="V464" s="20">
        <v>-1037.8900000000001</v>
      </c>
      <c r="W464" s="20">
        <v>-1334.43</v>
      </c>
      <c r="X464" s="20">
        <v>-296.54000000000002</v>
      </c>
      <c r="Y464" s="20">
        <v>0</v>
      </c>
      <c r="Z464" s="20">
        <v>0</v>
      </c>
      <c r="AA464" s="20">
        <v>0</v>
      </c>
      <c r="AB464" s="20">
        <v>7561.77</v>
      </c>
      <c r="AC464" t="s">
        <v>183</v>
      </c>
      <c r="AD464" t="s">
        <v>290</v>
      </c>
      <c r="AE464" s="702">
        <f t="shared" si="35"/>
        <v>43252</v>
      </c>
      <c r="AF464" s="289">
        <v>14777.04472304949</v>
      </c>
      <c r="AG464">
        <f t="shared" si="36"/>
        <v>360</v>
      </c>
      <c r="AH464" s="289">
        <f t="shared" si="37"/>
        <v>41.047346452915249</v>
      </c>
      <c r="AJ464" s="289">
        <f t="shared" si="38"/>
        <v>54</v>
      </c>
      <c r="AK464" s="289">
        <f t="shared" si="39"/>
        <v>2216.5567084574236</v>
      </c>
    </row>
    <row r="465" spans="1:37">
      <c r="A465" s="703" t="s">
        <v>1243</v>
      </c>
      <c r="B465" s="703" t="s">
        <v>331</v>
      </c>
      <c r="C465" s="703" t="s">
        <v>332</v>
      </c>
      <c r="D465" s="703" t="s">
        <v>333</v>
      </c>
      <c r="E465" s="703" t="s">
        <v>334</v>
      </c>
      <c r="F465" s="703" t="s">
        <v>335</v>
      </c>
      <c r="G465" s="703" t="s">
        <v>1244</v>
      </c>
      <c r="H465" s="703" t="s">
        <v>334</v>
      </c>
      <c r="I465" s="703" t="s">
        <v>334</v>
      </c>
      <c r="J465" s="703" t="s">
        <v>337</v>
      </c>
      <c r="K465" s="704">
        <v>0</v>
      </c>
      <c r="L465" s="703" t="s">
        <v>334</v>
      </c>
      <c r="M465" s="702">
        <v>42766</v>
      </c>
      <c r="N465" s="702">
        <v>43273</v>
      </c>
      <c r="O465" s="703" t="s">
        <v>338</v>
      </c>
      <c r="P465" s="20">
        <v>17101032.27</v>
      </c>
      <c r="Q465" s="20">
        <v>0</v>
      </c>
      <c r="R465" s="20">
        <v>0</v>
      </c>
      <c r="S465" s="20">
        <v>0</v>
      </c>
      <c r="T465" s="20">
        <v>17101032.27</v>
      </c>
      <c r="U465" s="20">
        <v>15105911.84</v>
      </c>
      <c r="V465" s="20">
        <v>-1995120.43</v>
      </c>
      <c r="W465" s="20">
        <v>-2565154.84</v>
      </c>
      <c r="X465" s="20">
        <v>-570034.41</v>
      </c>
      <c r="Y465" s="20">
        <v>0</v>
      </c>
      <c r="Z465" s="20">
        <v>0</v>
      </c>
      <c r="AA465" s="20">
        <v>0</v>
      </c>
      <c r="AB465" s="20">
        <v>14535877.43</v>
      </c>
      <c r="AC465" t="s">
        <v>183</v>
      </c>
      <c r="AD465" t="s">
        <v>290</v>
      </c>
      <c r="AE465" s="702">
        <f t="shared" si="35"/>
        <v>43252</v>
      </c>
      <c r="AF465" s="289">
        <v>28405692.167903431</v>
      </c>
      <c r="AG465">
        <f t="shared" si="36"/>
        <v>360</v>
      </c>
      <c r="AH465" s="289">
        <f t="shared" si="37"/>
        <v>78904.700466398412</v>
      </c>
      <c r="AJ465" s="289">
        <f t="shared" si="38"/>
        <v>54</v>
      </c>
      <c r="AK465" s="289">
        <f t="shared" si="39"/>
        <v>4260853.8251855141</v>
      </c>
    </row>
    <row r="466" spans="1:37">
      <c r="A466" s="703" t="s">
        <v>1245</v>
      </c>
      <c r="B466" s="703" t="s">
        <v>331</v>
      </c>
      <c r="C466" s="703" t="s">
        <v>332</v>
      </c>
      <c r="D466" s="703" t="s">
        <v>333</v>
      </c>
      <c r="E466" s="703" t="s">
        <v>334</v>
      </c>
      <c r="F466" s="703" t="s">
        <v>335</v>
      </c>
      <c r="G466" s="703" t="s">
        <v>1246</v>
      </c>
      <c r="H466" s="703" t="s">
        <v>334</v>
      </c>
      <c r="I466" s="703" t="s">
        <v>334</v>
      </c>
      <c r="J466" s="703" t="s">
        <v>337</v>
      </c>
      <c r="K466" s="704">
        <v>0</v>
      </c>
      <c r="L466" s="703" t="s">
        <v>334</v>
      </c>
      <c r="M466" s="702">
        <v>41029</v>
      </c>
      <c r="N466" s="702">
        <v>43273</v>
      </c>
      <c r="O466" s="703" t="s">
        <v>338</v>
      </c>
      <c r="P466" s="20">
        <v>36001.24</v>
      </c>
      <c r="Q466" s="20">
        <v>0</v>
      </c>
      <c r="R466" s="20">
        <v>0</v>
      </c>
      <c r="S466" s="20">
        <v>0</v>
      </c>
      <c r="T466" s="20">
        <v>36001.24</v>
      </c>
      <c r="U466" s="20">
        <v>31801.1</v>
      </c>
      <c r="V466" s="20">
        <v>-4200.1400000000003</v>
      </c>
      <c r="W466" s="20">
        <v>-5400.18</v>
      </c>
      <c r="X466" s="20">
        <v>-1200.04</v>
      </c>
      <c r="Y466" s="20">
        <v>0</v>
      </c>
      <c r="Z466" s="20">
        <v>0</v>
      </c>
      <c r="AA466" s="20">
        <v>0</v>
      </c>
      <c r="AB466" s="20">
        <v>30601.06</v>
      </c>
      <c r="AC466" t="s">
        <v>183</v>
      </c>
      <c r="AD466" t="s">
        <v>290</v>
      </c>
      <c r="AE466" s="702">
        <f t="shared" si="35"/>
        <v>43252</v>
      </c>
      <c r="AF466" s="289">
        <v>59799.907102497484</v>
      </c>
      <c r="AG466">
        <f t="shared" si="36"/>
        <v>360</v>
      </c>
      <c r="AH466" s="289">
        <f t="shared" si="37"/>
        <v>166.11085306249302</v>
      </c>
      <c r="AJ466" s="289">
        <f t="shared" si="38"/>
        <v>54</v>
      </c>
      <c r="AK466" s="289">
        <f t="shared" si="39"/>
        <v>8969.9860653746236</v>
      </c>
    </row>
    <row r="467" spans="1:37">
      <c r="A467" s="703" t="s">
        <v>1247</v>
      </c>
      <c r="B467" s="703" t="s">
        <v>331</v>
      </c>
      <c r="C467" s="703" t="s">
        <v>332</v>
      </c>
      <c r="D467" s="703" t="s">
        <v>333</v>
      </c>
      <c r="E467" s="703" t="s">
        <v>334</v>
      </c>
      <c r="F467" s="703" t="s">
        <v>335</v>
      </c>
      <c r="G467" s="703" t="s">
        <v>1248</v>
      </c>
      <c r="H467" s="703" t="s">
        <v>334</v>
      </c>
      <c r="I467" s="703" t="s">
        <v>334</v>
      </c>
      <c r="J467" s="703" t="s">
        <v>337</v>
      </c>
      <c r="K467" s="704">
        <v>0</v>
      </c>
      <c r="L467" s="703" t="s">
        <v>334</v>
      </c>
      <c r="M467" s="702">
        <v>42766</v>
      </c>
      <c r="N467" s="702">
        <v>43273</v>
      </c>
      <c r="O467" s="703" t="s">
        <v>338</v>
      </c>
      <c r="P467" s="20">
        <v>188720.54</v>
      </c>
      <c r="Q467" s="20">
        <v>0</v>
      </c>
      <c r="R467" s="20">
        <v>0</v>
      </c>
      <c r="S467" s="20">
        <v>0</v>
      </c>
      <c r="T467" s="20">
        <v>188720.54</v>
      </c>
      <c r="U467" s="20">
        <v>166703.16</v>
      </c>
      <c r="V467" s="20">
        <v>-22017.38</v>
      </c>
      <c r="W467" s="20">
        <v>-28308.06</v>
      </c>
      <c r="X467" s="20">
        <v>-6290.68</v>
      </c>
      <c r="Y467" s="20">
        <v>0</v>
      </c>
      <c r="Z467" s="20">
        <v>0</v>
      </c>
      <c r="AA467" s="20">
        <v>0</v>
      </c>
      <c r="AB467" s="20">
        <v>160412.48000000001</v>
      </c>
      <c r="AC467" t="s">
        <v>183</v>
      </c>
      <c r="AD467" t="s">
        <v>290</v>
      </c>
      <c r="AE467" s="702">
        <f t="shared" si="35"/>
        <v>43252</v>
      </c>
      <c r="AF467" s="289">
        <v>313474.5014430937</v>
      </c>
      <c r="AG467">
        <f t="shared" si="36"/>
        <v>360</v>
      </c>
      <c r="AH467" s="289">
        <f t="shared" si="37"/>
        <v>870.76250400859362</v>
      </c>
      <c r="AJ467" s="289">
        <f t="shared" si="38"/>
        <v>54</v>
      </c>
      <c r="AK467" s="289">
        <f t="shared" si="39"/>
        <v>47021.175216464057</v>
      </c>
    </row>
    <row r="468" spans="1:37">
      <c r="A468" s="703" t="s">
        <v>1249</v>
      </c>
      <c r="B468" s="703" t="s">
        <v>331</v>
      </c>
      <c r="C468" s="703" t="s">
        <v>332</v>
      </c>
      <c r="D468" s="703" t="s">
        <v>333</v>
      </c>
      <c r="E468" s="703" t="s">
        <v>334</v>
      </c>
      <c r="F468" s="703" t="s">
        <v>335</v>
      </c>
      <c r="G468" s="703" t="s">
        <v>1250</v>
      </c>
      <c r="H468" s="703" t="s">
        <v>334</v>
      </c>
      <c r="I468" s="703" t="s">
        <v>334</v>
      </c>
      <c r="J468" s="703" t="s">
        <v>337</v>
      </c>
      <c r="K468" s="704">
        <v>0</v>
      </c>
      <c r="L468" s="703" t="s">
        <v>334</v>
      </c>
      <c r="M468" s="702">
        <v>42613</v>
      </c>
      <c r="N468" s="702">
        <v>43273</v>
      </c>
      <c r="O468" s="703" t="s">
        <v>338</v>
      </c>
      <c r="P468" s="20">
        <v>22467.919999999998</v>
      </c>
      <c r="Q468" s="20">
        <v>0</v>
      </c>
      <c r="R468" s="20">
        <v>0</v>
      </c>
      <c r="S468" s="20">
        <v>0</v>
      </c>
      <c r="T468" s="20">
        <v>22467.919999999998</v>
      </c>
      <c r="U468" s="20">
        <v>19846.66</v>
      </c>
      <c r="V468" s="20">
        <v>-2621.2600000000002</v>
      </c>
      <c r="W468" s="20">
        <v>-3370.19</v>
      </c>
      <c r="X468" s="20">
        <v>-748.93</v>
      </c>
      <c r="Y468" s="20">
        <v>0</v>
      </c>
      <c r="Z468" s="20">
        <v>0</v>
      </c>
      <c r="AA468" s="20">
        <v>0</v>
      </c>
      <c r="AB468" s="20">
        <v>19097.73</v>
      </c>
      <c r="AC468" t="s">
        <v>183</v>
      </c>
      <c r="AD468" t="s">
        <v>290</v>
      </c>
      <c r="AE468" s="702">
        <f t="shared" si="35"/>
        <v>43252</v>
      </c>
      <c r="AF468" s="289">
        <v>37320.368098052881</v>
      </c>
      <c r="AG468">
        <f t="shared" si="36"/>
        <v>360</v>
      </c>
      <c r="AH468" s="289">
        <f t="shared" si="37"/>
        <v>103.667689161258</v>
      </c>
      <c r="AJ468" s="289">
        <f t="shared" si="38"/>
        <v>54</v>
      </c>
      <c r="AK468" s="289">
        <f t="shared" si="39"/>
        <v>5598.0552147079316</v>
      </c>
    </row>
    <row r="469" spans="1:37">
      <c r="A469" s="703" t="s">
        <v>1251</v>
      </c>
      <c r="B469" s="703" t="s">
        <v>331</v>
      </c>
      <c r="C469" s="703" t="s">
        <v>332</v>
      </c>
      <c r="D469" s="703" t="s">
        <v>333</v>
      </c>
      <c r="E469" s="703" t="s">
        <v>334</v>
      </c>
      <c r="F469" s="703" t="s">
        <v>335</v>
      </c>
      <c r="G469" s="703" t="s">
        <v>1252</v>
      </c>
      <c r="H469" s="703" t="s">
        <v>334</v>
      </c>
      <c r="I469" s="703" t="s">
        <v>334</v>
      </c>
      <c r="J469" s="703" t="s">
        <v>337</v>
      </c>
      <c r="K469" s="704">
        <v>0</v>
      </c>
      <c r="L469" s="703" t="s">
        <v>334</v>
      </c>
      <c r="M469" s="702">
        <v>42613</v>
      </c>
      <c r="N469" s="702">
        <v>43273</v>
      </c>
      <c r="O469" s="703" t="s">
        <v>338</v>
      </c>
      <c r="P469" s="20">
        <v>107602.83</v>
      </c>
      <c r="Q469" s="20">
        <v>0</v>
      </c>
      <c r="R469" s="20">
        <v>0</v>
      </c>
      <c r="S469" s="20">
        <v>0</v>
      </c>
      <c r="T469" s="20">
        <v>107602.83</v>
      </c>
      <c r="U469" s="20">
        <v>95049.17</v>
      </c>
      <c r="V469" s="20">
        <v>-12553.66</v>
      </c>
      <c r="W469" s="20">
        <v>-16140.42</v>
      </c>
      <c r="X469" s="20">
        <v>-3586.76</v>
      </c>
      <c r="Y469" s="20">
        <v>0</v>
      </c>
      <c r="Z469" s="20">
        <v>0</v>
      </c>
      <c r="AA469" s="20">
        <v>0</v>
      </c>
      <c r="AB469" s="20">
        <v>91462.41</v>
      </c>
      <c r="AC469" t="s">
        <v>183</v>
      </c>
      <c r="AD469" t="s">
        <v>290</v>
      </c>
      <c r="AE469" s="702">
        <f t="shared" si="35"/>
        <v>43252</v>
      </c>
      <c r="AF469" s="289">
        <v>178733.82244516662</v>
      </c>
      <c r="AG469">
        <f t="shared" si="36"/>
        <v>360</v>
      </c>
      <c r="AH469" s="289">
        <f t="shared" si="37"/>
        <v>496.48284012546281</v>
      </c>
      <c r="AJ469" s="289">
        <f t="shared" si="38"/>
        <v>54</v>
      </c>
      <c r="AK469" s="289">
        <f t="shared" si="39"/>
        <v>26810.073366774992</v>
      </c>
    </row>
    <row r="470" spans="1:37">
      <c r="A470" s="703" t="s">
        <v>1253</v>
      </c>
      <c r="B470" s="703" t="s">
        <v>331</v>
      </c>
      <c r="C470" s="703" t="s">
        <v>332</v>
      </c>
      <c r="D470" s="703" t="s">
        <v>333</v>
      </c>
      <c r="E470" s="703" t="s">
        <v>334</v>
      </c>
      <c r="F470" s="703" t="s">
        <v>335</v>
      </c>
      <c r="G470" s="703" t="s">
        <v>1254</v>
      </c>
      <c r="H470" s="703" t="s">
        <v>334</v>
      </c>
      <c r="I470" s="703" t="s">
        <v>334</v>
      </c>
      <c r="J470" s="703" t="s">
        <v>337</v>
      </c>
      <c r="K470" s="704">
        <v>0</v>
      </c>
      <c r="L470" s="703" t="s">
        <v>334</v>
      </c>
      <c r="M470" s="702">
        <v>42613</v>
      </c>
      <c r="N470" s="702">
        <v>43273</v>
      </c>
      <c r="O470" s="703" t="s">
        <v>338</v>
      </c>
      <c r="P470" s="20">
        <v>132807.13</v>
      </c>
      <c r="Q470" s="20">
        <v>0</v>
      </c>
      <c r="R470" s="20">
        <v>0</v>
      </c>
      <c r="S470" s="20">
        <v>0</v>
      </c>
      <c r="T470" s="20">
        <v>132807.13</v>
      </c>
      <c r="U470" s="20">
        <v>117312.98</v>
      </c>
      <c r="V470" s="20">
        <v>-15494.15</v>
      </c>
      <c r="W470" s="20">
        <v>-19921.05</v>
      </c>
      <c r="X470" s="20">
        <v>-4426.8999999999996</v>
      </c>
      <c r="Y470" s="20">
        <v>0</v>
      </c>
      <c r="Z470" s="20">
        <v>0</v>
      </c>
      <c r="AA470" s="20">
        <v>0</v>
      </c>
      <c r="AB470" s="20">
        <v>112886.08</v>
      </c>
      <c r="AC470" t="s">
        <v>183</v>
      </c>
      <c r="AD470" t="s">
        <v>290</v>
      </c>
      <c r="AE470" s="702">
        <f t="shared" si="35"/>
        <v>43252</v>
      </c>
      <c r="AF470" s="289">
        <v>220599.45814503354</v>
      </c>
      <c r="AG470">
        <f t="shared" si="36"/>
        <v>360</v>
      </c>
      <c r="AH470" s="289">
        <f t="shared" si="37"/>
        <v>612.77627262509316</v>
      </c>
      <c r="AJ470" s="289">
        <f t="shared" si="38"/>
        <v>54</v>
      </c>
      <c r="AK470" s="289">
        <f t="shared" si="39"/>
        <v>33089.918721755028</v>
      </c>
    </row>
    <row r="471" spans="1:37">
      <c r="A471" s="703" t="s">
        <v>1255</v>
      </c>
      <c r="B471" s="703" t="s">
        <v>331</v>
      </c>
      <c r="C471" s="703" t="s">
        <v>332</v>
      </c>
      <c r="D471" s="703" t="s">
        <v>333</v>
      </c>
      <c r="E471" s="703" t="s">
        <v>334</v>
      </c>
      <c r="F471" s="703" t="s">
        <v>335</v>
      </c>
      <c r="G471" s="703" t="s">
        <v>1256</v>
      </c>
      <c r="H471" s="703" t="s">
        <v>334</v>
      </c>
      <c r="I471" s="703" t="s">
        <v>334</v>
      </c>
      <c r="J471" s="703" t="s">
        <v>337</v>
      </c>
      <c r="K471" s="704">
        <v>0</v>
      </c>
      <c r="L471" s="703" t="s">
        <v>334</v>
      </c>
      <c r="M471" s="702">
        <v>42766</v>
      </c>
      <c r="N471" s="702">
        <v>43273</v>
      </c>
      <c r="O471" s="703" t="s">
        <v>338</v>
      </c>
      <c r="P471" s="20">
        <v>336.35</v>
      </c>
      <c r="Q471" s="20">
        <v>0</v>
      </c>
      <c r="R471" s="20">
        <v>0</v>
      </c>
      <c r="S471" s="20">
        <v>0</v>
      </c>
      <c r="T471" s="20">
        <v>336.35</v>
      </c>
      <c r="U471" s="20">
        <v>297.11</v>
      </c>
      <c r="V471" s="20">
        <v>-39.24</v>
      </c>
      <c r="W471" s="20">
        <v>-50.45</v>
      </c>
      <c r="X471" s="20">
        <v>-11.21</v>
      </c>
      <c r="Y471" s="20">
        <v>0</v>
      </c>
      <c r="Z471" s="20">
        <v>0</v>
      </c>
      <c r="AA471" s="20">
        <v>0</v>
      </c>
      <c r="AB471" s="20">
        <v>285.89999999999998</v>
      </c>
      <c r="AC471" t="s">
        <v>183</v>
      </c>
      <c r="AD471" t="s">
        <v>290</v>
      </c>
      <c r="AE471" s="702">
        <f t="shared" si="35"/>
        <v>43252</v>
      </c>
      <c r="AF471" s="289">
        <v>558.69461035022778</v>
      </c>
      <c r="AG471">
        <f t="shared" si="36"/>
        <v>360</v>
      </c>
      <c r="AH471" s="289">
        <f t="shared" si="37"/>
        <v>1.5519294731950772</v>
      </c>
      <c r="AJ471" s="289">
        <f t="shared" si="38"/>
        <v>54</v>
      </c>
      <c r="AK471" s="289">
        <f t="shared" si="39"/>
        <v>83.804191552534178</v>
      </c>
    </row>
    <row r="472" spans="1:37">
      <c r="A472" s="703" t="s">
        <v>1257</v>
      </c>
      <c r="B472" s="703" t="s">
        <v>331</v>
      </c>
      <c r="C472" s="703" t="s">
        <v>574</v>
      </c>
      <c r="D472" s="703" t="s">
        <v>575</v>
      </c>
      <c r="E472" s="703" t="s">
        <v>334</v>
      </c>
      <c r="F472" s="703" t="s">
        <v>335</v>
      </c>
      <c r="G472" s="703" t="s">
        <v>1258</v>
      </c>
      <c r="H472" s="703" t="s">
        <v>334</v>
      </c>
      <c r="I472" s="703" t="s">
        <v>334</v>
      </c>
      <c r="J472" s="703" t="s">
        <v>577</v>
      </c>
      <c r="K472" s="704">
        <v>0</v>
      </c>
      <c r="L472" s="703" t="s">
        <v>334</v>
      </c>
      <c r="M472" s="702">
        <v>42766</v>
      </c>
      <c r="N472" s="702">
        <v>43273</v>
      </c>
      <c r="O472" s="703" t="s">
        <v>338</v>
      </c>
      <c r="P472" s="20">
        <v>1913438.63</v>
      </c>
      <c r="Q472" s="20">
        <v>0</v>
      </c>
      <c r="R472" s="20">
        <v>0</v>
      </c>
      <c r="S472" s="20">
        <v>0</v>
      </c>
      <c r="T472" s="20">
        <v>1913438.63</v>
      </c>
      <c r="U472" s="20">
        <v>1690204.12</v>
      </c>
      <c r="V472" s="20">
        <v>-223234.51</v>
      </c>
      <c r="W472" s="20">
        <v>-287015.8</v>
      </c>
      <c r="X472" s="20">
        <v>-63781.29</v>
      </c>
      <c r="Y472" s="20">
        <v>0</v>
      </c>
      <c r="Z472" s="20">
        <v>0</v>
      </c>
      <c r="AA472" s="20">
        <v>0</v>
      </c>
      <c r="AB472" s="20">
        <v>1626422.83</v>
      </c>
      <c r="AC472" t="s">
        <v>578</v>
      </c>
      <c r="AD472" t="s">
        <v>290</v>
      </c>
      <c r="AE472" s="702">
        <f t="shared" si="35"/>
        <v>43252</v>
      </c>
      <c r="AF472" s="289">
        <v>3178319.7556620291</v>
      </c>
      <c r="AG472">
        <f t="shared" si="36"/>
        <v>360</v>
      </c>
      <c r="AH472" s="289">
        <f t="shared" si="37"/>
        <v>8828.6659879500803</v>
      </c>
      <c r="AJ472" s="289">
        <f t="shared" si="38"/>
        <v>54</v>
      </c>
      <c r="AK472" s="289">
        <f t="shared" si="39"/>
        <v>476747.96334930434</v>
      </c>
    </row>
    <row r="473" spans="1:37">
      <c r="A473" s="703" t="s">
        <v>1259</v>
      </c>
      <c r="B473" s="703" t="s">
        <v>331</v>
      </c>
      <c r="C473" s="703" t="s">
        <v>574</v>
      </c>
      <c r="D473" s="703" t="s">
        <v>575</v>
      </c>
      <c r="E473" s="703" t="s">
        <v>334</v>
      </c>
      <c r="F473" s="703" t="s">
        <v>335</v>
      </c>
      <c r="G473" s="703" t="s">
        <v>1070</v>
      </c>
      <c r="H473" s="703" t="s">
        <v>334</v>
      </c>
      <c r="I473" s="703" t="s">
        <v>334</v>
      </c>
      <c r="J473" s="703" t="s">
        <v>577</v>
      </c>
      <c r="K473" s="704">
        <v>0</v>
      </c>
      <c r="L473" s="703" t="s">
        <v>334</v>
      </c>
      <c r="M473" s="702">
        <v>42766</v>
      </c>
      <c r="N473" s="702">
        <v>43273</v>
      </c>
      <c r="O473" s="703" t="s">
        <v>338</v>
      </c>
      <c r="P473" s="20">
        <v>2567960.0499999998</v>
      </c>
      <c r="Q473" s="20">
        <v>0</v>
      </c>
      <c r="R473" s="20">
        <v>0</v>
      </c>
      <c r="S473" s="20">
        <v>0</v>
      </c>
      <c r="T473" s="20">
        <v>2567960.0499999998</v>
      </c>
      <c r="U473" s="20">
        <v>2268364.71</v>
      </c>
      <c r="V473" s="20">
        <v>-299595.34000000003</v>
      </c>
      <c r="W473" s="20">
        <v>-385194.01</v>
      </c>
      <c r="X473" s="20">
        <v>-85598.67</v>
      </c>
      <c r="Y473" s="20">
        <v>0</v>
      </c>
      <c r="Z473" s="20">
        <v>0</v>
      </c>
      <c r="AA473" s="20">
        <v>0</v>
      </c>
      <c r="AB473" s="20">
        <v>2182766.04</v>
      </c>
      <c r="AC473" t="s">
        <v>578</v>
      </c>
      <c r="AD473" t="s">
        <v>290</v>
      </c>
      <c r="AE473" s="702">
        <f t="shared" si="35"/>
        <v>43252</v>
      </c>
      <c r="AF473" s="289">
        <v>4265513.4221189264</v>
      </c>
      <c r="AG473">
        <f t="shared" si="36"/>
        <v>360</v>
      </c>
      <c r="AH473" s="289">
        <f t="shared" si="37"/>
        <v>11848.648394774795</v>
      </c>
      <c r="AJ473" s="289">
        <f t="shared" si="38"/>
        <v>54</v>
      </c>
      <c r="AK473" s="289">
        <f t="shared" si="39"/>
        <v>639827.01331783889</v>
      </c>
    </row>
    <row r="474" spans="1:37">
      <c r="A474" s="703" t="s">
        <v>1260</v>
      </c>
      <c r="B474" s="703" t="s">
        <v>331</v>
      </c>
      <c r="C474" s="703" t="s">
        <v>574</v>
      </c>
      <c r="D474" s="703" t="s">
        <v>575</v>
      </c>
      <c r="E474" s="703" t="s">
        <v>334</v>
      </c>
      <c r="F474" s="703" t="s">
        <v>335</v>
      </c>
      <c r="G474" s="703" t="s">
        <v>1261</v>
      </c>
      <c r="H474" s="703" t="s">
        <v>334</v>
      </c>
      <c r="I474" s="703" t="s">
        <v>334</v>
      </c>
      <c r="J474" s="703" t="s">
        <v>577</v>
      </c>
      <c r="K474" s="704">
        <v>0</v>
      </c>
      <c r="L474" s="703" t="s">
        <v>334</v>
      </c>
      <c r="M474" s="702">
        <v>42766</v>
      </c>
      <c r="N474" s="702">
        <v>43273</v>
      </c>
      <c r="O474" s="703" t="s">
        <v>338</v>
      </c>
      <c r="P474" s="20">
        <v>1894932.88</v>
      </c>
      <c r="Q474" s="20">
        <v>0</v>
      </c>
      <c r="R474" s="20">
        <v>0</v>
      </c>
      <c r="S474" s="20">
        <v>0</v>
      </c>
      <c r="T474" s="20">
        <v>1894932.88</v>
      </c>
      <c r="U474" s="20">
        <v>1673857.38</v>
      </c>
      <c r="V474" s="20">
        <v>-221075.5</v>
      </c>
      <c r="W474" s="20">
        <v>-284239.93</v>
      </c>
      <c r="X474" s="20">
        <v>-63164.43</v>
      </c>
      <c r="Y474" s="20">
        <v>0</v>
      </c>
      <c r="Z474" s="20">
        <v>0</v>
      </c>
      <c r="AA474" s="20">
        <v>0</v>
      </c>
      <c r="AB474" s="20">
        <v>1610692.95</v>
      </c>
      <c r="AC474" t="s">
        <v>578</v>
      </c>
      <c r="AD474" t="s">
        <v>290</v>
      </c>
      <c r="AE474" s="702">
        <f t="shared" si="35"/>
        <v>43252</v>
      </c>
      <c r="AF474" s="289">
        <v>3147580.7552592084</v>
      </c>
      <c r="AG474">
        <f t="shared" si="36"/>
        <v>360</v>
      </c>
      <c r="AH474" s="289">
        <f t="shared" si="37"/>
        <v>8743.2798757200235</v>
      </c>
      <c r="AJ474" s="289">
        <f t="shared" si="38"/>
        <v>54</v>
      </c>
      <c r="AK474" s="289">
        <f t="shared" si="39"/>
        <v>472137.11328888126</v>
      </c>
    </row>
    <row r="475" spans="1:37">
      <c r="A475" s="703" t="s">
        <v>1262</v>
      </c>
      <c r="B475" s="703" t="s">
        <v>331</v>
      </c>
      <c r="C475" s="703" t="s">
        <v>574</v>
      </c>
      <c r="D475" s="703" t="s">
        <v>575</v>
      </c>
      <c r="E475" s="703" t="s">
        <v>334</v>
      </c>
      <c r="F475" s="703" t="s">
        <v>335</v>
      </c>
      <c r="G475" s="703" t="s">
        <v>1263</v>
      </c>
      <c r="H475" s="703" t="s">
        <v>334</v>
      </c>
      <c r="I475" s="703" t="s">
        <v>334</v>
      </c>
      <c r="J475" s="703" t="s">
        <v>577</v>
      </c>
      <c r="K475" s="704">
        <v>0</v>
      </c>
      <c r="L475" s="703" t="s">
        <v>334</v>
      </c>
      <c r="M475" s="702">
        <v>42825</v>
      </c>
      <c r="N475" s="702">
        <v>43273</v>
      </c>
      <c r="O475" s="703" t="s">
        <v>338</v>
      </c>
      <c r="P475" s="20">
        <v>362702.83</v>
      </c>
      <c r="Q475" s="20">
        <v>0</v>
      </c>
      <c r="R475" s="20">
        <v>0</v>
      </c>
      <c r="S475" s="20">
        <v>0</v>
      </c>
      <c r="T475" s="20">
        <v>362702.83</v>
      </c>
      <c r="U475" s="20">
        <v>320387.51</v>
      </c>
      <c r="V475" s="20">
        <v>-42315.32</v>
      </c>
      <c r="W475" s="20">
        <v>-54405.41</v>
      </c>
      <c r="X475" s="20">
        <v>-12090.09</v>
      </c>
      <c r="Y475" s="20">
        <v>0</v>
      </c>
      <c r="Z475" s="20">
        <v>0</v>
      </c>
      <c r="AA475" s="20">
        <v>0</v>
      </c>
      <c r="AB475" s="20">
        <v>308297.42</v>
      </c>
      <c r="AC475" t="s">
        <v>578</v>
      </c>
      <c r="AD475" t="s">
        <v>290</v>
      </c>
      <c r="AE475" s="702">
        <f t="shared" si="35"/>
        <v>43252</v>
      </c>
      <c r="AF475" s="289">
        <v>602468.01331878954</v>
      </c>
      <c r="AG475">
        <f t="shared" si="36"/>
        <v>360</v>
      </c>
      <c r="AH475" s="289">
        <f t="shared" si="37"/>
        <v>1673.5222592188597</v>
      </c>
      <c r="AJ475" s="289">
        <f t="shared" si="38"/>
        <v>54</v>
      </c>
      <c r="AK475" s="289">
        <f t="shared" si="39"/>
        <v>90370.201997818425</v>
      </c>
    </row>
    <row r="476" spans="1:37">
      <c r="A476" s="703" t="s">
        <v>1264</v>
      </c>
      <c r="B476" s="703" t="s">
        <v>331</v>
      </c>
      <c r="C476" s="703" t="s">
        <v>574</v>
      </c>
      <c r="D476" s="703" t="s">
        <v>575</v>
      </c>
      <c r="E476" s="703" t="s">
        <v>334</v>
      </c>
      <c r="F476" s="703" t="s">
        <v>335</v>
      </c>
      <c r="G476" s="703" t="s">
        <v>1265</v>
      </c>
      <c r="H476" s="703" t="s">
        <v>334</v>
      </c>
      <c r="I476" s="703" t="s">
        <v>334</v>
      </c>
      <c r="J476" s="703" t="s">
        <v>577</v>
      </c>
      <c r="K476" s="704">
        <v>0</v>
      </c>
      <c r="L476" s="703" t="s">
        <v>334</v>
      </c>
      <c r="M476" s="702">
        <v>42978</v>
      </c>
      <c r="N476" s="702">
        <v>43273</v>
      </c>
      <c r="O476" s="703" t="s">
        <v>338</v>
      </c>
      <c r="P476" s="20">
        <v>435929.24</v>
      </c>
      <c r="Q476" s="20">
        <v>0</v>
      </c>
      <c r="R476" s="20">
        <v>0</v>
      </c>
      <c r="S476" s="20">
        <v>0</v>
      </c>
      <c r="T476" s="20">
        <v>435929.24</v>
      </c>
      <c r="U476" s="20">
        <v>385070.84</v>
      </c>
      <c r="V476" s="20">
        <v>-50858.400000000001</v>
      </c>
      <c r="W476" s="20">
        <v>-65389.37</v>
      </c>
      <c r="X476" s="20">
        <v>-14530.97</v>
      </c>
      <c r="Y476" s="20">
        <v>0</v>
      </c>
      <c r="Z476" s="20">
        <v>0</v>
      </c>
      <c r="AA476" s="20">
        <v>0</v>
      </c>
      <c r="AB476" s="20">
        <v>370539.87</v>
      </c>
      <c r="AC476" t="s">
        <v>578</v>
      </c>
      <c r="AD476" t="s">
        <v>290</v>
      </c>
      <c r="AE476" s="702">
        <f t="shared" si="35"/>
        <v>43252</v>
      </c>
      <c r="AF476" s="289">
        <v>724100.83806175378</v>
      </c>
      <c r="AG476">
        <f t="shared" si="36"/>
        <v>360</v>
      </c>
      <c r="AH476" s="289">
        <f t="shared" si="37"/>
        <v>2011.3912168382049</v>
      </c>
      <c r="AJ476" s="289">
        <f t="shared" si="38"/>
        <v>54</v>
      </c>
      <c r="AK476" s="289">
        <f t="shared" si="39"/>
        <v>108615.12570926305</v>
      </c>
    </row>
    <row r="477" spans="1:37">
      <c r="A477" s="703" t="s">
        <v>1266</v>
      </c>
      <c r="B477" s="703" t="s">
        <v>331</v>
      </c>
      <c r="C477" s="703" t="s">
        <v>574</v>
      </c>
      <c r="D477" s="703" t="s">
        <v>575</v>
      </c>
      <c r="E477" s="703" t="s">
        <v>334</v>
      </c>
      <c r="F477" s="703" t="s">
        <v>335</v>
      </c>
      <c r="G477" s="703" t="s">
        <v>1267</v>
      </c>
      <c r="H477" s="703" t="s">
        <v>334</v>
      </c>
      <c r="I477" s="703" t="s">
        <v>334</v>
      </c>
      <c r="J477" s="703" t="s">
        <v>577</v>
      </c>
      <c r="K477" s="704">
        <v>0</v>
      </c>
      <c r="L477" s="703" t="s">
        <v>334</v>
      </c>
      <c r="M477" s="702">
        <v>42855</v>
      </c>
      <c r="N477" s="702">
        <v>43273</v>
      </c>
      <c r="O477" s="703" t="s">
        <v>338</v>
      </c>
      <c r="P477" s="20">
        <v>222037.58</v>
      </c>
      <c r="Q477" s="20">
        <v>0</v>
      </c>
      <c r="R477" s="20">
        <v>0</v>
      </c>
      <c r="S477" s="20">
        <v>0</v>
      </c>
      <c r="T477" s="20">
        <v>222037.58</v>
      </c>
      <c r="U477" s="20">
        <v>196133.2</v>
      </c>
      <c r="V477" s="20">
        <v>-25904.38</v>
      </c>
      <c r="W477" s="20">
        <v>-33305.629999999997</v>
      </c>
      <c r="X477" s="20">
        <v>-7401.25</v>
      </c>
      <c r="Y477" s="20">
        <v>0</v>
      </c>
      <c r="Z477" s="20">
        <v>0</v>
      </c>
      <c r="AA477" s="20">
        <v>0</v>
      </c>
      <c r="AB477" s="20">
        <v>188731.95</v>
      </c>
      <c r="AC477" t="s">
        <v>578</v>
      </c>
      <c r="AD477" t="s">
        <v>290</v>
      </c>
      <c r="AE477" s="702">
        <f t="shared" si="35"/>
        <v>43252</v>
      </c>
      <c r="AF477" s="289">
        <v>368815.8146014791</v>
      </c>
      <c r="AG477">
        <f t="shared" si="36"/>
        <v>360</v>
      </c>
      <c r="AH477" s="289">
        <f t="shared" si="37"/>
        <v>1024.4883738929975</v>
      </c>
      <c r="AJ477" s="289">
        <f t="shared" si="38"/>
        <v>54</v>
      </c>
      <c r="AK477" s="289">
        <f t="shared" si="39"/>
        <v>55322.372190221868</v>
      </c>
    </row>
    <row r="478" spans="1:37">
      <c r="A478" s="703" t="s">
        <v>1268</v>
      </c>
      <c r="B478" s="703" t="s">
        <v>331</v>
      </c>
      <c r="C478" s="703" t="s">
        <v>574</v>
      </c>
      <c r="D478" s="703" t="s">
        <v>575</v>
      </c>
      <c r="E478" s="703" t="s">
        <v>334</v>
      </c>
      <c r="F478" s="703" t="s">
        <v>335</v>
      </c>
      <c r="G478" s="703" t="s">
        <v>1269</v>
      </c>
      <c r="H478" s="703" t="s">
        <v>334</v>
      </c>
      <c r="I478" s="703" t="s">
        <v>334</v>
      </c>
      <c r="J478" s="703" t="s">
        <v>577</v>
      </c>
      <c r="K478" s="704">
        <v>0</v>
      </c>
      <c r="L478" s="703" t="s">
        <v>334</v>
      </c>
      <c r="M478" s="702">
        <v>42916</v>
      </c>
      <c r="N478" s="702">
        <v>43273</v>
      </c>
      <c r="O478" s="703" t="s">
        <v>338</v>
      </c>
      <c r="P478" s="20">
        <v>206884.58</v>
      </c>
      <c r="Q478" s="20">
        <v>0</v>
      </c>
      <c r="R478" s="20">
        <v>0</v>
      </c>
      <c r="S478" s="20">
        <v>0</v>
      </c>
      <c r="T478" s="20">
        <v>206884.58</v>
      </c>
      <c r="U478" s="20">
        <v>182748.05</v>
      </c>
      <c r="V478" s="20">
        <v>-24136.53</v>
      </c>
      <c r="W478" s="20">
        <v>-31032.68</v>
      </c>
      <c r="X478" s="20">
        <v>-6896.15</v>
      </c>
      <c r="Y478" s="20">
        <v>0</v>
      </c>
      <c r="Z478" s="20">
        <v>0</v>
      </c>
      <c r="AA478" s="20">
        <v>0</v>
      </c>
      <c r="AB478" s="20">
        <v>175851.9</v>
      </c>
      <c r="AC478" t="s">
        <v>578</v>
      </c>
      <c r="AD478" t="s">
        <v>290</v>
      </c>
      <c r="AE478" s="702">
        <f t="shared" si="35"/>
        <v>43252</v>
      </c>
      <c r="AF478" s="289">
        <v>343645.90400050691</v>
      </c>
      <c r="AG478">
        <f t="shared" si="36"/>
        <v>360</v>
      </c>
      <c r="AH478" s="289">
        <f t="shared" si="37"/>
        <v>954.57195555696364</v>
      </c>
      <c r="AJ478" s="289">
        <f t="shared" si="38"/>
        <v>54</v>
      </c>
      <c r="AK478" s="289">
        <f t="shared" si="39"/>
        <v>51546.885600076035</v>
      </c>
    </row>
    <row r="479" spans="1:37">
      <c r="A479" s="703" t="s">
        <v>1270</v>
      </c>
      <c r="B479" s="703" t="s">
        <v>331</v>
      </c>
      <c r="C479" s="703" t="s">
        <v>574</v>
      </c>
      <c r="D479" s="703" t="s">
        <v>575</v>
      </c>
      <c r="E479" s="703" t="s">
        <v>334</v>
      </c>
      <c r="F479" s="703" t="s">
        <v>335</v>
      </c>
      <c r="G479" s="703" t="s">
        <v>1271</v>
      </c>
      <c r="H479" s="703" t="s">
        <v>334</v>
      </c>
      <c r="I479" s="703" t="s">
        <v>334</v>
      </c>
      <c r="J479" s="703" t="s">
        <v>577</v>
      </c>
      <c r="K479" s="704">
        <v>0</v>
      </c>
      <c r="L479" s="703" t="s">
        <v>334</v>
      </c>
      <c r="M479" s="702">
        <v>42825</v>
      </c>
      <c r="N479" s="702">
        <v>43273</v>
      </c>
      <c r="O479" s="703" t="s">
        <v>338</v>
      </c>
      <c r="P479" s="20">
        <v>184007.49</v>
      </c>
      <c r="Q479" s="20">
        <v>0</v>
      </c>
      <c r="R479" s="20">
        <v>0</v>
      </c>
      <c r="S479" s="20">
        <v>0</v>
      </c>
      <c r="T479" s="20">
        <v>184007.49</v>
      </c>
      <c r="U479" s="20">
        <v>162539.96</v>
      </c>
      <c r="V479" s="20">
        <v>-21467.53</v>
      </c>
      <c r="W479" s="20">
        <v>-27601.11</v>
      </c>
      <c r="X479" s="20">
        <v>-6133.58</v>
      </c>
      <c r="Y479" s="20">
        <v>0</v>
      </c>
      <c r="Z479" s="20">
        <v>0</v>
      </c>
      <c r="AA479" s="20">
        <v>0</v>
      </c>
      <c r="AB479" s="20">
        <v>156406.38</v>
      </c>
      <c r="AC479" t="s">
        <v>578</v>
      </c>
      <c r="AD479" t="s">
        <v>290</v>
      </c>
      <c r="AE479" s="702">
        <f t="shared" si="35"/>
        <v>43252</v>
      </c>
      <c r="AF479" s="289">
        <v>305645.8835352264</v>
      </c>
      <c r="AG479">
        <f t="shared" si="36"/>
        <v>360</v>
      </c>
      <c r="AH479" s="289">
        <f t="shared" si="37"/>
        <v>849.01634315340664</v>
      </c>
      <c r="AJ479" s="289">
        <f t="shared" si="38"/>
        <v>54</v>
      </c>
      <c r="AK479" s="289">
        <f t="shared" si="39"/>
        <v>45846.882530283961</v>
      </c>
    </row>
    <row r="480" spans="1:37">
      <c r="A480" s="703" t="s">
        <v>1272</v>
      </c>
      <c r="B480" s="703" t="s">
        <v>331</v>
      </c>
      <c r="C480" s="703" t="s">
        <v>574</v>
      </c>
      <c r="D480" s="703" t="s">
        <v>575</v>
      </c>
      <c r="E480" s="703" t="s">
        <v>334</v>
      </c>
      <c r="F480" s="703" t="s">
        <v>335</v>
      </c>
      <c r="G480" s="703" t="s">
        <v>1273</v>
      </c>
      <c r="H480" s="703" t="s">
        <v>334</v>
      </c>
      <c r="I480" s="703" t="s">
        <v>334</v>
      </c>
      <c r="J480" s="703" t="s">
        <v>577</v>
      </c>
      <c r="K480" s="704">
        <v>0</v>
      </c>
      <c r="L480" s="703" t="s">
        <v>334</v>
      </c>
      <c r="M480" s="702">
        <v>42855</v>
      </c>
      <c r="N480" s="702">
        <v>43273</v>
      </c>
      <c r="O480" s="703" t="s">
        <v>338</v>
      </c>
      <c r="P480" s="20">
        <v>70750.52</v>
      </c>
      <c r="Q480" s="20">
        <v>0</v>
      </c>
      <c r="R480" s="20">
        <v>0</v>
      </c>
      <c r="S480" s="20">
        <v>0</v>
      </c>
      <c r="T480" s="20">
        <v>70750.52</v>
      </c>
      <c r="U480" s="20">
        <v>62496.29</v>
      </c>
      <c r="V480" s="20">
        <v>-8254.23</v>
      </c>
      <c r="W480" s="20">
        <v>-10612.58</v>
      </c>
      <c r="X480" s="20">
        <v>-2358.35</v>
      </c>
      <c r="Y480" s="20">
        <v>0</v>
      </c>
      <c r="Z480" s="20">
        <v>0</v>
      </c>
      <c r="AA480" s="20">
        <v>0</v>
      </c>
      <c r="AB480" s="20">
        <v>60137.94</v>
      </c>
      <c r="AC480" t="s">
        <v>578</v>
      </c>
      <c r="AD480" t="s">
        <v>290</v>
      </c>
      <c r="AE480" s="702">
        <f t="shared" si="35"/>
        <v>43252</v>
      </c>
      <c r="AF480" s="289">
        <v>117520.24439862047</v>
      </c>
      <c r="AG480">
        <f t="shared" si="36"/>
        <v>360</v>
      </c>
      <c r="AH480" s="289">
        <f t="shared" si="37"/>
        <v>326.44512332950131</v>
      </c>
      <c r="AJ480" s="289">
        <f t="shared" si="38"/>
        <v>54</v>
      </c>
      <c r="AK480" s="289">
        <f t="shared" si="39"/>
        <v>17628.03665979307</v>
      </c>
    </row>
    <row r="481" spans="1:37">
      <c r="A481" s="703" t="s">
        <v>1274</v>
      </c>
      <c r="B481" s="703" t="s">
        <v>331</v>
      </c>
      <c r="C481" s="703" t="s">
        <v>574</v>
      </c>
      <c r="D481" s="703" t="s">
        <v>575</v>
      </c>
      <c r="E481" s="703" t="s">
        <v>334</v>
      </c>
      <c r="F481" s="703" t="s">
        <v>335</v>
      </c>
      <c r="G481" s="703" t="s">
        <v>1275</v>
      </c>
      <c r="H481" s="703" t="s">
        <v>334</v>
      </c>
      <c r="I481" s="703" t="s">
        <v>334</v>
      </c>
      <c r="J481" s="703" t="s">
        <v>577</v>
      </c>
      <c r="K481" s="704">
        <v>0</v>
      </c>
      <c r="L481" s="703" t="s">
        <v>334</v>
      </c>
      <c r="M481" s="702">
        <v>42978</v>
      </c>
      <c r="N481" s="702">
        <v>43273</v>
      </c>
      <c r="O481" s="703" t="s">
        <v>338</v>
      </c>
      <c r="P481" s="20">
        <v>122711.45</v>
      </c>
      <c r="Q481" s="20">
        <v>0</v>
      </c>
      <c r="R481" s="20">
        <v>0</v>
      </c>
      <c r="S481" s="20">
        <v>0</v>
      </c>
      <c r="T481" s="20">
        <v>122711.45</v>
      </c>
      <c r="U481" s="20">
        <v>108395.12</v>
      </c>
      <c r="V481" s="20">
        <v>-14316.33</v>
      </c>
      <c r="W481" s="20">
        <v>-18406.71</v>
      </c>
      <c r="X481" s="20">
        <v>-4090.38</v>
      </c>
      <c r="Y481" s="20">
        <v>0</v>
      </c>
      <c r="Z481" s="20">
        <v>0</v>
      </c>
      <c r="AA481" s="20">
        <v>0</v>
      </c>
      <c r="AB481" s="20">
        <v>104304.74</v>
      </c>
      <c r="AC481" t="s">
        <v>578</v>
      </c>
      <c r="AD481" t="s">
        <v>290</v>
      </c>
      <c r="AE481" s="702">
        <f t="shared" si="35"/>
        <v>43252</v>
      </c>
      <c r="AF481" s="289">
        <v>203830.01558870653</v>
      </c>
      <c r="AG481">
        <f t="shared" si="36"/>
        <v>360</v>
      </c>
      <c r="AH481" s="289">
        <f t="shared" si="37"/>
        <v>566.19448774640705</v>
      </c>
      <c r="AJ481" s="289">
        <f t="shared" si="38"/>
        <v>54</v>
      </c>
      <c r="AK481" s="289">
        <f t="shared" si="39"/>
        <v>30574.502338305982</v>
      </c>
    </row>
    <row r="482" spans="1:37">
      <c r="A482" s="703" t="s">
        <v>1276</v>
      </c>
      <c r="B482" s="703" t="s">
        <v>331</v>
      </c>
      <c r="C482" s="703" t="s">
        <v>574</v>
      </c>
      <c r="D482" s="703" t="s">
        <v>575</v>
      </c>
      <c r="E482" s="703" t="s">
        <v>334</v>
      </c>
      <c r="F482" s="703" t="s">
        <v>335</v>
      </c>
      <c r="G482" s="703" t="s">
        <v>1277</v>
      </c>
      <c r="H482" s="703" t="s">
        <v>334</v>
      </c>
      <c r="I482" s="703" t="s">
        <v>334</v>
      </c>
      <c r="J482" s="703" t="s">
        <v>577</v>
      </c>
      <c r="K482" s="704">
        <v>0</v>
      </c>
      <c r="L482" s="703" t="s">
        <v>334</v>
      </c>
      <c r="M482" s="702">
        <v>42825</v>
      </c>
      <c r="N482" s="702">
        <v>43273</v>
      </c>
      <c r="O482" s="703" t="s">
        <v>338</v>
      </c>
      <c r="P482" s="20">
        <v>315287.49</v>
      </c>
      <c r="Q482" s="20">
        <v>0</v>
      </c>
      <c r="R482" s="20">
        <v>0</v>
      </c>
      <c r="S482" s="20">
        <v>0</v>
      </c>
      <c r="T482" s="20">
        <v>315287.49</v>
      </c>
      <c r="U482" s="20">
        <v>278503.96000000002</v>
      </c>
      <c r="V482" s="20">
        <v>-36783.53</v>
      </c>
      <c r="W482" s="20">
        <v>-47293.11</v>
      </c>
      <c r="X482" s="20">
        <v>-10509.58</v>
      </c>
      <c r="Y482" s="20">
        <v>0</v>
      </c>
      <c r="Z482" s="20">
        <v>0</v>
      </c>
      <c r="AA482" s="20">
        <v>0</v>
      </c>
      <c r="AB482" s="20">
        <v>267994.38</v>
      </c>
      <c r="AC482" t="s">
        <v>578</v>
      </c>
      <c r="AD482" t="s">
        <v>290</v>
      </c>
      <c r="AE482" s="702">
        <f t="shared" si="35"/>
        <v>43252</v>
      </c>
      <c r="AF482" s="289">
        <v>523708.70038308698</v>
      </c>
      <c r="AG482">
        <f t="shared" si="36"/>
        <v>360</v>
      </c>
      <c r="AH482" s="289">
        <f t="shared" si="37"/>
        <v>1454.7463899530194</v>
      </c>
      <c r="AJ482" s="289">
        <f t="shared" si="38"/>
        <v>54</v>
      </c>
      <c r="AK482" s="289">
        <f t="shared" si="39"/>
        <v>78556.305057463047</v>
      </c>
    </row>
    <row r="483" spans="1:37">
      <c r="A483" s="703" t="s">
        <v>1278</v>
      </c>
      <c r="B483" s="703" t="s">
        <v>331</v>
      </c>
      <c r="C483" s="703" t="s">
        <v>574</v>
      </c>
      <c r="D483" s="703" t="s">
        <v>575</v>
      </c>
      <c r="E483" s="703" t="s">
        <v>334</v>
      </c>
      <c r="F483" s="703" t="s">
        <v>335</v>
      </c>
      <c r="G483" s="703" t="s">
        <v>1279</v>
      </c>
      <c r="H483" s="703" t="s">
        <v>334</v>
      </c>
      <c r="I483" s="703" t="s">
        <v>334</v>
      </c>
      <c r="J483" s="703" t="s">
        <v>577</v>
      </c>
      <c r="K483" s="704">
        <v>0</v>
      </c>
      <c r="L483" s="703" t="s">
        <v>334</v>
      </c>
      <c r="M483" s="702">
        <v>42766</v>
      </c>
      <c r="N483" s="702">
        <v>43273</v>
      </c>
      <c r="O483" s="703" t="s">
        <v>338</v>
      </c>
      <c r="P483" s="20">
        <v>750557.84</v>
      </c>
      <c r="Q483" s="20">
        <v>0</v>
      </c>
      <c r="R483" s="20">
        <v>0</v>
      </c>
      <c r="S483" s="20">
        <v>0</v>
      </c>
      <c r="T483" s="20">
        <v>750557.84</v>
      </c>
      <c r="U483" s="20">
        <v>662992.76</v>
      </c>
      <c r="V483" s="20">
        <v>-87565.08</v>
      </c>
      <c r="W483" s="20">
        <v>-112583.67</v>
      </c>
      <c r="X483" s="20">
        <v>-25018.59</v>
      </c>
      <c r="Y483" s="20">
        <v>0</v>
      </c>
      <c r="Z483" s="20">
        <v>0</v>
      </c>
      <c r="AA483" s="20">
        <v>0</v>
      </c>
      <c r="AB483" s="20">
        <v>637974.17000000004</v>
      </c>
      <c r="AC483" t="s">
        <v>578</v>
      </c>
      <c r="AD483" t="s">
        <v>290</v>
      </c>
      <c r="AE483" s="702">
        <f t="shared" si="35"/>
        <v>43252</v>
      </c>
      <c r="AF483" s="289">
        <v>1246715.0883428231</v>
      </c>
      <c r="AG483">
        <f t="shared" si="36"/>
        <v>360</v>
      </c>
      <c r="AH483" s="289">
        <f t="shared" si="37"/>
        <v>3463.097467618953</v>
      </c>
      <c r="AJ483" s="289">
        <f t="shared" si="38"/>
        <v>54</v>
      </c>
      <c r="AK483" s="289">
        <f t="shared" si="39"/>
        <v>187007.26325142346</v>
      </c>
    </row>
    <row r="484" spans="1:37">
      <c r="A484" s="703" t="s">
        <v>1280</v>
      </c>
      <c r="B484" s="703" t="s">
        <v>331</v>
      </c>
      <c r="C484" s="703" t="s">
        <v>574</v>
      </c>
      <c r="D484" s="703" t="s">
        <v>575</v>
      </c>
      <c r="E484" s="703" t="s">
        <v>334</v>
      </c>
      <c r="F484" s="703" t="s">
        <v>335</v>
      </c>
      <c r="G484" s="703" t="s">
        <v>1281</v>
      </c>
      <c r="H484" s="703" t="s">
        <v>334</v>
      </c>
      <c r="I484" s="703" t="s">
        <v>334</v>
      </c>
      <c r="J484" s="703" t="s">
        <v>577</v>
      </c>
      <c r="K484" s="704">
        <v>0</v>
      </c>
      <c r="L484" s="703" t="s">
        <v>334</v>
      </c>
      <c r="M484" s="702">
        <v>42766</v>
      </c>
      <c r="N484" s="702">
        <v>43273</v>
      </c>
      <c r="O484" s="703" t="s">
        <v>338</v>
      </c>
      <c r="P484" s="20">
        <v>247488.29</v>
      </c>
      <c r="Q484" s="20">
        <v>0</v>
      </c>
      <c r="R484" s="20">
        <v>0</v>
      </c>
      <c r="S484" s="20">
        <v>0</v>
      </c>
      <c r="T484" s="20">
        <v>247488.29</v>
      </c>
      <c r="U484" s="20">
        <v>218614.66</v>
      </c>
      <c r="V484" s="20">
        <v>-28873.63</v>
      </c>
      <c r="W484" s="20">
        <v>-37123.24</v>
      </c>
      <c r="X484" s="20">
        <v>-8249.61</v>
      </c>
      <c r="Y484" s="20">
        <v>0</v>
      </c>
      <c r="Z484" s="20">
        <v>0</v>
      </c>
      <c r="AA484" s="20">
        <v>0</v>
      </c>
      <c r="AB484" s="20">
        <v>210365.05</v>
      </c>
      <c r="AC484" t="s">
        <v>578</v>
      </c>
      <c r="AD484" t="s">
        <v>290</v>
      </c>
      <c r="AE484" s="702">
        <f t="shared" si="35"/>
        <v>43252</v>
      </c>
      <c r="AF484" s="289">
        <v>411090.74995627813</v>
      </c>
      <c r="AG484">
        <f t="shared" si="36"/>
        <v>360</v>
      </c>
      <c r="AH484" s="289">
        <f t="shared" si="37"/>
        <v>1141.9187498785504</v>
      </c>
      <c r="AJ484" s="289">
        <f t="shared" si="38"/>
        <v>54</v>
      </c>
      <c r="AK484" s="289">
        <f t="shared" si="39"/>
        <v>61663.612493441724</v>
      </c>
    </row>
    <row r="485" spans="1:37">
      <c r="A485" s="703" t="s">
        <v>1282</v>
      </c>
      <c r="B485" s="703" t="s">
        <v>331</v>
      </c>
      <c r="C485" s="703" t="s">
        <v>574</v>
      </c>
      <c r="D485" s="703" t="s">
        <v>575</v>
      </c>
      <c r="E485" s="703" t="s">
        <v>334</v>
      </c>
      <c r="F485" s="703" t="s">
        <v>335</v>
      </c>
      <c r="G485" s="703" t="s">
        <v>1283</v>
      </c>
      <c r="H485" s="703" t="s">
        <v>334</v>
      </c>
      <c r="I485" s="703" t="s">
        <v>334</v>
      </c>
      <c r="J485" s="703" t="s">
        <v>577</v>
      </c>
      <c r="K485" s="704">
        <v>0</v>
      </c>
      <c r="L485" s="703" t="s">
        <v>334</v>
      </c>
      <c r="M485" s="702">
        <v>42674</v>
      </c>
      <c r="N485" s="702">
        <v>43273</v>
      </c>
      <c r="O485" s="703" t="s">
        <v>338</v>
      </c>
      <c r="P485" s="20">
        <v>58786.28</v>
      </c>
      <c r="Q485" s="20">
        <v>0</v>
      </c>
      <c r="R485" s="20">
        <v>0</v>
      </c>
      <c r="S485" s="20">
        <v>0</v>
      </c>
      <c r="T485" s="20">
        <v>58786.28</v>
      </c>
      <c r="U485" s="20">
        <v>51927.89</v>
      </c>
      <c r="V485" s="20">
        <v>-6858.39</v>
      </c>
      <c r="W485" s="20">
        <v>-8817.93</v>
      </c>
      <c r="X485" s="20">
        <v>-1959.54</v>
      </c>
      <c r="Y485" s="20">
        <v>0</v>
      </c>
      <c r="Z485" s="20">
        <v>0</v>
      </c>
      <c r="AA485" s="20">
        <v>0</v>
      </c>
      <c r="AB485" s="20">
        <v>49968.35</v>
      </c>
      <c r="AC485" t="s">
        <v>578</v>
      </c>
      <c r="AD485" t="s">
        <v>290</v>
      </c>
      <c r="AE485" s="702">
        <f t="shared" si="35"/>
        <v>43252</v>
      </c>
      <c r="AF485" s="289">
        <v>97647.027794081703</v>
      </c>
      <c r="AG485">
        <f t="shared" si="36"/>
        <v>360</v>
      </c>
      <c r="AH485" s="289">
        <f t="shared" si="37"/>
        <v>271.24174387244915</v>
      </c>
      <c r="AJ485" s="289">
        <f t="shared" si="38"/>
        <v>54</v>
      </c>
      <c r="AK485" s="289">
        <f t="shared" si="39"/>
        <v>14647.054169112254</v>
      </c>
    </row>
    <row r="486" spans="1:37">
      <c r="A486" s="703" t="s">
        <v>1284</v>
      </c>
      <c r="B486" s="703" t="s">
        <v>331</v>
      </c>
      <c r="C486" s="703" t="s">
        <v>586</v>
      </c>
      <c r="D486" s="703" t="s">
        <v>486</v>
      </c>
      <c r="E486" s="703" t="s">
        <v>587</v>
      </c>
      <c r="F486" s="703" t="s">
        <v>335</v>
      </c>
      <c r="G486" s="703" t="s">
        <v>1285</v>
      </c>
      <c r="H486" s="703" t="s">
        <v>334</v>
      </c>
      <c r="I486" s="703" t="s">
        <v>334</v>
      </c>
      <c r="J486" s="703" t="s">
        <v>337</v>
      </c>
      <c r="K486" s="704">
        <v>0</v>
      </c>
      <c r="L486" s="703" t="s">
        <v>334</v>
      </c>
      <c r="M486" s="702">
        <v>40390</v>
      </c>
      <c r="N486" s="702">
        <v>43273</v>
      </c>
      <c r="O486" s="703" t="s">
        <v>338</v>
      </c>
      <c r="P486" s="20">
        <v>315691.28000000003</v>
      </c>
      <c r="Q486" s="20">
        <v>0</v>
      </c>
      <c r="R486" s="20">
        <v>0</v>
      </c>
      <c r="S486" s="20">
        <v>0</v>
      </c>
      <c r="T486" s="20">
        <v>315691.28000000003</v>
      </c>
      <c r="U486" s="20">
        <v>278860.64</v>
      </c>
      <c r="V486" s="20">
        <v>-36830.639999999999</v>
      </c>
      <c r="W486" s="20">
        <v>-47353.68</v>
      </c>
      <c r="X486" s="20">
        <v>-10523.04</v>
      </c>
      <c r="Y486" s="20">
        <v>0</v>
      </c>
      <c r="Z486" s="20">
        <v>0</v>
      </c>
      <c r="AA486" s="20">
        <v>0</v>
      </c>
      <c r="AB486" s="20">
        <v>268337.59999999998</v>
      </c>
      <c r="AC486" t="s">
        <v>589</v>
      </c>
      <c r="AD486" t="s">
        <v>290</v>
      </c>
      <c r="AE486" s="702">
        <f t="shared" si="35"/>
        <v>43252</v>
      </c>
      <c r="AF486" s="289">
        <v>524379.4162942312</v>
      </c>
      <c r="AG486">
        <f t="shared" si="36"/>
        <v>360</v>
      </c>
      <c r="AH486" s="289">
        <f t="shared" si="37"/>
        <v>1456.6094897061978</v>
      </c>
      <c r="AJ486" s="289">
        <f t="shared" si="38"/>
        <v>54</v>
      </c>
      <c r="AK486" s="289">
        <f t="shared" si="39"/>
        <v>78656.912444134679</v>
      </c>
    </row>
    <row r="487" spans="1:37">
      <c r="A487" s="703" t="s">
        <v>1286</v>
      </c>
      <c r="B487" s="703" t="s">
        <v>331</v>
      </c>
      <c r="C487" s="703" t="s">
        <v>586</v>
      </c>
      <c r="D487" s="703" t="s">
        <v>486</v>
      </c>
      <c r="E487" s="703" t="s">
        <v>587</v>
      </c>
      <c r="F487" s="703" t="s">
        <v>335</v>
      </c>
      <c r="G487" s="703" t="s">
        <v>1287</v>
      </c>
      <c r="H487" s="703" t="s">
        <v>334</v>
      </c>
      <c r="I487" s="703" t="s">
        <v>334</v>
      </c>
      <c r="J487" s="703" t="s">
        <v>337</v>
      </c>
      <c r="K487" s="704">
        <v>0</v>
      </c>
      <c r="L487" s="703" t="s">
        <v>334</v>
      </c>
      <c r="M487" s="702">
        <v>42766</v>
      </c>
      <c r="N487" s="702">
        <v>43273</v>
      </c>
      <c r="O487" s="703" t="s">
        <v>338</v>
      </c>
      <c r="P487" s="20">
        <v>56403.01</v>
      </c>
      <c r="Q487" s="20">
        <v>0</v>
      </c>
      <c r="R487" s="20">
        <v>0</v>
      </c>
      <c r="S487" s="20">
        <v>0</v>
      </c>
      <c r="T487" s="20">
        <v>56403.01</v>
      </c>
      <c r="U487" s="20">
        <v>49822.66</v>
      </c>
      <c r="V487" s="20">
        <v>-6580.35</v>
      </c>
      <c r="W487" s="20">
        <v>-8460.4500000000007</v>
      </c>
      <c r="X487" s="20">
        <v>-1880.1</v>
      </c>
      <c r="Y487" s="20">
        <v>0</v>
      </c>
      <c r="Z487" s="20">
        <v>0</v>
      </c>
      <c r="AA487" s="20">
        <v>0</v>
      </c>
      <c r="AB487" s="20">
        <v>47942.559999999998</v>
      </c>
      <c r="AC487" t="s">
        <v>589</v>
      </c>
      <c r="AD487" t="s">
        <v>290</v>
      </c>
      <c r="AE487" s="702">
        <f t="shared" si="35"/>
        <v>43252</v>
      </c>
      <c r="AF487" s="289">
        <v>93688.294022684684</v>
      </c>
      <c r="AG487">
        <f t="shared" si="36"/>
        <v>360</v>
      </c>
      <c r="AH487" s="289">
        <f t="shared" si="37"/>
        <v>260.2452611741241</v>
      </c>
      <c r="AJ487" s="289">
        <f t="shared" si="38"/>
        <v>54</v>
      </c>
      <c r="AK487" s="289">
        <f t="shared" si="39"/>
        <v>14053.244103402702</v>
      </c>
    </row>
    <row r="488" spans="1:37">
      <c r="A488" s="703" t="s">
        <v>1288</v>
      </c>
      <c r="B488" s="703" t="s">
        <v>331</v>
      </c>
      <c r="C488" s="703" t="s">
        <v>586</v>
      </c>
      <c r="D488" s="703" t="s">
        <v>486</v>
      </c>
      <c r="E488" s="703" t="s">
        <v>587</v>
      </c>
      <c r="F488" s="703" t="s">
        <v>335</v>
      </c>
      <c r="G488" s="703" t="s">
        <v>1289</v>
      </c>
      <c r="H488" s="703" t="s">
        <v>334</v>
      </c>
      <c r="I488" s="703" t="s">
        <v>334</v>
      </c>
      <c r="J488" s="703" t="s">
        <v>337</v>
      </c>
      <c r="K488" s="704">
        <v>0</v>
      </c>
      <c r="L488" s="703" t="s">
        <v>334</v>
      </c>
      <c r="M488" s="702">
        <v>42766</v>
      </c>
      <c r="N488" s="702">
        <v>43273</v>
      </c>
      <c r="O488" s="703" t="s">
        <v>338</v>
      </c>
      <c r="P488" s="20">
        <v>219005.1</v>
      </c>
      <c r="Q488" s="20">
        <v>0</v>
      </c>
      <c r="R488" s="20">
        <v>0</v>
      </c>
      <c r="S488" s="20">
        <v>0</v>
      </c>
      <c r="T488" s="20">
        <v>219005.1</v>
      </c>
      <c r="U488" s="20">
        <v>193454.5</v>
      </c>
      <c r="V488" s="20">
        <v>-25550.6</v>
      </c>
      <c r="W488" s="20">
        <v>-32850.769999999997</v>
      </c>
      <c r="X488" s="20">
        <v>-7300.17</v>
      </c>
      <c r="Y488" s="20">
        <v>0</v>
      </c>
      <c r="Z488" s="20">
        <v>0</v>
      </c>
      <c r="AA488" s="20">
        <v>0</v>
      </c>
      <c r="AB488" s="20">
        <v>186154.33</v>
      </c>
      <c r="AC488" t="s">
        <v>589</v>
      </c>
      <c r="AD488" t="s">
        <v>290</v>
      </c>
      <c r="AE488" s="702">
        <f t="shared" si="35"/>
        <v>43252</v>
      </c>
      <c r="AF488" s="289">
        <v>363778.70970480941</v>
      </c>
      <c r="AG488">
        <f t="shared" si="36"/>
        <v>360</v>
      </c>
      <c r="AH488" s="289">
        <f t="shared" si="37"/>
        <v>1010.4964158466928</v>
      </c>
      <c r="AJ488" s="289">
        <f t="shared" si="38"/>
        <v>54</v>
      </c>
      <c r="AK488" s="289">
        <f t="shared" si="39"/>
        <v>54566.806455721409</v>
      </c>
    </row>
    <row r="489" spans="1:37">
      <c r="A489" s="703" t="s">
        <v>1290</v>
      </c>
      <c r="B489" s="703" t="s">
        <v>331</v>
      </c>
      <c r="C489" s="703" t="s">
        <v>1124</v>
      </c>
      <c r="D489" s="703" t="s">
        <v>1125</v>
      </c>
      <c r="E489" s="703" t="s">
        <v>334</v>
      </c>
      <c r="F489" s="703" t="s">
        <v>335</v>
      </c>
      <c r="G489" s="703" t="s">
        <v>1291</v>
      </c>
      <c r="H489" s="703" t="s">
        <v>334</v>
      </c>
      <c r="I489" s="703" t="s">
        <v>334</v>
      </c>
      <c r="J489" s="703" t="s">
        <v>337</v>
      </c>
      <c r="K489" s="704">
        <v>0</v>
      </c>
      <c r="L489" s="703" t="s">
        <v>334</v>
      </c>
      <c r="M489" s="702">
        <v>40968</v>
      </c>
      <c r="N489" s="702">
        <v>43273</v>
      </c>
      <c r="O489" s="703" t="s">
        <v>338</v>
      </c>
      <c r="P489" s="20">
        <v>121455.53</v>
      </c>
      <c r="Q489" s="20">
        <v>0</v>
      </c>
      <c r="R489" s="20">
        <v>0</v>
      </c>
      <c r="S489" s="20">
        <v>0</v>
      </c>
      <c r="T489" s="20">
        <v>121455.53</v>
      </c>
      <c r="U489" s="20">
        <v>107285.71</v>
      </c>
      <c r="V489" s="20">
        <v>-14169.82</v>
      </c>
      <c r="W489" s="20">
        <v>-18218.34</v>
      </c>
      <c r="X489" s="20">
        <v>-4048.52</v>
      </c>
      <c r="Y489" s="20">
        <v>0</v>
      </c>
      <c r="Z489" s="20">
        <v>0</v>
      </c>
      <c r="AA489" s="20">
        <v>0</v>
      </c>
      <c r="AB489" s="20">
        <v>103237.19</v>
      </c>
      <c r="AC489" t="s">
        <v>1127</v>
      </c>
      <c r="AD489" t="s">
        <v>290</v>
      </c>
      <c r="AE489" s="702">
        <f t="shared" si="35"/>
        <v>43252</v>
      </c>
      <c r="AF489" s="289">
        <v>201743.86801911812</v>
      </c>
      <c r="AG489">
        <f t="shared" si="36"/>
        <v>360</v>
      </c>
      <c r="AH489" s="289">
        <f t="shared" si="37"/>
        <v>560.39963338643918</v>
      </c>
      <c r="AJ489" s="289">
        <f t="shared" si="38"/>
        <v>54</v>
      </c>
      <c r="AK489" s="289">
        <f t="shared" si="39"/>
        <v>30261.580202867717</v>
      </c>
    </row>
    <row r="490" spans="1:37">
      <c r="A490" s="703" t="s">
        <v>1292</v>
      </c>
      <c r="B490" s="703" t="s">
        <v>331</v>
      </c>
      <c r="C490" s="703" t="s">
        <v>472</v>
      </c>
      <c r="D490" s="703" t="s">
        <v>334</v>
      </c>
      <c r="E490" s="703" t="s">
        <v>334</v>
      </c>
      <c r="F490" s="703" t="s">
        <v>474</v>
      </c>
      <c r="G490" s="703" t="s">
        <v>519</v>
      </c>
      <c r="H490" s="703" t="s">
        <v>1293</v>
      </c>
      <c r="I490" s="703" t="s">
        <v>334</v>
      </c>
      <c r="J490" s="703" t="s">
        <v>476</v>
      </c>
      <c r="K490" s="704">
        <v>0</v>
      </c>
      <c r="L490" s="703" t="s">
        <v>334</v>
      </c>
      <c r="M490" s="702"/>
      <c r="N490" s="702">
        <v>43281</v>
      </c>
      <c r="O490" s="703" t="s">
        <v>338</v>
      </c>
      <c r="P490" s="20">
        <v>425641.2</v>
      </c>
      <c r="Q490" s="20">
        <v>0</v>
      </c>
      <c r="R490" s="20">
        <v>0</v>
      </c>
      <c r="S490" s="20">
        <v>0</v>
      </c>
      <c r="T490" s="20">
        <v>425641.2</v>
      </c>
      <c r="U490" s="20">
        <v>279415.13</v>
      </c>
      <c r="V490" s="20">
        <v>-146226.07</v>
      </c>
      <c r="W490" s="20">
        <v>-188790.19</v>
      </c>
      <c r="X490" s="20">
        <v>-42564.12</v>
      </c>
      <c r="Y490" s="20">
        <v>0</v>
      </c>
      <c r="Z490" s="20">
        <v>0</v>
      </c>
      <c r="AA490" s="20">
        <v>0</v>
      </c>
      <c r="AB490" s="20">
        <v>236851.01</v>
      </c>
      <c r="AC490" t="s">
        <v>477</v>
      </c>
      <c r="AD490" t="s">
        <v>290</v>
      </c>
      <c r="AE490" s="702">
        <f t="shared" si="35"/>
        <v>43252</v>
      </c>
      <c r="AF490" s="289">
        <v>707011.87567415892</v>
      </c>
      <c r="AG490">
        <f t="shared" si="36"/>
        <v>360</v>
      </c>
      <c r="AH490" s="289">
        <f t="shared" si="37"/>
        <v>1963.9218768726637</v>
      </c>
      <c r="AJ490" s="289">
        <f t="shared" si="38"/>
        <v>54</v>
      </c>
      <c r="AK490" s="289">
        <f t="shared" si="39"/>
        <v>106051.78135112383</v>
      </c>
    </row>
    <row r="491" spans="1:37">
      <c r="A491" s="703" t="s">
        <v>1294</v>
      </c>
      <c r="B491" s="703" t="s">
        <v>331</v>
      </c>
      <c r="C491" s="703" t="s">
        <v>332</v>
      </c>
      <c r="D491" s="703" t="s">
        <v>333</v>
      </c>
      <c r="E491" s="703" t="s">
        <v>334</v>
      </c>
      <c r="F491" s="703" t="s">
        <v>335</v>
      </c>
      <c r="G491" s="703" t="s">
        <v>570</v>
      </c>
      <c r="H491" s="703" t="s">
        <v>334</v>
      </c>
      <c r="I491" s="703" t="s">
        <v>334</v>
      </c>
      <c r="J491" s="703" t="s">
        <v>337</v>
      </c>
      <c r="K491" s="704">
        <v>0</v>
      </c>
      <c r="L491" s="703" t="s">
        <v>334</v>
      </c>
      <c r="M491" s="702">
        <v>43190</v>
      </c>
      <c r="N491" s="702">
        <v>43291</v>
      </c>
      <c r="O491" s="703" t="s">
        <v>338</v>
      </c>
      <c r="P491" s="20">
        <v>202843.19</v>
      </c>
      <c r="Q491" s="20">
        <v>0</v>
      </c>
      <c r="R491" s="20">
        <v>0</v>
      </c>
      <c r="S491" s="20">
        <v>0</v>
      </c>
      <c r="T491" s="20">
        <v>202843.19</v>
      </c>
      <c r="U491" s="20">
        <v>179741.6</v>
      </c>
      <c r="V491" s="20">
        <v>-23101.59</v>
      </c>
      <c r="W491" s="20">
        <v>-29863.03</v>
      </c>
      <c r="X491" s="20">
        <v>-6761.44</v>
      </c>
      <c r="Y491" s="20">
        <v>0</v>
      </c>
      <c r="Z491" s="20">
        <v>0</v>
      </c>
      <c r="AA491" s="20">
        <v>0</v>
      </c>
      <c r="AB491" s="20">
        <v>172980.16</v>
      </c>
      <c r="AC491" t="s">
        <v>183</v>
      </c>
      <c r="AD491" t="s">
        <v>290</v>
      </c>
      <c r="AE491" s="702">
        <f t="shared" si="35"/>
        <v>43252</v>
      </c>
      <c r="AF491" s="289">
        <v>336932.94781997084</v>
      </c>
      <c r="AG491">
        <f t="shared" si="36"/>
        <v>360</v>
      </c>
      <c r="AH491" s="289">
        <f t="shared" si="37"/>
        <v>935.92485505547461</v>
      </c>
      <c r="AJ491" s="289">
        <f t="shared" si="38"/>
        <v>54</v>
      </c>
      <c r="AK491" s="289">
        <f t="shared" si="39"/>
        <v>50539.94217299563</v>
      </c>
    </row>
    <row r="492" spans="1:37">
      <c r="A492" s="703" t="s">
        <v>1295</v>
      </c>
      <c r="B492" s="703" t="s">
        <v>331</v>
      </c>
      <c r="C492" s="703" t="s">
        <v>332</v>
      </c>
      <c r="D492" s="703" t="s">
        <v>333</v>
      </c>
      <c r="E492" s="703" t="s">
        <v>334</v>
      </c>
      <c r="F492" s="703" t="s">
        <v>335</v>
      </c>
      <c r="G492" s="703" t="s">
        <v>1296</v>
      </c>
      <c r="H492" s="703" t="s">
        <v>334</v>
      </c>
      <c r="I492" s="703" t="s">
        <v>334</v>
      </c>
      <c r="J492" s="703" t="s">
        <v>337</v>
      </c>
      <c r="K492" s="704">
        <v>0</v>
      </c>
      <c r="L492" s="703" t="s">
        <v>334</v>
      </c>
      <c r="M492" s="702">
        <v>42124</v>
      </c>
      <c r="N492" s="702">
        <v>43291</v>
      </c>
      <c r="O492" s="703" t="s">
        <v>338</v>
      </c>
      <c r="P492" s="20">
        <v>35339.72</v>
      </c>
      <c r="Q492" s="20">
        <v>0</v>
      </c>
      <c r="R492" s="20">
        <v>0</v>
      </c>
      <c r="S492" s="20">
        <v>0</v>
      </c>
      <c r="T492" s="20">
        <v>35339.72</v>
      </c>
      <c r="U492" s="20">
        <v>31314.92</v>
      </c>
      <c r="V492" s="20">
        <v>-4024.8</v>
      </c>
      <c r="W492" s="20">
        <v>-5202.79</v>
      </c>
      <c r="X492" s="20">
        <v>-1177.99</v>
      </c>
      <c r="Y492" s="20">
        <v>0</v>
      </c>
      <c r="Z492" s="20">
        <v>0</v>
      </c>
      <c r="AA492" s="20">
        <v>0</v>
      </c>
      <c r="AB492" s="20">
        <v>30136.93</v>
      </c>
      <c r="AC492" t="s">
        <v>183</v>
      </c>
      <c r="AD492" t="s">
        <v>290</v>
      </c>
      <c r="AE492" s="702">
        <f t="shared" si="35"/>
        <v>43252</v>
      </c>
      <c r="AF492" s="289">
        <v>58701.08843551702</v>
      </c>
      <c r="AG492">
        <f t="shared" si="36"/>
        <v>360</v>
      </c>
      <c r="AH492" s="289">
        <f t="shared" si="37"/>
        <v>163.05857898754726</v>
      </c>
      <c r="AJ492" s="289">
        <f t="shared" si="38"/>
        <v>54</v>
      </c>
      <c r="AK492" s="289">
        <f t="shared" si="39"/>
        <v>8805.1632653275519</v>
      </c>
    </row>
    <row r="493" spans="1:37">
      <c r="A493" s="703" t="s">
        <v>1297</v>
      </c>
      <c r="B493" s="703" t="s">
        <v>331</v>
      </c>
      <c r="C493" s="703" t="s">
        <v>574</v>
      </c>
      <c r="D493" s="703" t="s">
        <v>575</v>
      </c>
      <c r="E493" s="703" t="s">
        <v>334</v>
      </c>
      <c r="F493" s="703" t="s">
        <v>335</v>
      </c>
      <c r="G493" s="703" t="s">
        <v>1298</v>
      </c>
      <c r="H493" s="703" t="s">
        <v>334</v>
      </c>
      <c r="I493" s="703" t="s">
        <v>334</v>
      </c>
      <c r="J493" s="703" t="s">
        <v>577</v>
      </c>
      <c r="K493" s="704">
        <v>0</v>
      </c>
      <c r="L493" s="703" t="s">
        <v>334</v>
      </c>
      <c r="M493" s="702">
        <v>42521</v>
      </c>
      <c r="N493" s="702">
        <v>43291</v>
      </c>
      <c r="O493" s="703" t="s">
        <v>338</v>
      </c>
      <c r="P493" s="20">
        <v>16590.52</v>
      </c>
      <c r="Q493" s="20">
        <v>0</v>
      </c>
      <c r="R493" s="20">
        <v>0</v>
      </c>
      <c r="S493" s="20">
        <v>0</v>
      </c>
      <c r="T493" s="20">
        <v>16590.52</v>
      </c>
      <c r="U493" s="20">
        <v>14701.04</v>
      </c>
      <c r="V493" s="20">
        <v>-1889.48</v>
      </c>
      <c r="W493" s="20">
        <v>-2442.5</v>
      </c>
      <c r="X493" s="20">
        <v>-553.02</v>
      </c>
      <c r="Y493" s="20">
        <v>0</v>
      </c>
      <c r="Z493" s="20">
        <v>0</v>
      </c>
      <c r="AA493" s="20">
        <v>0</v>
      </c>
      <c r="AB493" s="20">
        <v>14148.02</v>
      </c>
      <c r="AC493" t="s">
        <v>578</v>
      </c>
      <c r="AD493" t="s">
        <v>290</v>
      </c>
      <c r="AE493" s="702">
        <f t="shared" si="35"/>
        <v>43252</v>
      </c>
      <c r="AF493" s="289">
        <v>27557.705089661544</v>
      </c>
      <c r="AG493">
        <f t="shared" si="36"/>
        <v>360</v>
      </c>
      <c r="AH493" s="289">
        <f t="shared" si="37"/>
        <v>76.549180804615403</v>
      </c>
      <c r="AJ493" s="289">
        <f t="shared" si="38"/>
        <v>54</v>
      </c>
      <c r="AK493" s="289">
        <f t="shared" si="39"/>
        <v>4133.6557634492319</v>
      </c>
    </row>
    <row r="494" spans="1:37">
      <c r="A494" s="703" t="s">
        <v>1299</v>
      </c>
      <c r="B494" s="703" t="s">
        <v>331</v>
      </c>
      <c r="C494" s="703" t="s">
        <v>574</v>
      </c>
      <c r="D494" s="703" t="s">
        <v>575</v>
      </c>
      <c r="E494" s="703" t="s">
        <v>334</v>
      </c>
      <c r="F494" s="703" t="s">
        <v>335</v>
      </c>
      <c r="G494" s="703" t="s">
        <v>1300</v>
      </c>
      <c r="H494" s="703" t="s">
        <v>334</v>
      </c>
      <c r="I494" s="703" t="s">
        <v>334</v>
      </c>
      <c r="J494" s="703" t="s">
        <v>577</v>
      </c>
      <c r="K494" s="704">
        <v>0</v>
      </c>
      <c r="L494" s="703" t="s">
        <v>334</v>
      </c>
      <c r="M494" s="702">
        <v>42521</v>
      </c>
      <c r="N494" s="702">
        <v>43291</v>
      </c>
      <c r="O494" s="703" t="s">
        <v>338</v>
      </c>
      <c r="P494" s="20">
        <v>4147.63</v>
      </c>
      <c r="Q494" s="20">
        <v>0</v>
      </c>
      <c r="R494" s="20">
        <v>0</v>
      </c>
      <c r="S494" s="20">
        <v>0</v>
      </c>
      <c r="T494" s="20">
        <v>4147.63</v>
      </c>
      <c r="U494" s="20">
        <v>3675.27</v>
      </c>
      <c r="V494" s="20">
        <v>-472.36</v>
      </c>
      <c r="W494" s="20">
        <v>-610.61</v>
      </c>
      <c r="X494" s="20">
        <v>-138.25</v>
      </c>
      <c r="Y494" s="20">
        <v>0</v>
      </c>
      <c r="Z494" s="20">
        <v>0</v>
      </c>
      <c r="AA494" s="20">
        <v>0</v>
      </c>
      <c r="AB494" s="20">
        <v>3537.02</v>
      </c>
      <c r="AC494" t="s">
        <v>578</v>
      </c>
      <c r="AD494" t="s">
        <v>290</v>
      </c>
      <c r="AE494" s="702">
        <f t="shared" si="35"/>
        <v>43252</v>
      </c>
      <c r="AF494" s="289">
        <v>6889.4262724153859</v>
      </c>
      <c r="AG494">
        <f t="shared" si="36"/>
        <v>360</v>
      </c>
      <c r="AH494" s="289">
        <f t="shared" si="37"/>
        <v>19.137295201153851</v>
      </c>
      <c r="AJ494" s="289">
        <f t="shared" si="38"/>
        <v>54</v>
      </c>
      <c r="AK494" s="289">
        <f t="shared" si="39"/>
        <v>1033.413940862308</v>
      </c>
    </row>
    <row r="495" spans="1:37">
      <c r="A495" s="703" t="s">
        <v>1301</v>
      </c>
      <c r="B495" s="703" t="s">
        <v>331</v>
      </c>
      <c r="C495" s="703" t="s">
        <v>574</v>
      </c>
      <c r="D495" s="703" t="s">
        <v>575</v>
      </c>
      <c r="E495" s="703" t="s">
        <v>334</v>
      </c>
      <c r="F495" s="703" t="s">
        <v>335</v>
      </c>
      <c r="G495" s="703" t="s">
        <v>1302</v>
      </c>
      <c r="H495" s="703" t="s">
        <v>334</v>
      </c>
      <c r="I495" s="703" t="s">
        <v>334</v>
      </c>
      <c r="J495" s="703" t="s">
        <v>577</v>
      </c>
      <c r="K495" s="704">
        <v>0</v>
      </c>
      <c r="L495" s="703" t="s">
        <v>334</v>
      </c>
      <c r="M495" s="702">
        <v>42521</v>
      </c>
      <c r="N495" s="702">
        <v>43291</v>
      </c>
      <c r="O495" s="703" t="s">
        <v>338</v>
      </c>
      <c r="P495" s="20">
        <v>1382.54</v>
      </c>
      <c r="Q495" s="20">
        <v>0</v>
      </c>
      <c r="R495" s="20">
        <v>0</v>
      </c>
      <c r="S495" s="20">
        <v>0</v>
      </c>
      <c r="T495" s="20">
        <v>1382.54</v>
      </c>
      <c r="U495" s="20">
        <v>1225.0999999999999</v>
      </c>
      <c r="V495" s="20">
        <v>-157.44</v>
      </c>
      <c r="W495" s="20">
        <v>-203.52</v>
      </c>
      <c r="X495" s="20">
        <v>-46.08</v>
      </c>
      <c r="Y495" s="20">
        <v>0</v>
      </c>
      <c r="Z495" s="20">
        <v>0</v>
      </c>
      <c r="AA495" s="20">
        <v>0</v>
      </c>
      <c r="AB495" s="20">
        <v>1179.02</v>
      </c>
      <c r="AC495" t="s">
        <v>578</v>
      </c>
      <c r="AD495" t="s">
        <v>290</v>
      </c>
      <c r="AE495" s="702">
        <f t="shared" si="35"/>
        <v>43252</v>
      </c>
      <c r="AF495" s="289">
        <v>2296.4698873007396</v>
      </c>
      <c r="AG495">
        <f t="shared" si="36"/>
        <v>360</v>
      </c>
      <c r="AH495" s="289">
        <f t="shared" si="37"/>
        <v>6.3790830202798325</v>
      </c>
      <c r="AJ495" s="289">
        <f t="shared" si="38"/>
        <v>54</v>
      </c>
      <c r="AK495" s="289">
        <f t="shared" si="39"/>
        <v>344.47048309511098</v>
      </c>
    </row>
    <row r="496" spans="1:37">
      <c r="A496" s="703" t="s">
        <v>1303</v>
      </c>
      <c r="B496" s="703" t="s">
        <v>331</v>
      </c>
      <c r="C496" s="703" t="s">
        <v>574</v>
      </c>
      <c r="D496" s="703" t="s">
        <v>575</v>
      </c>
      <c r="E496" s="703" t="s">
        <v>334</v>
      </c>
      <c r="F496" s="703" t="s">
        <v>335</v>
      </c>
      <c r="G496" s="703" t="s">
        <v>1304</v>
      </c>
      <c r="H496" s="703" t="s">
        <v>334</v>
      </c>
      <c r="I496" s="703" t="s">
        <v>334</v>
      </c>
      <c r="J496" s="703" t="s">
        <v>577</v>
      </c>
      <c r="K496" s="704">
        <v>0</v>
      </c>
      <c r="L496" s="703" t="s">
        <v>334</v>
      </c>
      <c r="M496" s="702">
        <v>42521</v>
      </c>
      <c r="N496" s="702">
        <v>43291</v>
      </c>
      <c r="O496" s="703" t="s">
        <v>338</v>
      </c>
      <c r="P496" s="20">
        <v>1382.54</v>
      </c>
      <c r="Q496" s="20">
        <v>0</v>
      </c>
      <c r="R496" s="20">
        <v>0</v>
      </c>
      <c r="S496" s="20">
        <v>0</v>
      </c>
      <c r="T496" s="20">
        <v>1382.54</v>
      </c>
      <c r="U496" s="20">
        <v>1225.0999999999999</v>
      </c>
      <c r="V496" s="20">
        <v>-157.44</v>
      </c>
      <c r="W496" s="20">
        <v>-203.52</v>
      </c>
      <c r="X496" s="20">
        <v>-46.08</v>
      </c>
      <c r="Y496" s="20">
        <v>0</v>
      </c>
      <c r="Z496" s="20">
        <v>0</v>
      </c>
      <c r="AA496" s="20">
        <v>0</v>
      </c>
      <c r="AB496" s="20">
        <v>1179.02</v>
      </c>
      <c r="AC496" t="s">
        <v>578</v>
      </c>
      <c r="AD496" t="s">
        <v>290</v>
      </c>
      <c r="AE496" s="702">
        <f t="shared" si="35"/>
        <v>43252</v>
      </c>
      <c r="AF496" s="289">
        <v>2296.4698873007396</v>
      </c>
      <c r="AG496">
        <f t="shared" si="36"/>
        <v>360</v>
      </c>
      <c r="AH496" s="289">
        <f t="shared" si="37"/>
        <v>6.3790830202798325</v>
      </c>
      <c r="AJ496" s="289">
        <f t="shared" si="38"/>
        <v>54</v>
      </c>
      <c r="AK496" s="289">
        <f t="shared" si="39"/>
        <v>344.47048309511098</v>
      </c>
    </row>
    <row r="497" spans="1:37">
      <c r="A497" s="703" t="s">
        <v>1305</v>
      </c>
      <c r="B497" s="703" t="s">
        <v>331</v>
      </c>
      <c r="C497" s="703" t="s">
        <v>574</v>
      </c>
      <c r="D497" s="703" t="s">
        <v>575</v>
      </c>
      <c r="E497" s="703" t="s">
        <v>334</v>
      </c>
      <c r="F497" s="703" t="s">
        <v>335</v>
      </c>
      <c r="G497" s="703" t="s">
        <v>1306</v>
      </c>
      <c r="H497" s="703" t="s">
        <v>334</v>
      </c>
      <c r="I497" s="703" t="s">
        <v>334</v>
      </c>
      <c r="J497" s="703" t="s">
        <v>577</v>
      </c>
      <c r="K497" s="704">
        <v>0</v>
      </c>
      <c r="L497" s="703" t="s">
        <v>334</v>
      </c>
      <c r="M497" s="702">
        <v>42521</v>
      </c>
      <c r="N497" s="702">
        <v>43291</v>
      </c>
      <c r="O497" s="703" t="s">
        <v>338</v>
      </c>
      <c r="P497" s="20">
        <v>1382.54</v>
      </c>
      <c r="Q497" s="20">
        <v>0</v>
      </c>
      <c r="R497" s="20">
        <v>0</v>
      </c>
      <c r="S497" s="20">
        <v>0</v>
      </c>
      <c r="T497" s="20">
        <v>1382.54</v>
      </c>
      <c r="U497" s="20">
        <v>1225.0999999999999</v>
      </c>
      <c r="V497" s="20">
        <v>-157.44</v>
      </c>
      <c r="W497" s="20">
        <v>-203.52</v>
      </c>
      <c r="X497" s="20">
        <v>-46.08</v>
      </c>
      <c r="Y497" s="20">
        <v>0</v>
      </c>
      <c r="Z497" s="20">
        <v>0</v>
      </c>
      <c r="AA497" s="20">
        <v>0</v>
      </c>
      <c r="AB497" s="20">
        <v>1179.02</v>
      </c>
      <c r="AC497" t="s">
        <v>578</v>
      </c>
      <c r="AD497" t="s">
        <v>290</v>
      </c>
      <c r="AE497" s="702">
        <f t="shared" si="35"/>
        <v>43252</v>
      </c>
      <c r="AF497" s="289">
        <v>2296.4698873007396</v>
      </c>
      <c r="AG497">
        <f t="shared" si="36"/>
        <v>360</v>
      </c>
      <c r="AH497" s="289">
        <f t="shared" si="37"/>
        <v>6.3790830202798325</v>
      </c>
      <c r="AJ497" s="289">
        <f t="shared" si="38"/>
        <v>54</v>
      </c>
      <c r="AK497" s="289">
        <f t="shared" si="39"/>
        <v>344.47048309511098</v>
      </c>
    </row>
    <row r="498" spans="1:37">
      <c r="A498" s="703" t="s">
        <v>1307</v>
      </c>
      <c r="B498" s="703" t="s">
        <v>331</v>
      </c>
      <c r="C498" s="703" t="s">
        <v>574</v>
      </c>
      <c r="D498" s="703" t="s">
        <v>575</v>
      </c>
      <c r="E498" s="703" t="s">
        <v>334</v>
      </c>
      <c r="F498" s="703" t="s">
        <v>335</v>
      </c>
      <c r="G498" s="703" t="s">
        <v>1308</v>
      </c>
      <c r="H498" s="703" t="s">
        <v>334</v>
      </c>
      <c r="I498" s="703" t="s">
        <v>334</v>
      </c>
      <c r="J498" s="703" t="s">
        <v>577</v>
      </c>
      <c r="K498" s="704">
        <v>0</v>
      </c>
      <c r="L498" s="703" t="s">
        <v>334</v>
      </c>
      <c r="M498" s="702">
        <v>42521</v>
      </c>
      <c r="N498" s="702">
        <v>43291</v>
      </c>
      <c r="O498" s="703" t="s">
        <v>338</v>
      </c>
      <c r="P498" s="20">
        <v>1542.84</v>
      </c>
      <c r="Q498" s="20">
        <v>0</v>
      </c>
      <c r="R498" s="20">
        <v>0</v>
      </c>
      <c r="S498" s="20">
        <v>0</v>
      </c>
      <c r="T498" s="20">
        <v>1542.84</v>
      </c>
      <c r="U498" s="20">
        <v>1367.12</v>
      </c>
      <c r="V498" s="20">
        <v>-175.72</v>
      </c>
      <c r="W498" s="20">
        <v>-227.15</v>
      </c>
      <c r="X498" s="20">
        <v>-51.43</v>
      </c>
      <c r="Y498" s="20">
        <v>0</v>
      </c>
      <c r="Z498" s="20">
        <v>0</v>
      </c>
      <c r="AA498" s="20">
        <v>0</v>
      </c>
      <c r="AB498" s="20">
        <v>1315.69</v>
      </c>
      <c r="AC498" t="s">
        <v>578</v>
      </c>
      <c r="AD498" t="s">
        <v>290</v>
      </c>
      <c r="AE498" s="702">
        <f t="shared" si="35"/>
        <v>43252</v>
      </c>
      <c r="AF498" s="289">
        <v>2562.7364133573515</v>
      </c>
      <c r="AG498">
        <f t="shared" si="36"/>
        <v>360</v>
      </c>
      <c r="AH498" s="289">
        <f t="shared" si="37"/>
        <v>7.1187122593259762</v>
      </c>
      <c r="AJ498" s="289">
        <f t="shared" si="38"/>
        <v>54</v>
      </c>
      <c r="AK498" s="289">
        <f t="shared" si="39"/>
        <v>384.41046200360273</v>
      </c>
    </row>
    <row r="499" spans="1:37">
      <c r="A499" s="703" t="s">
        <v>1309</v>
      </c>
      <c r="B499" s="703" t="s">
        <v>331</v>
      </c>
      <c r="C499" s="703" t="s">
        <v>574</v>
      </c>
      <c r="D499" s="703" t="s">
        <v>575</v>
      </c>
      <c r="E499" s="703" t="s">
        <v>334</v>
      </c>
      <c r="F499" s="703" t="s">
        <v>335</v>
      </c>
      <c r="G499" s="703" t="s">
        <v>1310</v>
      </c>
      <c r="H499" s="703" t="s">
        <v>334</v>
      </c>
      <c r="I499" s="703" t="s">
        <v>334</v>
      </c>
      <c r="J499" s="703" t="s">
        <v>577</v>
      </c>
      <c r="K499" s="704">
        <v>0</v>
      </c>
      <c r="L499" s="703" t="s">
        <v>334</v>
      </c>
      <c r="M499" s="702">
        <v>42521</v>
      </c>
      <c r="N499" s="702">
        <v>43291</v>
      </c>
      <c r="O499" s="703" t="s">
        <v>338</v>
      </c>
      <c r="P499" s="20">
        <v>1981.77</v>
      </c>
      <c r="Q499" s="20">
        <v>0</v>
      </c>
      <c r="R499" s="20">
        <v>0</v>
      </c>
      <c r="S499" s="20">
        <v>0</v>
      </c>
      <c r="T499" s="20">
        <v>1981.77</v>
      </c>
      <c r="U499" s="20">
        <v>1756.07</v>
      </c>
      <c r="V499" s="20">
        <v>-225.7</v>
      </c>
      <c r="W499" s="20">
        <v>-291.76</v>
      </c>
      <c r="X499" s="20">
        <v>-66.06</v>
      </c>
      <c r="Y499" s="20">
        <v>0</v>
      </c>
      <c r="Z499" s="20">
        <v>0</v>
      </c>
      <c r="AA499" s="20">
        <v>0</v>
      </c>
      <c r="AB499" s="20">
        <v>1690.01</v>
      </c>
      <c r="AC499" t="s">
        <v>578</v>
      </c>
      <c r="AD499" t="s">
        <v>290</v>
      </c>
      <c r="AE499" s="702">
        <f t="shared" si="35"/>
        <v>43252</v>
      </c>
      <c r="AF499" s="289">
        <v>3291.8216677680116</v>
      </c>
      <c r="AG499">
        <f t="shared" si="36"/>
        <v>360</v>
      </c>
      <c r="AH499" s="289">
        <f t="shared" si="37"/>
        <v>9.1439490771333656</v>
      </c>
      <c r="AJ499" s="289">
        <f t="shared" si="38"/>
        <v>54</v>
      </c>
      <c r="AK499" s="289">
        <f t="shared" si="39"/>
        <v>493.77325016520172</v>
      </c>
    </row>
    <row r="500" spans="1:37">
      <c r="A500" s="703" t="s">
        <v>1311</v>
      </c>
      <c r="B500" s="703" t="s">
        <v>331</v>
      </c>
      <c r="C500" s="703" t="s">
        <v>574</v>
      </c>
      <c r="D500" s="703" t="s">
        <v>575</v>
      </c>
      <c r="E500" s="703" t="s">
        <v>334</v>
      </c>
      <c r="F500" s="703" t="s">
        <v>335</v>
      </c>
      <c r="G500" s="703" t="s">
        <v>1312</v>
      </c>
      <c r="H500" s="703" t="s">
        <v>334</v>
      </c>
      <c r="I500" s="703" t="s">
        <v>334</v>
      </c>
      <c r="J500" s="703" t="s">
        <v>577</v>
      </c>
      <c r="K500" s="704">
        <v>0</v>
      </c>
      <c r="L500" s="703" t="s">
        <v>334</v>
      </c>
      <c r="M500" s="702">
        <v>43190</v>
      </c>
      <c r="N500" s="702">
        <v>43291</v>
      </c>
      <c r="O500" s="703" t="s">
        <v>338</v>
      </c>
      <c r="P500" s="20">
        <v>14038.97</v>
      </c>
      <c r="Q500" s="20">
        <v>0</v>
      </c>
      <c r="R500" s="20">
        <v>0</v>
      </c>
      <c r="S500" s="20">
        <v>0</v>
      </c>
      <c r="T500" s="20">
        <v>14038.97</v>
      </c>
      <c r="U500" s="20">
        <v>12440.07</v>
      </c>
      <c r="V500" s="20">
        <v>-1598.9</v>
      </c>
      <c r="W500" s="20">
        <v>-2066.87</v>
      </c>
      <c r="X500" s="20">
        <v>-467.97</v>
      </c>
      <c r="Y500" s="20">
        <v>0</v>
      </c>
      <c r="Z500" s="20">
        <v>0</v>
      </c>
      <c r="AA500" s="20">
        <v>0</v>
      </c>
      <c r="AB500" s="20">
        <v>11972.1</v>
      </c>
      <c r="AC500" t="s">
        <v>578</v>
      </c>
      <c r="AD500" t="s">
        <v>290</v>
      </c>
      <c r="AE500" s="702">
        <f t="shared" si="35"/>
        <v>43252</v>
      </c>
      <c r="AF500" s="289">
        <v>23319.449602701159</v>
      </c>
      <c r="AG500">
        <f t="shared" si="36"/>
        <v>360</v>
      </c>
      <c r="AH500" s="289">
        <f t="shared" si="37"/>
        <v>64.776248896392104</v>
      </c>
      <c r="AJ500" s="289">
        <f t="shared" si="38"/>
        <v>54</v>
      </c>
      <c r="AK500" s="289">
        <f t="shared" si="39"/>
        <v>3497.9174404051737</v>
      </c>
    </row>
    <row r="501" spans="1:37">
      <c r="A501" s="703" t="s">
        <v>1313</v>
      </c>
      <c r="B501" s="703" t="s">
        <v>331</v>
      </c>
      <c r="C501" s="703" t="s">
        <v>574</v>
      </c>
      <c r="D501" s="703" t="s">
        <v>575</v>
      </c>
      <c r="E501" s="703" t="s">
        <v>334</v>
      </c>
      <c r="F501" s="703" t="s">
        <v>335</v>
      </c>
      <c r="G501" s="703" t="s">
        <v>1314</v>
      </c>
      <c r="H501" s="703" t="s">
        <v>334</v>
      </c>
      <c r="I501" s="703" t="s">
        <v>334</v>
      </c>
      <c r="J501" s="703" t="s">
        <v>577</v>
      </c>
      <c r="K501" s="704">
        <v>0</v>
      </c>
      <c r="L501" s="703" t="s">
        <v>334</v>
      </c>
      <c r="M501" s="702">
        <v>42521</v>
      </c>
      <c r="N501" s="702">
        <v>43291</v>
      </c>
      <c r="O501" s="703" t="s">
        <v>338</v>
      </c>
      <c r="P501" s="20">
        <v>1382.54</v>
      </c>
      <c r="Q501" s="20">
        <v>0</v>
      </c>
      <c r="R501" s="20">
        <v>0</v>
      </c>
      <c r="S501" s="20">
        <v>0</v>
      </c>
      <c r="T501" s="20">
        <v>1382.54</v>
      </c>
      <c r="U501" s="20">
        <v>1225.0999999999999</v>
      </c>
      <c r="V501" s="20">
        <v>-157.44</v>
      </c>
      <c r="W501" s="20">
        <v>-203.52</v>
      </c>
      <c r="X501" s="20">
        <v>-46.08</v>
      </c>
      <c r="Y501" s="20">
        <v>0</v>
      </c>
      <c r="Z501" s="20">
        <v>0</v>
      </c>
      <c r="AA501" s="20">
        <v>0</v>
      </c>
      <c r="AB501" s="20">
        <v>1179.02</v>
      </c>
      <c r="AC501" t="s">
        <v>578</v>
      </c>
      <c r="AD501" t="s">
        <v>290</v>
      </c>
      <c r="AE501" s="702">
        <f t="shared" si="35"/>
        <v>43252</v>
      </c>
      <c r="AF501" s="289">
        <v>2296.4698873007396</v>
      </c>
      <c r="AG501">
        <f t="shared" si="36"/>
        <v>360</v>
      </c>
      <c r="AH501" s="289">
        <f t="shared" si="37"/>
        <v>6.3790830202798325</v>
      </c>
      <c r="AJ501" s="289">
        <f t="shared" si="38"/>
        <v>54</v>
      </c>
      <c r="AK501" s="289">
        <f t="shared" si="39"/>
        <v>344.47048309511098</v>
      </c>
    </row>
    <row r="502" spans="1:37">
      <c r="A502" s="703" t="s">
        <v>1315</v>
      </c>
      <c r="B502" s="703" t="s">
        <v>331</v>
      </c>
      <c r="C502" s="703" t="s">
        <v>574</v>
      </c>
      <c r="D502" s="703" t="s">
        <v>575</v>
      </c>
      <c r="E502" s="703" t="s">
        <v>334</v>
      </c>
      <c r="F502" s="703" t="s">
        <v>335</v>
      </c>
      <c r="G502" s="703" t="s">
        <v>1316</v>
      </c>
      <c r="H502" s="703" t="s">
        <v>334</v>
      </c>
      <c r="I502" s="703" t="s">
        <v>334</v>
      </c>
      <c r="J502" s="703" t="s">
        <v>577</v>
      </c>
      <c r="K502" s="704">
        <v>0</v>
      </c>
      <c r="L502" s="703" t="s">
        <v>334</v>
      </c>
      <c r="M502" s="702">
        <v>42521</v>
      </c>
      <c r="N502" s="702">
        <v>43291</v>
      </c>
      <c r="O502" s="703" t="s">
        <v>338</v>
      </c>
      <c r="P502" s="20">
        <v>1382.54</v>
      </c>
      <c r="Q502" s="20">
        <v>0</v>
      </c>
      <c r="R502" s="20">
        <v>0</v>
      </c>
      <c r="S502" s="20">
        <v>0</v>
      </c>
      <c r="T502" s="20">
        <v>1382.54</v>
      </c>
      <c r="U502" s="20">
        <v>1225.0999999999999</v>
      </c>
      <c r="V502" s="20">
        <v>-157.44</v>
      </c>
      <c r="W502" s="20">
        <v>-203.52</v>
      </c>
      <c r="X502" s="20">
        <v>-46.08</v>
      </c>
      <c r="Y502" s="20">
        <v>0</v>
      </c>
      <c r="Z502" s="20">
        <v>0</v>
      </c>
      <c r="AA502" s="20">
        <v>0</v>
      </c>
      <c r="AB502" s="20">
        <v>1179.02</v>
      </c>
      <c r="AC502" t="s">
        <v>578</v>
      </c>
      <c r="AD502" t="s">
        <v>290</v>
      </c>
      <c r="AE502" s="702">
        <f t="shared" si="35"/>
        <v>43252</v>
      </c>
      <c r="AF502" s="289">
        <v>2296.4698873007396</v>
      </c>
      <c r="AG502">
        <f t="shared" si="36"/>
        <v>360</v>
      </c>
      <c r="AH502" s="289">
        <f t="shared" si="37"/>
        <v>6.3790830202798325</v>
      </c>
      <c r="AJ502" s="289">
        <f t="shared" si="38"/>
        <v>54</v>
      </c>
      <c r="AK502" s="289">
        <f t="shared" si="39"/>
        <v>344.47048309511098</v>
      </c>
    </row>
    <row r="503" spans="1:37">
      <c r="A503" s="703" t="s">
        <v>1317</v>
      </c>
      <c r="B503" s="703" t="s">
        <v>331</v>
      </c>
      <c r="C503" s="703" t="s">
        <v>574</v>
      </c>
      <c r="D503" s="703" t="s">
        <v>575</v>
      </c>
      <c r="E503" s="703" t="s">
        <v>334</v>
      </c>
      <c r="F503" s="703" t="s">
        <v>335</v>
      </c>
      <c r="G503" s="703" t="s">
        <v>1318</v>
      </c>
      <c r="H503" s="703" t="s">
        <v>334</v>
      </c>
      <c r="I503" s="703" t="s">
        <v>334</v>
      </c>
      <c r="J503" s="703" t="s">
        <v>577</v>
      </c>
      <c r="K503" s="704">
        <v>0</v>
      </c>
      <c r="L503" s="703" t="s">
        <v>334</v>
      </c>
      <c r="M503" s="702">
        <v>42521</v>
      </c>
      <c r="N503" s="702">
        <v>43291</v>
      </c>
      <c r="O503" s="703" t="s">
        <v>338</v>
      </c>
      <c r="P503" s="20">
        <v>5530.17</v>
      </c>
      <c r="Q503" s="20">
        <v>0</v>
      </c>
      <c r="R503" s="20">
        <v>0</v>
      </c>
      <c r="S503" s="20">
        <v>0</v>
      </c>
      <c r="T503" s="20">
        <v>5530.17</v>
      </c>
      <c r="U503" s="20">
        <v>4900.34</v>
      </c>
      <c r="V503" s="20">
        <v>-629.83000000000004</v>
      </c>
      <c r="W503" s="20">
        <v>-814.17</v>
      </c>
      <c r="X503" s="20">
        <v>-184.34</v>
      </c>
      <c r="Y503" s="20">
        <v>0</v>
      </c>
      <c r="Z503" s="20">
        <v>0</v>
      </c>
      <c r="AA503" s="20">
        <v>0</v>
      </c>
      <c r="AB503" s="20">
        <v>4716</v>
      </c>
      <c r="AC503" t="s">
        <v>578</v>
      </c>
      <c r="AD503" t="s">
        <v>290</v>
      </c>
      <c r="AE503" s="702">
        <f t="shared" si="35"/>
        <v>43252</v>
      </c>
      <c r="AF503" s="289">
        <v>9185.8961597161251</v>
      </c>
      <c r="AG503">
        <f t="shared" si="36"/>
        <v>360</v>
      </c>
      <c r="AH503" s="289">
        <f t="shared" si="37"/>
        <v>25.51637822143368</v>
      </c>
      <c r="AJ503" s="289">
        <f t="shared" si="38"/>
        <v>54</v>
      </c>
      <c r="AK503" s="289">
        <f t="shared" si="39"/>
        <v>1377.8844239574187</v>
      </c>
    </row>
    <row r="504" spans="1:37">
      <c r="A504" s="703" t="s">
        <v>1319</v>
      </c>
      <c r="B504" s="703" t="s">
        <v>331</v>
      </c>
      <c r="C504" s="703" t="s">
        <v>574</v>
      </c>
      <c r="D504" s="703" t="s">
        <v>575</v>
      </c>
      <c r="E504" s="703" t="s">
        <v>334</v>
      </c>
      <c r="F504" s="703" t="s">
        <v>335</v>
      </c>
      <c r="G504" s="703" t="s">
        <v>1320</v>
      </c>
      <c r="H504" s="703" t="s">
        <v>334</v>
      </c>
      <c r="I504" s="703" t="s">
        <v>334</v>
      </c>
      <c r="J504" s="703" t="s">
        <v>577</v>
      </c>
      <c r="K504" s="704">
        <v>0</v>
      </c>
      <c r="L504" s="703" t="s">
        <v>334</v>
      </c>
      <c r="M504" s="702">
        <v>42521</v>
      </c>
      <c r="N504" s="702">
        <v>43291</v>
      </c>
      <c r="O504" s="703" t="s">
        <v>338</v>
      </c>
      <c r="P504" s="20">
        <v>4495.99</v>
      </c>
      <c r="Q504" s="20">
        <v>0</v>
      </c>
      <c r="R504" s="20">
        <v>0</v>
      </c>
      <c r="S504" s="20">
        <v>0</v>
      </c>
      <c r="T504" s="20">
        <v>4495.99</v>
      </c>
      <c r="U504" s="20">
        <v>3983.94</v>
      </c>
      <c r="V504" s="20">
        <v>-512.04999999999995</v>
      </c>
      <c r="W504" s="20">
        <v>-661.92</v>
      </c>
      <c r="X504" s="20">
        <v>-149.87</v>
      </c>
      <c r="Y504" s="20">
        <v>0</v>
      </c>
      <c r="Z504" s="20">
        <v>0</v>
      </c>
      <c r="AA504" s="20">
        <v>0</v>
      </c>
      <c r="AB504" s="20">
        <v>3834.07</v>
      </c>
      <c r="AC504" t="s">
        <v>578</v>
      </c>
      <c r="AD504" t="s">
        <v>290</v>
      </c>
      <c r="AE504" s="702">
        <f t="shared" si="35"/>
        <v>43252</v>
      </c>
      <c r="AF504" s="289">
        <v>7468.0701090783996</v>
      </c>
      <c r="AG504">
        <f t="shared" si="36"/>
        <v>360</v>
      </c>
      <c r="AH504" s="289">
        <f t="shared" si="37"/>
        <v>20.744639191884442</v>
      </c>
      <c r="AJ504" s="289">
        <f t="shared" si="38"/>
        <v>54</v>
      </c>
      <c r="AK504" s="289">
        <f t="shared" si="39"/>
        <v>1120.2105163617598</v>
      </c>
    </row>
    <row r="505" spans="1:37">
      <c r="A505" s="703" t="s">
        <v>1321</v>
      </c>
      <c r="B505" s="703" t="s">
        <v>331</v>
      </c>
      <c r="C505" s="703" t="s">
        <v>574</v>
      </c>
      <c r="D505" s="703" t="s">
        <v>575</v>
      </c>
      <c r="E505" s="703" t="s">
        <v>334</v>
      </c>
      <c r="F505" s="703" t="s">
        <v>335</v>
      </c>
      <c r="G505" s="703" t="s">
        <v>1322</v>
      </c>
      <c r="H505" s="703" t="s">
        <v>334</v>
      </c>
      <c r="I505" s="703" t="s">
        <v>334</v>
      </c>
      <c r="J505" s="703" t="s">
        <v>577</v>
      </c>
      <c r="K505" s="704">
        <v>0</v>
      </c>
      <c r="L505" s="703" t="s">
        <v>334</v>
      </c>
      <c r="M505" s="702">
        <v>42521</v>
      </c>
      <c r="N505" s="702">
        <v>43291</v>
      </c>
      <c r="O505" s="703" t="s">
        <v>338</v>
      </c>
      <c r="P505" s="20">
        <v>95900.57</v>
      </c>
      <c r="Q505" s="20">
        <v>0</v>
      </c>
      <c r="R505" s="20">
        <v>0</v>
      </c>
      <c r="S505" s="20">
        <v>0</v>
      </c>
      <c r="T505" s="20">
        <v>95900.57</v>
      </c>
      <c r="U505" s="20">
        <v>84978.55</v>
      </c>
      <c r="V505" s="20">
        <v>-10922.02</v>
      </c>
      <c r="W505" s="20">
        <v>-14118.71</v>
      </c>
      <c r="X505" s="20">
        <v>-3196.69</v>
      </c>
      <c r="Y505" s="20">
        <v>0</v>
      </c>
      <c r="Z505" s="20">
        <v>0</v>
      </c>
      <c r="AA505" s="20">
        <v>0</v>
      </c>
      <c r="AB505" s="20">
        <v>81781.86</v>
      </c>
      <c r="AC505" t="s">
        <v>578</v>
      </c>
      <c r="AD505" t="s">
        <v>290</v>
      </c>
      <c r="AE505" s="702">
        <f t="shared" si="35"/>
        <v>43252</v>
      </c>
      <c r="AF505" s="289">
        <v>159295.76806455996</v>
      </c>
      <c r="AG505">
        <f t="shared" si="36"/>
        <v>360</v>
      </c>
      <c r="AH505" s="289">
        <f t="shared" si="37"/>
        <v>442.48824462377769</v>
      </c>
      <c r="AJ505" s="289">
        <f t="shared" si="38"/>
        <v>54</v>
      </c>
      <c r="AK505" s="289">
        <f t="shared" si="39"/>
        <v>23894.365209683994</v>
      </c>
    </row>
    <row r="506" spans="1:37">
      <c r="A506" s="703" t="s">
        <v>1323</v>
      </c>
      <c r="B506" s="703" t="s">
        <v>331</v>
      </c>
      <c r="C506" s="703" t="s">
        <v>574</v>
      </c>
      <c r="D506" s="703" t="s">
        <v>575</v>
      </c>
      <c r="E506" s="703" t="s">
        <v>334</v>
      </c>
      <c r="F506" s="703" t="s">
        <v>335</v>
      </c>
      <c r="G506" s="703" t="s">
        <v>1324</v>
      </c>
      <c r="H506" s="703" t="s">
        <v>334</v>
      </c>
      <c r="I506" s="703" t="s">
        <v>334</v>
      </c>
      <c r="J506" s="703" t="s">
        <v>577</v>
      </c>
      <c r="K506" s="704">
        <v>0</v>
      </c>
      <c r="L506" s="703" t="s">
        <v>334</v>
      </c>
      <c r="M506" s="702">
        <v>42521</v>
      </c>
      <c r="N506" s="702">
        <v>43291</v>
      </c>
      <c r="O506" s="703" t="s">
        <v>338</v>
      </c>
      <c r="P506" s="20">
        <v>69179.520000000004</v>
      </c>
      <c r="Q506" s="20">
        <v>0</v>
      </c>
      <c r="R506" s="20">
        <v>0</v>
      </c>
      <c r="S506" s="20">
        <v>0</v>
      </c>
      <c r="T506" s="20">
        <v>69179.520000000004</v>
      </c>
      <c r="U506" s="20">
        <v>61300.75</v>
      </c>
      <c r="V506" s="20">
        <v>-7878.77</v>
      </c>
      <c r="W506" s="20">
        <v>-10184.75</v>
      </c>
      <c r="X506" s="20">
        <v>-2305.98</v>
      </c>
      <c r="Y506" s="20">
        <v>0</v>
      </c>
      <c r="Z506" s="20">
        <v>0</v>
      </c>
      <c r="AA506" s="20">
        <v>0</v>
      </c>
      <c r="AB506" s="20">
        <v>58994.77</v>
      </c>
      <c r="AC506" t="s">
        <v>578</v>
      </c>
      <c r="AD506" t="s">
        <v>290</v>
      </c>
      <c r="AE506" s="702">
        <f t="shared" si="35"/>
        <v>43252</v>
      </c>
      <c r="AF506" s="289">
        <v>114910.73278018668</v>
      </c>
      <c r="AG506">
        <f t="shared" si="36"/>
        <v>360</v>
      </c>
      <c r="AH506" s="289">
        <f t="shared" si="37"/>
        <v>319.19647994496302</v>
      </c>
      <c r="AJ506" s="289">
        <f t="shared" si="38"/>
        <v>54</v>
      </c>
      <c r="AK506" s="289">
        <f t="shared" si="39"/>
        <v>17236.609917028003</v>
      </c>
    </row>
    <row r="507" spans="1:37">
      <c r="A507" s="703" t="s">
        <v>1325</v>
      </c>
      <c r="B507" s="703" t="s">
        <v>331</v>
      </c>
      <c r="C507" s="703" t="s">
        <v>586</v>
      </c>
      <c r="D507" s="703" t="s">
        <v>486</v>
      </c>
      <c r="E507" s="703" t="s">
        <v>587</v>
      </c>
      <c r="F507" s="703" t="s">
        <v>335</v>
      </c>
      <c r="G507" s="703" t="s">
        <v>1326</v>
      </c>
      <c r="H507" s="703" t="s">
        <v>334</v>
      </c>
      <c r="I507" s="703" t="s">
        <v>334</v>
      </c>
      <c r="J507" s="703" t="s">
        <v>337</v>
      </c>
      <c r="K507" s="704">
        <v>0</v>
      </c>
      <c r="L507" s="703" t="s">
        <v>334</v>
      </c>
      <c r="M507" s="702">
        <v>40390</v>
      </c>
      <c r="N507" s="702">
        <v>43291</v>
      </c>
      <c r="O507" s="703" t="s">
        <v>338</v>
      </c>
      <c r="P507" s="20">
        <v>3615.61</v>
      </c>
      <c r="Q507" s="20">
        <v>0</v>
      </c>
      <c r="R507" s="20">
        <v>0</v>
      </c>
      <c r="S507" s="20">
        <v>0</v>
      </c>
      <c r="T507" s="20">
        <v>3615.61</v>
      </c>
      <c r="U507" s="20">
        <v>3203.83</v>
      </c>
      <c r="V507" s="20">
        <v>-411.78</v>
      </c>
      <c r="W507" s="20">
        <v>-532.29999999999995</v>
      </c>
      <c r="X507" s="20">
        <v>-120.52</v>
      </c>
      <c r="Y507" s="20">
        <v>0</v>
      </c>
      <c r="Z507" s="20">
        <v>0</v>
      </c>
      <c r="AA507" s="20">
        <v>0</v>
      </c>
      <c r="AB507" s="20">
        <v>3083.31</v>
      </c>
      <c r="AC507" t="s">
        <v>589</v>
      </c>
      <c r="AD507" t="s">
        <v>290</v>
      </c>
      <c r="AE507" s="702">
        <f t="shared" si="35"/>
        <v>43252</v>
      </c>
      <c r="AF507" s="289">
        <v>6005.7137509391605</v>
      </c>
      <c r="AG507">
        <f t="shared" si="36"/>
        <v>360</v>
      </c>
      <c r="AH507" s="289">
        <f t="shared" si="37"/>
        <v>16.682538197053223</v>
      </c>
      <c r="AJ507" s="289">
        <f t="shared" si="38"/>
        <v>54</v>
      </c>
      <c r="AK507" s="289">
        <f t="shared" si="39"/>
        <v>900.85706264087401</v>
      </c>
    </row>
    <row r="508" spans="1:37">
      <c r="A508" s="703" t="s">
        <v>1327</v>
      </c>
      <c r="B508" s="703" t="s">
        <v>331</v>
      </c>
      <c r="C508" s="703" t="s">
        <v>586</v>
      </c>
      <c r="D508" s="703" t="s">
        <v>486</v>
      </c>
      <c r="E508" s="703" t="s">
        <v>587</v>
      </c>
      <c r="F508" s="703" t="s">
        <v>335</v>
      </c>
      <c r="G508" s="703" t="s">
        <v>1328</v>
      </c>
      <c r="H508" s="703" t="s">
        <v>334</v>
      </c>
      <c r="I508" s="703" t="s">
        <v>334</v>
      </c>
      <c r="J508" s="703" t="s">
        <v>337</v>
      </c>
      <c r="K508" s="704">
        <v>0</v>
      </c>
      <c r="L508" s="703" t="s">
        <v>334</v>
      </c>
      <c r="M508" s="702">
        <v>40390</v>
      </c>
      <c r="N508" s="702">
        <v>43291</v>
      </c>
      <c r="O508" s="703" t="s">
        <v>338</v>
      </c>
      <c r="P508" s="20">
        <v>10940.95</v>
      </c>
      <c r="Q508" s="20">
        <v>0</v>
      </c>
      <c r="R508" s="20">
        <v>0</v>
      </c>
      <c r="S508" s="20">
        <v>0</v>
      </c>
      <c r="T508" s="20">
        <v>10940.95</v>
      </c>
      <c r="U508" s="20">
        <v>9694.89</v>
      </c>
      <c r="V508" s="20">
        <v>-1246.06</v>
      </c>
      <c r="W508" s="20">
        <v>-1610.76</v>
      </c>
      <c r="X508" s="20">
        <v>-364.7</v>
      </c>
      <c r="Y508" s="20">
        <v>0</v>
      </c>
      <c r="Z508" s="20">
        <v>0</v>
      </c>
      <c r="AA508" s="20">
        <v>0</v>
      </c>
      <c r="AB508" s="20">
        <v>9330.19</v>
      </c>
      <c r="AC508" t="s">
        <v>589</v>
      </c>
      <c r="AD508" t="s">
        <v>290</v>
      </c>
      <c r="AE508" s="702">
        <f t="shared" si="35"/>
        <v>43252</v>
      </c>
      <c r="AF508" s="289">
        <v>18173.47940273918</v>
      </c>
      <c r="AG508">
        <f t="shared" si="36"/>
        <v>360</v>
      </c>
      <c r="AH508" s="289">
        <f t="shared" si="37"/>
        <v>50.481887229831052</v>
      </c>
      <c r="AJ508" s="289">
        <f t="shared" si="38"/>
        <v>54</v>
      </c>
      <c r="AK508" s="289">
        <f t="shared" si="39"/>
        <v>2726.0219104108769</v>
      </c>
    </row>
    <row r="509" spans="1:37">
      <c r="A509" s="703" t="s">
        <v>1329</v>
      </c>
      <c r="B509" s="703" t="s">
        <v>331</v>
      </c>
      <c r="C509" s="703" t="s">
        <v>586</v>
      </c>
      <c r="D509" s="703" t="s">
        <v>486</v>
      </c>
      <c r="E509" s="703" t="s">
        <v>587</v>
      </c>
      <c r="F509" s="703" t="s">
        <v>335</v>
      </c>
      <c r="G509" s="703" t="s">
        <v>1330</v>
      </c>
      <c r="H509" s="703" t="s">
        <v>334</v>
      </c>
      <c r="I509" s="703" t="s">
        <v>334</v>
      </c>
      <c r="J509" s="703" t="s">
        <v>337</v>
      </c>
      <c r="K509" s="704">
        <v>0</v>
      </c>
      <c r="L509" s="703" t="s">
        <v>334</v>
      </c>
      <c r="M509" s="702">
        <v>40390</v>
      </c>
      <c r="N509" s="702">
        <v>43291</v>
      </c>
      <c r="O509" s="703" t="s">
        <v>338</v>
      </c>
      <c r="P509" s="20">
        <v>124362.59</v>
      </c>
      <c r="Q509" s="20">
        <v>0</v>
      </c>
      <c r="R509" s="20">
        <v>0</v>
      </c>
      <c r="S509" s="20">
        <v>0</v>
      </c>
      <c r="T509" s="20">
        <v>124362.59</v>
      </c>
      <c r="U509" s="20">
        <v>110199.07</v>
      </c>
      <c r="V509" s="20">
        <v>-14163.52</v>
      </c>
      <c r="W509" s="20">
        <v>-18308.939999999999</v>
      </c>
      <c r="X509" s="20">
        <v>-4145.42</v>
      </c>
      <c r="Y509" s="20">
        <v>0</v>
      </c>
      <c r="Z509" s="20">
        <v>0</v>
      </c>
      <c r="AA509" s="20">
        <v>0</v>
      </c>
      <c r="AB509" s="20">
        <v>106053.65</v>
      </c>
      <c r="AC509" t="s">
        <v>589</v>
      </c>
      <c r="AD509" t="s">
        <v>290</v>
      </c>
      <c r="AE509" s="702">
        <f t="shared" si="35"/>
        <v>43252</v>
      </c>
      <c r="AF509" s="289">
        <v>206572.64385965548</v>
      </c>
      <c r="AG509">
        <f t="shared" si="36"/>
        <v>360</v>
      </c>
      <c r="AH509" s="289">
        <f t="shared" si="37"/>
        <v>573.81289961015409</v>
      </c>
      <c r="AJ509" s="289">
        <f t="shared" si="38"/>
        <v>54</v>
      </c>
      <c r="AK509" s="289">
        <f t="shared" si="39"/>
        <v>30985.896578948319</v>
      </c>
    </row>
    <row r="510" spans="1:37">
      <c r="A510" s="703" t="s">
        <v>1331</v>
      </c>
      <c r="B510" s="703" t="s">
        <v>331</v>
      </c>
      <c r="C510" s="703" t="s">
        <v>586</v>
      </c>
      <c r="D510" s="703" t="s">
        <v>486</v>
      </c>
      <c r="E510" s="703" t="s">
        <v>587</v>
      </c>
      <c r="F510" s="703" t="s">
        <v>335</v>
      </c>
      <c r="G510" s="703" t="s">
        <v>1332</v>
      </c>
      <c r="H510" s="703" t="s">
        <v>334</v>
      </c>
      <c r="I510" s="703" t="s">
        <v>334</v>
      </c>
      <c r="J510" s="703" t="s">
        <v>337</v>
      </c>
      <c r="K510" s="704">
        <v>0</v>
      </c>
      <c r="L510" s="703" t="s">
        <v>334</v>
      </c>
      <c r="M510" s="702">
        <v>42035</v>
      </c>
      <c r="N510" s="702">
        <v>43291</v>
      </c>
      <c r="O510" s="703" t="s">
        <v>338</v>
      </c>
      <c r="P510" s="20">
        <v>12082.22</v>
      </c>
      <c r="Q510" s="20">
        <v>0</v>
      </c>
      <c r="R510" s="20">
        <v>0</v>
      </c>
      <c r="S510" s="20">
        <v>0</v>
      </c>
      <c r="T510" s="20">
        <v>12082.22</v>
      </c>
      <c r="U510" s="20">
        <v>10706.19</v>
      </c>
      <c r="V510" s="20">
        <v>-1376.03</v>
      </c>
      <c r="W510" s="20">
        <v>-1778.77</v>
      </c>
      <c r="X510" s="20">
        <v>-402.74</v>
      </c>
      <c r="Y510" s="20">
        <v>0</v>
      </c>
      <c r="Z510" s="20">
        <v>0</v>
      </c>
      <c r="AA510" s="20">
        <v>0</v>
      </c>
      <c r="AB510" s="20">
        <v>10303.450000000001</v>
      </c>
      <c r="AC510" t="s">
        <v>589</v>
      </c>
      <c r="AD510" t="s">
        <v>290</v>
      </c>
      <c r="AE510" s="702">
        <f t="shared" si="35"/>
        <v>43252</v>
      </c>
      <c r="AF510" s="289">
        <v>20069.18743887536</v>
      </c>
      <c r="AG510">
        <f t="shared" si="36"/>
        <v>360</v>
      </c>
      <c r="AH510" s="289">
        <f t="shared" si="37"/>
        <v>55.747742885764893</v>
      </c>
      <c r="AJ510" s="289">
        <f t="shared" si="38"/>
        <v>54</v>
      </c>
      <c r="AK510" s="289">
        <f t="shared" si="39"/>
        <v>3010.3781158313041</v>
      </c>
    </row>
    <row r="511" spans="1:37">
      <c r="A511" s="703" t="s">
        <v>1333</v>
      </c>
      <c r="B511" s="703" t="s">
        <v>331</v>
      </c>
      <c r="C511" s="703" t="s">
        <v>586</v>
      </c>
      <c r="D511" s="703" t="s">
        <v>486</v>
      </c>
      <c r="E511" s="703" t="s">
        <v>587</v>
      </c>
      <c r="F511" s="703" t="s">
        <v>335</v>
      </c>
      <c r="G511" s="703" t="s">
        <v>603</v>
      </c>
      <c r="H511" s="703" t="s">
        <v>334</v>
      </c>
      <c r="I511" s="703" t="s">
        <v>334</v>
      </c>
      <c r="J511" s="703" t="s">
        <v>337</v>
      </c>
      <c r="K511" s="704">
        <v>0</v>
      </c>
      <c r="L511" s="703" t="s">
        <v>334</v>
      </c>
      <c r="M511" s="702">
        <v>40390</v>
      </c>
      <c r="N511" s="702">
        <v>43291</v>
      </c>
      <c r="O511" s="703" t="s">
        <v>338</v>
      </c>
      <c r="P511" s="20">
        <v>23998.35</v>
      </c>
      <c r="Q511" s="20">
        <v>0</v>
      </c>
      <c r="R511" s="20">
        <v>0</v>
      </c>
      <c r="S511" s="20">
        <v>0</v>
      </c>
      <c r="T511" s="20">
        <v>23998.35</v>
      </c>
      <c r="U511" s="20">
        <v>21265.19</v>
      </c>
      <c r="V511" s="20">
        <v>-2733.16</v>
      </c>
      <c r="W511" s="20">
        <v>-3533.11</v>
      </c>
      <c r="X511" s="20">
        <v>-799.95</v>
      </c>
      <c r="Y511" s="20">
        <v>0</v>
      </c>
      <c r="Z511" s="20">
        <v>0</v>
      </c>
      <c r="AA511" s="20">
        <v>0</v>
      </c>
      <c r="AB511" s="20">
        <v>20465.240000000002</v>
      </c>
      <c r="AC511" t="s">
        <v>589</v>
      </c>
      <c r="AD511" t="s">
        <v>290</v>
      </c>
      <c r="AE511" s="702">
        <f t="shared" si="35"/>
        <v>43252</v>
      </c>
      <c r="AF511" s="289">
        <v>39862.490864570791</v>
      </c>
      <c r="AG511">
        <f t="shared" si="36"/>
        <v>360</v>
      </c>
      <c r="AH511" s="289">
        <f t="shared" si="37"/>
        <v>110.72914129047442</v>
      </c>
      <c r="AJ511" s="289">
        <f t="shared" si="38"/>
        <v>54</v>
      </c>
      <c r="AK511" s="289">
        <f t="shared" si="39"/>
        <v>5979.3736296856187</v>
      </c>
    </row>
    <row r="512" spans="1:37">
      <c r="A512" s="703" t="s">
        <v>1334</v>
      </c>
      <c r="B512" s="703" t="s">
        <v>331</v>
      </c>
      <c r="C512" s="703" t="s">
        <v>586</v>
      </c>
      <c r="D512" s="703" t="s">
        <v>486</v>
      </c>
      <c r="E512" s="703" t="s">
        <v>587</v>
      </c>
      <c r="F512" s="703" t="s">
        <v>335</v>
      </c>
      <c r="G512" s="703" t="s">
        <v>1335</v>
      </c>
      <c r="H512" s="703" t="s">
        <v>334</v>
      </c>
      <c r="I512" s="703" t="s">
        <v>334</v>
      </c>
      <c r="J512" s="703" t="s">
        <v>337</v>
      </c>
      <c r="K512" s="704">
        <v>0</v>
      </c>
      <c r="L512" s="703" t="s">
        <v>334</v>
      </c>
      <c r="M512" s="702">
        <v>40390</v>
      </c>
      <c r="N512" s="702">
        <v>43291</v>
      </c>
      <c r="O512" s="703" t="s">
        <v>338</v>
      </c>
      <c r="P512" s="20">
        <v>91054.88</v>
      </c>
      <c r="Q512" s="20">
        <v>0</v>
      </c>
      <c r="R512" s="20">
        <v>0</v>
      </c>
      <c r="S512" s="20">
        <v>0</v>
      </c>
      <c r="T512" s="20">
        <v>91054.88</v>
      </c>
      <c r="U512" s="20">
        <v>80684.75</v>
      </c>
      <c r="V512" s="20">
        <v>-10370.129999999999</v>
      </c>
      <c r="W512" s="20">
        <v>-13405.29</v>
      </c>
      <c r="X512" s="20">
        <v>-3035.16</v>
      </c>
      <c r="Y512" s="20">
        <v>0</v>
      </c>
      <c r="Z512" s="20">
        <v>0</v>
      </c>
      <c r="AA512" s="20">
        <v>0</v>
      </c>
      <c r="AB512" s="20">
        <v>77649.59</v>
      </c>
      <c r="AC512" t="s">
        <v>589</v>
      </c>
      <c r="AD512" t="s">
        <v>290</v>
      </c>
      <c r="AE512" s="702">
        <f t="shared" si="35"/>
        <v>43252</v>
      </c>
      <c r="AF512" s="289">
        <v>151246.82831005423</v>
      </c>
      <c r="AG512">
        <f t="shared" si="36"/>
        <v>360</v>
      </c>
      <c r="AH512" s="289">
        <f t="shared" si="37"/>
        <v>420.13007863903954</v>
      </c>
      <c r="AJ512" s="289">
        <f t="shared" si="38"/>
        <v>54</v>
      </c>
      <c r="AK512" s="289">
        <f t="shared" si="39"/>
        <v>22687.024246508136</v>
      </c>
    </row>
    <row r="513" spans="1:37">
      <c r="A513" s="703" t="s">
        <v>1336</v>
      </c>
      <c r="B513" s="703" t="s">
        <v>331</v>
      </c>
      <c r="C513" s="703" t="s">
        <v>586</v>
      </c>
      <c r="D513" s="703" t="s">
        <v>486</v>
      </c>
      <c r="E513" s="703" t="s">
        <v>587</v>
      </c>
      <c r="F513" s="703" t="s">
        <v>335</v>
      </c>
      <c r="G513" s="703" t="s">
        <v>593</v>
      </c>
      <c r="H513" s="703" t="s">
        <v>334</v>
      </c>
      <c r="I513" s="703" t="s">
        <v>334</v>
      </c>
      <c r="J513" s="703" t="s">
        <v>337</v>
      </c>
      <c r="K513" s="704">
        <v>0</v>
      </c>
      <c r="L513" s="703" t="s">
        <v>334</v>
      </c>
      <c r="M513" s="702">
        <v>40390</v>
      </c>
      <c r="N513" s="702">
        <v>43291</v>
      </c>
      <c r="O513" s="703" t="s">
        <v>338</v>
      </c>
      <c r="P513" s="20">
        <v>256470.85</v>
      </c>
      <c r="Q513" s="20">
        <v>0</v>
      </c>
      <c r="R513" s="20">
        <v>0</v>
      </c>
      <c r="S513" s="20">
        <v>0</v>
      </c>
      <c r="T513" s="20">
        <v>256470.85</v>
      </c>
      <c r="U513" s="20">
        <v>227261.66</v>
      </c>
      <c r="V513" s="20">
        <v>-29209.19</v>
      </c>
      <c r="W513" s="20">
        <v>-37758.22</v>
      </c>
      <c r="X513" s="20">
        <v>-8549.0300000000007</v>
      </c>
      <c r="Y513" s="20">
        <v>0</v>
      </c>
      <c r="Z513" s="20">
        <v>0</v>
      </c>
      <c r="AA513" s="20">
        <v>0</v>
      </c>
      <c r="AB513" s="20">
        <v>218712.63</v>
      </c>
      <c r="AC513" t="s">
        <v>589</v>
      </c>
      <c r="AD513" t="s">
        <v>290</v>
      </c>
      <c r="AE513" s="702">
        <f t="shared" si="35"/>
        <v>43252</v>
      </c>
      <c r="AF513" s="289">
        <v>426011.24307103222</v>
      </c>
      <c r="AG513">
        <f t="shared" si="36"/>
        <v>360</v>
      </c>
      <c r="AH513" s="289">
        <f t="shared" si="37"/>
        <v>1183.3645640862005</v>
      </c>
      <c r="AJ513" s="289">
        <f t="shared" si="38"/>
        <v>54</v>
      </c>
      <c r="AK513" s="289">
        <f t="shared" si="39"/>
        <v>63901.686460654826</v>
      </c>
    </row>
    <row r="514" spans="1:37">
      <c r="A514" s="703" t="s">
        <v>1337</v>
      </c>
      <c r="B514" s="703" t="s">
        <v>331</v>
      </c>
      <c r="C514" s="703" t="s">
        <v>586</v>
      </c>
      <c r="D514" s="703" t="s">
        <v>486</v>
      </c>
      <c r="E514" s="703" t="s">
        <v>587</v>
      </c>
      <c r="F514" s="703" t="s">
        <v>335</v>
      </c>
      <c r="G514" s="703" t="s">
        <v>1338</v>
      </c>
      <c r="H514" s="703" t="s">
        <v>334</v>
      </c>
      <c r="I514" s="703" t="s">
        <v>334</v>
      </c>
      <c r="J514" s="703" t="s">
        <v>337</v>
      </c>
      <c r="K514" s="704">
        <v>0</v>
      </c>
      <c r="L514" s="703" t="s">
        <v>334</v>
      </c>
      <c r="M514" s="702">
        <v>40390</v>
      </c>
      <c r="N514" s="702">
        <v>43291</v>
      </c>
      <c r="O514" s="703" t="s">
        <v>338</v>
      </c>
      <c r="P514" s="20">
        <v>21067.7</v>
      </c>
      <c r="Q514" s="20">
        <v>0</v>
      </c>
      <c r="R514" s="20">
        <v>0</v>
      </c>
      <c r="S514" s="20">
        <v>0</v>
      </c>
      <c r="T514" s="20">
        <v>21067.7</v>
      </c>
      <c r="U514" s="20">
        <v>18668.310000000001</v>
      </c>
      <c r="V514" s="20">
        <v>-2399.39</v>
      </c>
      <c r="W514" s="20">
        <v>-3101.65</v>
      </c>
      <c r="X514" s="20">
        <v>-702.26</v>
      </c>
      <c r="Y514" s="20">
        <v>0</v>
      </c>
      <c r="Z514" s="20">
        <v>0</v>
      </c>
      <c r="AA514" s="20">
        <v>0</v>
      </c>
      <c r="AB514" s="20">
        <v>17966.05</v>
      </c>
      <c r="AC514" t="s">
        <v>589</v>
      </c>
      <c r="AD514" t="s">
        <v>290</v>
      </c>
      <c r="AE514" s="702">
        <f t="shared" si="35"/>
        <v>43252</v>
      </c>
      <c r="AF514" s="289">
        <v>34994.530823474037</v>
      </c>
      <c r="AG514">
        <f t="shared" si="36"/>
        <v>360</v>
      </c>
      <c r="AH514" s="289">
        <f t="shared" si="37"/>
        <v>97.207030065205657</v>
      </c>
      <c r="AJ514" s="289">
        <f t="shared" si="38"/>
        <v>54</v>
      </c>
      <c r="AK514" s="289">
        <f t="shared" si="39"/>
        <v>5249.1796235211059</v>
      </c>
    </row>
    <row r="515" spans="1:37">
      <c r="A515" s="703" t="s">
        <v>1339</v>
      </c>
      <c r="B515" s="703" t="s">
        <v>331</v>
      </c>
      <c r="C515" s="703" t="s">
        <v>586</v>
      </c>
      <c r="D515" s="703" t="s">
        <v>486</v>
      </c>
      <c r="E515" s="703" t="s">
        <v>587</v>
      </c>
      <c r="F515" s="703" t="s">
        <v>335</v>
      </c>
      <c r="G515" s="703" t="s">
        <v>1238</v>
      </c>
      <c r="H515" s="703" t="s">
        <v>334</v>
      </c>
      <c r="I515" s="703" t="s">
        <v>334</v>
      </c>
      <c r="J515" s="703" t="s">
        <v>337</v>
      </c>
      <c r="K515" s="704">
        <v>0</v>
      </c>
      <c r="L515" s="703" t="s">
        <v>334</v>
      </c>
      <c r="M515" s="702">
        <v>40390</v>
      </c>
      <c r="N515" s="702">
        <v>43291</v>
      </c>
      <c r="O515" s="703" t="s">
        <v>338</v>
      </c>
      <c r="P515" s="20">
        <v>16436.439999999999</v>
      </c>
      <c r="Q515" s="20">
        <v>0</v>
      </c>
      <c r="R515" s="20">
        <v>0</v>
      </c>
      <c r="S515" s="20">
        <v>0</v>
      </c>
      <c r="T515" s="20">
        <v>16436.439999999999</v>
      </c>
      <c r="U515" s="20">
        <v>14564.52</v>
      </c>
      <c r="V515" s="20">
        <v>-1871.92</v>
      </c>
      <c r="W515" s="20">
        <v>-2419.8000000000002</v>
      </c>
      <c r="X515" s="20">
        <v>-547.88</v>
      </c>
      <c r="Y515" s="20">
        <v>0</v>
      </c>
      <c r="Z515" s="20">
        <v>0</v>
      </c>
      <c r="AA515" s="20">
        <v>0</v>
      </c>
      <c r="AB515" s="20">
        <v>14016.64</v>
      </c>
      <c r="AC515" t="s">
        <v>589</v>
      </c>
      <c r="AD515" t="s">
        <v>290</v>
      </c>
      <c r="AE515" s="702">
        <f t="shared" si="35"/>
        <v>43252</v>
      </c>
      <c r="AF515" s="289">
        <v>27301.770302794401</v>
      </c>
      <c r="AG515">
        <f t="shared" si="36"/>
        <v>360</v>
      </c>
      <c r="AH515" s="289">
        <f t="shared" si="37"/>
        <v>75.838250841095558</v>
      </c>
      <c r="AJ515" s="289">
        <f t="shared" si="38"/>
        <v>54</v>
      </c>
      <c r="AK515" s="289">
        <f t="shared" si="39"/>
        <v>4095.2655454191599</v>
      </c>
    </row>
    <row r="516" spans="1:37">
      <c r="A516" s="703" t="s">
        <v>1340</v>
      </c>
      <c r="B516" s="703" t="s">
        <v>331</v>
      </c>
      <c r="C516" s="703" t="s">
        <v>332</v>
      </c>
      <c r="D516" s="703" t="s">
        <v>333</v>
      </c>
      <c r="E516" s="703" t="s">
        <v>334</v>
      </c>
      <c r="F516" s="703" t="s">
        <v>335</v>
      </c>
      <c r="G516" s="703" t="s">
        <v>664</v>
      </c>
      <c r="H516" s="703" t="s">
        <v>334</v>
      </c>
      <c r="I516" s="703" t="s">
        <v>334</v>
      </c>
      <c r="J516" s="703" t="s">
        <v>337</v>
      </c>
      <c r="K516" s="704">
        <v>0</v>
      </c>
      <c r="L516" s="703" t="s">
        <v>334</v>
      </c>
      <c r="M516" s="702">
        <v>39478</v>
      </c>
      <c r="N516" s="702">
        <v>43293</v>
      </c>
      <c r="O516" s="703" t="s">
        <v>338</v>
      </c>
      <c r="P516" s="20">
        <v>91801.76</v>
      </c>
      <c r="Q516" s="20">
        <v>0</v>
      </c>
      <c r="R516" s="20">
        <v>0</v>
      </c>
      <c r="S516" s="20">
        <v>0</v>
      </c>
      <c r="T516" s="20">
        <v>91801.76</v>
      </c>
      <c r="U516" s="20">
        <v>81527.509999999995</v>
      </c>
      <c r="V516" s="20">
        <v>-10274.25</v>
      </c>
      <c r="W516" s="20">
        <v>-13334.31</v>
      </c>
      <c r="X516" s="20">
        <v>-3060.06</v>
      </c>
      <c r="Y516" s="20">
        <v>0</v>
      </c>
      <c r="Z516" s="20">
        <v>0</v>
      </c>
      <c r="AA516" s="20">
        <v>0</v>
      </c>
      <c r="AB516" s="20">
        <v>78467.45</v>
      </c>
      <c r="AC516" t="s">
        <v>183</v>
      </c>
      <c r="AD516" t="s">
        <v>290</v>
      </c>
      <c r="AE516" s="702">
        <f t="shared" si="35"/>
        <v>43252</v>
      </c>
      <c r="AF516" s="289">
        <v>152487.43431742265</v>
      </c>
      <c r="AG516">
        <f t="shared" si="36"/>
        <v>360</v>
      </c>
      <c r="AH516" s="289">
        <f t="shared" si="37"/>
        <v>423.57620643728512</v>
      </c>
      <c r="AJ516" s="289">
        <f t="shared" si="38"/>
        <v>54</v>
      </c>
      <c r="AK516" s="289">
        <f t="shared" si="39"/>
        <v>22873.115147613396</v>
      </c>
    </row>
    <row r="517" spans="1:37">
      <c r="A517" s="703" t="s">
        <v>1341</v>
      </c>
      <c r="B517" s="703" t="s">
        <v>331</v>
      </c>
      <c r="C517" s="703" t="s">
        <v>332</v>
      </c>
      <c r="D517" s="703" t="s">
        <v>333</v>
      </c>
      <c r="E517" s="703" t="s">
        <v>334</v>
      </c>
      <c r="F517" s="703" t="s">
        <v>335</v>
      </c>
      <c r="G517" s="703" t="s">
        <v>1342</v>
      </c>
      <c r="H517" s="703" t="s">
        <v>334</v>
      </c>
      <c r="I517" s="703" t="s">
        <v>334</v>
      </c>
      <c r="J517" s="703" t="s">
        <v>337</v>
      </c>
      <c r="K517" s="704">
        <v>0</v>
      </c>
      <c r="L517" s="703" t="s">
        <v>334</v>
      </c>
      <c r="M517" s="702">
        <v>39478</v>
      </c>
      <c r="N517" s="702">
        <v>43293</v>
      </c>
      <c r="O517" s="703" t="s">
        <v>338</v>
      </c>
      <c r="P517" s="20">
        <v>16118.57</v>
      </c>
      <c r="Q517" s="20">
        <v>0</v>
      </c>
      <c r="R517" s="20">
        <v>0</v>
      </c>
      <c r="S517" s="20">
        <v>0</v>
      </c>
      <c r="T517" s="20">
        <v>16118.57</v>
      </c>
      <c r="U517" s="20">
        <v>14282.83</v>
      </c>
      <c r="V517" s="20">
        <v>-1835.74</v>
      </c>
      <c r="W517" s="20">
        <v>-2373.0300000000002</v>
      </c>
      <c r="X517" s="20">
        <v>-537.29</v>
      </c>
      <c r="Y517" s="20">
        <v>0</v>
      </c>
      <c r="Z517" s="20">
        <v>0</v>
      </c>
      <c r="AA517" s="20">
        <v>0</v>
      </c>
      <c r="AB517" s="20">
        <v>13745.54</v>
      </c>
      <c r="AC517" t="s">
        <v>183</v>
      </c>
      <c r="AD517" t="s">
        <v>290</v>
      </c>
      <c r="AE517" s="702">
        <f t="shared" si="35"/>
        <v>43252</v>
      </c>
      <c r="AF517" s="289">
        <v>26773.771920775587</v>
      </c>
      <c r="AG517">
        <f t="shared" si="36"/>
        <v>360</v>
      </c>
      <c r="AH517" s="289">
        <f t="shared" si="37"/>
        <v>74.371588668821076</v>
      </c>
      <c r="AJ517" s="289">
        <f t="shared" si="38"/>
        <v>54</v>
      </c>
      <c r="AK517" s="289">
        <f t="shared" si="39"/>
        <v>4016.0657881163379</v>
      </c>
    </row>
    <row r="518" spans="1:37">
      <c r="A518" s="703" t="s">
        <v>1343</v>
      </c>
      <c r="B518" s="703" t="s">
        <v>331</v>
      </c>
      <c r="C518" s="703" t="s">
        <v>332</v>
      </c>
      <c r="D518" s="703" t="s">
        <v>333</v>
      </c>
      <c r="E518" s="703" t="s">
        <v>334</v>
      </c>
      <c r="F518" s="703" t="s">
        <v>335</v>
      </c>
      <c r="G518" s="703" t="s">
        <v>670</v>
      </c>
      <c r="H518" s="703" t="s">
        <v>334</v>
      </c>
      <c r="I518" s="703" t="s">
        <v>334</v>
      </c>
      <c r="J518" s="703" t="s">
        <v>337</v>
      </c>
      <c r="K518" s="704">
        <v>0</v>
      </c>
      <c r="L518" s="703" t="s">
        <v>334</v>
      </c>
      <c r="M518" s="702">
        <v>39478</v>
      </c>
      <c r="N518" s="702">
        <v>43293</v>
      </c>
      <c r="O518" s="703" t="s">
        <v>338</v>
      </c>
      <c r="P518" s="20">
        <v>187454.65</v>
      </c>
      <c r="Q518" s="20">
        <v>0</v>
      </c>
      <c r="R518" s="20">
        <v>0</v>
      </c>
      <c r="S518" s="20">
        <v>0</v>
      </c>
      <c r="T518" s="20">
        <v>187454.65</v>
      </c>
      <c r="U518" s="20">
        <v>166637.12</v>
      </c>
      <c r="V518" s="20">
        <v>-20817.53</v>
      </c>
      <c r="W518" s="20">
        <v>-27066.02</v>
      </c>
      <c r="X518" s="20">
        <v>-6248.49</v>
      </c>
      <c r="Y518" s="20">
        <v>0</v>
      </c>
      <c r="Z518" s="20">
        <v>0</v>
      </c>
      <c r="AA518" s="20">
        <v>0</v>
      </c>
      <c r="AB518" s="20">
        <v>160388.63</v>
      </c>
      <c r="AC518" t="s">
        <v>183</v>
      </c>
      <c r="AD518" t="s">
        <v>290</v>
      </c>
      <c r="AE518" s="702">
        <f t="shared" si="35"/>
        <v>43252</v>
      </c>
      <c r="AF518" s="289">
        <v>311371.79319187842</v>
      </c>
      <c r="AG518">
        <f t="shared" si="36"/>
        <v>360</v>
      </c>
      <c r="AH518" s="289">
        <f t="shared" si="37"/>
        <v>864.9216477552178</v>
      </c>
      <c r="AJ518" s="289">
        <f t="shared" si="38"/>
        <v>54</v>
      </c>
      <c r="AK518" s="289">
        <f t="shared" si="39"/>
        <v>46705.768978781758</v>
      </c>
    </row>
    <row r="519" spans="1:37">
      <c r="A519" s="703" t="s">
        <v>1344</v>
      </c>
      <c r="B519" s="703" t="s">
        <v>331</v>
      </c>
      <c r="C519" s="703" t="s">
        <v>332</v>
      </c>
      <c r="D519" s="703" t="s">
        <v>333</v>
      </c>
      <c r="E519" s="703" t="s">
        <v>334</v>
      </c>
      <c r="F519" s="703" t="s">
        <v>335</v>
      </c>
      <c r="G519" s="703" t="s">
        <v>1345</v>
      </c>
      <c r="H519" s="703" t="s">
        <v>334</v>
      </c>
      <c r="I519" s="703" t="s">
        <v>334</v>
      </c>
      <c r="J519" s="703" t="s">
        <v>337</v>
      </c>
      <c r="K519" s="704">
        <v>0</v>
      </c>
      <c r="L519" s="703" t="s">
        <v>334</v>
      </c>
      <c r="M519" s="702">
        <v>39478</v>
      </c>
      <c r="N519" s="702">
        <v>43293</v>
      </c>
      <c r="O519" s="703" t="s">
        <v>338</v>
      </c>
      <c r="P519" s="20">
        <v>8037.66</v>
      </c>
      <c r="Q519" s="20">
        <v>0</v>
      </c>
      <c r="R519" s="20">
        <v>0</v>
      </c>
      <c r="S519" s="20">
        <v>0</v>
      </c>
      <c r="T519" s="20">
        <v>8037.66</v>
      </c>
      <c r="U519" s="20">
        <v>7122.27</v>
      </c>
      <c r="V519" s="20">
        <v>-915.39</v>
      </c>
      <c r="W519" s="20">
        <v>-1183.31</v>
      </c>
      <c r="X519" s="20">
        <v>-267.92</v>
      </c>
      <c r="Y519" s="20">
        <v>0</v>
      </c>
      <c r="Z519" s="20">
        <v>0</v>
      </c>
      <c r="AA519" s="20">
        <v>0</v>
      </c>
      <c r="AB519" s="20">
        <v>6854.35</v>
      </c>
      <c r="AC519" t="s">
        <v>183</v>
      </c>
      <c r="AD519" t="s">
        <v>290</v>
      </c>
      <c r="AE519" s="702">
        <f t="shared" ref="AE519:AE582" si="40">IF(N519&gt;=$AG$5,DATE(YEAR(N519),6,1),DATE(YEAR(N519),6,1))</f>
        <v>43252</v>
      </c>
      <c r="AF519" s="289">
        <v>13350.965725665561</v>
      </c>
      <c r="AG519">
        <f t="shared" ref="AG519:AG582" si="41">+IF(AD519="intangível",20*12,IF(AD519="Diferido",120,IF(AD519="Não vinculados",0,IF(AE519&lt;=$AG$5,F519*12,360))))</f>
        <v>360</v>
      </c>
      <c r="AH519" s="289">
        <f t="shared" ref="AH519:AH582" si="42">IF(AG519=0,0,AF519/AG519)</f>
        <v>37.086015904626557</v>
      </c>
      <c r="AJ519" s="289">
        <f t="shared" ref="AJ519:AJ582" si="43">+IF(AND(YEAR(AE519)&gt;=2018,YEAR(AE519)&lt;=2022),IF(DATEDIF(AE519,$AK$4,"m")&gt;=AG519,AG519,DATEDIF(AE519,$AK$4,"m")),0)</f>
        <v>54</v>
      </c>
      <c r="AK519" s="289">
        <f t="shared" ref="AK519:AK582" si="44">IF(AD519="Imobilizado",AJ519*AH519,0)</f>
        <v>2002.644858849834</v>
      </c>
    </row>
    <row r="520" spans="1:37">
      <c r="A520" s="703" t="s">
        <v>1346</v>
      </c>
      <c r="B520" s="703" t="s">
        <v>331</v>
      </c>
      <c r="C520" s="703" t="s">
        <v>332</v>
      </c>
      <c r="D520" s="703" t="s">
        <v>333</v>
      </c>
      <c r="E520" s="703" t="s">
        <v>334</v>
      </c>
      <c r="F520" s="703" t="s">
        <v>335</v>
      </c>
      <c r="G520" s="703" t="s">
        <v>676</v>
      </c>
      <c r="H520" s="703" t="s">
        <v>334</v>
      </c>
      <c r="I520" s="703" t="s">
        <v>334</v>
      </c>
      <c r="J520" s="703" t="s">
        <v>337</v>
      </c>
      <c r="K520" s="704">
        <v>0</v>
      </c>
      <c r="L520" s="703" t="s">
        <v>334</v>
      </c>
      <c r="M520" s="702">
        <v>42886</v>
      </c>
      <c r="N520" s="702">
        <v>43293</v>
      </c>
      <c r="O520" s="703" t="s">
        <v>338</v>
      </c>
      <c r="P520" s="20">
        <v>643331.56000000006</v>
      </c>
      <c r="Q520" s="20">
        <v>0</v>
      </c>
      <c r="R520" s="20">
        <v>0</v>
      </c>
      <c r="S520" s="20">
        <v>0</v>
      </c>
      <c r="T520" s="20">
        <v>643331.56000000006</v>
      </c>
      <c r="U520" s="20">
        <v>571896.69999999995</v>
      </c>
      <c r="V520" s="20">
        <v>-71434.86</v>
      </c>
      <c r="W520" s="20">
        <v>-92879.25</v>
      </c>
      <c r="X520" s="20">
        <v>-21444.39</v>
      </c>
      <c r="Y520" s="20">
        <v>0</v>
      </c>
      <c r="Z520" s="20">
        <v>0</v>
      </c>
      <c r="AA520" s="20">
        <v>0</v>
      </c>
      <c r="AB520" s="20">
        <v>550452.31000000006</v>
      </c>
      <c r="AC520" t="s">
        <v>183</v>
      </c>
      <c r="AD520" t="s">
        <v>290</v>
      </c>
      <c r="AE520" s="702">
        <f t="shared" si="40"/>
        <v>43252</v>
      </c>
      <c r="AF520" s="289">
        <v>1068606.7347709355</v>
      </c>
      <c r="AG520">
        <f t="shared" si="41"/>
        <v>360</v>
      </c>
      <c r="AH520" s="289">
        <f t="shared" si="42"/>
        <v>2968.3520410303763</v>
      </c>
      <c r="AJ520" s="289">
        <f t="shared" si="43"/>
        <v>54</v>
      </c>
      <c r="AK520" s="289">
        <f t="shared" si="44"/>
        <v>160291.01021564033</v>
      </c>
    </row>
    <row r="521" spans="1:37">
      <c r="A521" s="703" t="s">
        <v>1347</v>
      </c>
      <c r="B521" s="703" t="s">
        <v>331</v>
      </c>
      <c r="C521" s="703" t="s">
        <v>332</v>
      </c>
      <c r="D521" s="703" t="s">
        <v>333</v>
      </c>
      <c r="E521" s="703" t="s">
        <v>334</v>
      </c>
      <c r="F521" s="703" t="s">
        <v>335</v>
      </c>
      <c r="G521" s="703" t="s">
        <v>678</v>
      </c>
      <c r="H521" s="703" t="s">
        <v>334</v>
      </c>
      <c r="I521" s="703" t="s">
        <v>334</v>
      </c>
      <c r="J521" s="703" t="s">
        <v>337</v>
      </c>
      <c r="K521" s="704">
        <v>0</v>
      </c>
      <c r="L521" s="703" t="s">
        <v>334</v>
      </c>
      <c r="M521" s="702">
        <v>42886</v>
      </c>
      <c r="N521" s="702">
        <v>43293</v>
      </c>
      <c r="O521" s="703" t="s">
        <v>338</v>
      </c>
      <c r="P521" s="20">
        <v>135365.03</v>
      </c>
      <c r="Q521" s="20">
        <v>0</v>
      </c>
      <c r="R521" s="20">
        <v>0</v>
      </c>
      <c r="S521" s="20">
        <v>0</v>
      </c>
      <c r="T521" s="20">
        <v>135365.03</v>
      </c>
      <c r="U521" s="20">
        <v>120161.7</v>
      </c>
      <c r="V521" s="20">
        <v>-15203.33</v>
      </c>
      <c r="W521" s="20">
        <v>-19715.5</v>
      </c>
      <c r="X521" s="20">
        <v>-4512.17</v>
      </c>
      <c r="Y521" s="20">
        <v>0</v>
      </c>
      <c r="Z521" s="20">
        <v>0</v>
      </c>
      <c r="AA521" s="20">
        <v>0</v>
      </c>
      <c r="AB521" s="20">
        <v>115649.53</v>
      </c>
      <c r="AC521" t="s">
        <v>183</v>
      </c>
      <c r="AD521" t="s">
        <v>290</v>
      </c>
      <c r="AE521" s="702">
        <f t="shared" si="40"/>
        <v>43252</v>
      </c>
      <c r="AF521" s="289">
        <v>224848.26130785453</v>
      </c>
      <c r="AG521">
        <f t="shared" si="41"/>
        <v>360</v>
      </c>
      <c r="AH521" s="289">
        <f t="shared" si="42"/>
        <v>624.57850363292926</v>
      </c>
      <c r="AJ521" s="289">
        <f t="shared" si="43"/>
        <v>54</v>
      </c>
      <c r="AK521" s="289">
        <f t="shared" si="44"/>
        <v>33727.239196178183</v>
      </c>
    </row>
    <row r="522" spans="1:37">
      <c r="A522" s="703" t="s">
        <v>1348</v>
      </c>
      <c r="B522" s="703" t="s">
        <v>331</v>
      </c>
      <c r="C522" s="703" t="s">
        <v>332</v>
      </c>
      <c r="D522" s="703" t="s">
        <v>333</v>
      </c>
      <c r="E522" s="703" t="s">
        <v>334</v>
      </c>
      <c r="F522" s="703" t="s">
        <v>335</v>
      </c>
      <c r="G522" s="703" t="s">
        <v>680</v>
      </c>
      <c r="H522" s="703" t="s">
        <v>334</v>
      </c>
      <c r="I522" s="703" t="s">
        <v>334</v>
      </c>
      <c r="J522" s="703" t="s">
        <v>337</v>
      </c>
      <c r="K522" s="704">
        <v>0</v>
      </c>
      <c r="L522" s="703" t="s">
        <v>334</v>
      </c>
      <c r="M522" s="702">
        <v>39478</v>
      </c>
      <c r="N522" s="702">
        <v>43293</v>
      </c>
      <c r="O522" s="703" t="s">
        <v>338</v>
      </c>
      <c r="P522" s="20">
        <v>34772.5</v>
      </c>
      <c r="Q522" s="20">
        <v>0</v>
      </c>
      <c r="R522" s="20">
        <v>0</v>
      </c>
      <c r="S522" s="20">
        <v>0</v>
      </c>
      <c r="T522" s="20">
        <v>34772.5</v>
      </c>
      <c r="U522" s="20">
        <v>30812.31</v>
      </c>
      <c r="V522" s="20">
        <v>-3960.19</v>
      </c>
      <c r="W522" s="20">
        <v>-5119.2700000000004</v>
      </c>
      <c r="X522" s="20">
        <v>-1159.08</v>
      </c>
      <c r="Y522" s="20">
        <v>0</v>
      </c>
      <c r="Z522" s="20">
        <v>0</v>
      </c>
      <c r="AA522" s="20">
        <v>0</v>
      </c>
      <c r="AB522" s="20">
        <v>29653.23</v>
      </c>
      <c r="AC522" t="s">
        <v>183</v>
      </c>
      <c r="AD522" t="s">
        <v>290</v>
      </c>
      <c r="AE522" s="702">
        <f t="shared" si="40"/>
        <v>43252</v>
      </c>
      <c r="AF522" s="289">
        <v>57758.906907695236</v>
      </c>
      <c r="AG522">
        <f t="shared" si="41"/>
        <v>360</v>
      </c>
      <c r="AH522" s="289">
        <f t="shared" si="42"/>
        <v>160.44140807693122</v>
      </c>
      <c r="AJ522" s="289">
        <f t="shared" si="43"/>
        <v>54</v>
      </c>
      <c r="AK522" s="289">
        <f t="shared" si="44"/>
        <v>8663.8360361542855</v>
      </c>
    </row>
    <row r="523" spans="1:37">
      <c r="A523" s="703" t="s">
        <v>1349</v>
      </c>
      <c r="B523" s="703" t="s">
        <v>331</v>
      </c>
      <c r="C523" s="703" t="s">
        <v>332</v>
      </c>
      <c r="D523" s="703" t="s">
        <v>333</v>
      </c>
      <c r="E523" s="703" t="s">
        <v>334</v>
      </c>
      <c r="F523" s="703" t="s">
        <v>335</v>
      </c>
      <c r="G523" s="703" t="s">
        <v>682</v>
      </c>
      <c r="H523" s="703" t="s">
        <v>334</v>
      </c>
      <c r="I523" s="703" t="s">
        <v>334</v>
      </c>
      <c r="J523" s="703" t="s">
        <v>337</v>
      </c>
      <c r="K523" s="704">
        <v>0</v>
      </c>
      <c r="L523" s="703" t="s">
        <v>334</v>
      </c>
      <c r="M523" s="702">
        <v>42886</v>
      </c>
      <c r="N523" s="702">
        <v>43293</v>
      </c>
      <c r="O523" s="703" t="s">
        <v>338</v>
      </c>
      <c r="P523" s="20">
        <v>15488.22</v>
      </c>
      <c r="Q523" s="20">
        <v>0</v>
      </c>
      <c r="R523" s="20">
        <v>0</v>
      </c>
      <c r="S523" s="20">
        <v>0</v>
      </c>
      <c r="T523" s="20">
        <v>15488.22</v>
      </c>
      <c r="U523" s="20">
        <v>13724.3</v>
      </c>
      <c r="V523" s="20">
        <v>-1763.92</v>
      </c>
      <c r="W523" s="20">
        <v>-2280.19</v>
      </c>
      <c r="X523" s="20">
        <v>-516.27</v>
      </c>
      <c r="Y523" s="20">
        <v>0</v>
      </c>
      <c r="Z523" s="20">
        <v>0</v>
      </c>
      <c r="AA523" s="20">
        <v>0</v>
      </c>
      <c r="AB523" s="20">
        <v>13208.03</v>
      </c>
      <c r="AC523" t="s">
        <v>183</v>
      </c>
      <c r="AD523" t="s">
        <v>290</v>
      </c>
      <c r="AE523" s="702">
        <f t="shared" si="40"/>
        <v>43252</v>
      </c>
      <c r="AF523" s="289">
        <v>25726.728223334627</v>
      </c>
      <c r="AG523">
        <f t="shared" si="41"/>
        <v>360</v>
      </c>
      <c r="AH523" s="289">
        <f t="shared" si="42"/>
        <v>71.463133953707299</v>
      </c>
      <c r="AJ523" s="289">
        <f t="shared" si="43"/>
        <v>54</v>
      </c>
      <c r="AK523" s="289">
        <f t="shared" si="44"/>
        <v>3859.0092335001941</v>
      </c>
    </row>
    <row r="524" spans="1:37">
      <c r="A524" s="703" t="s">
        <v>1350</v>
      </c>
      <c r="B524" s="703" t="s">
        <v>331</v>
      </c>
      <c r="C524" s="703" t="s">
        <v>332</v>
      </c>
      <c r="D524" s="703" t="s">
        <v>333</v>
      </c>
      <c r="E524" s="703" t="s">
        <v>334</v>
      </c>
      <c r="F524" s="703" t="s">
        <v>335</v>
      </c>
      <c r="G524" s="703" t="s">
        <v>684</v>
      </c>
      <c r="H524" s="703" t="s">
        <v>334</v>
      </c>
      <c r="I524" s="703" t="s">
        <v>334</v>
      </c>
      <c r="J524" s="703" t="s">
        <v>337</v>
      </c>
      <c r="K524" s="704">
        <v>0</v>
      </c>
      <c r="L524" s="703" t="s">
        <v>334</v>
      </c>
      <c r="M524" s="702">
        <v>39478</v>
      </c>
      <c r="N524" s="702">
        <v>43293</v>
      </c>
      <c r="O524" s="703" t="s">
        <v>338</v>
      </c>
      <c r="P524" s="20">
        <v>15077.22</v>
      </c>
      <c r="Q524" s="20">
        <v>0</v>
      </c>
      <c r="R524" s="20">
        <v>0</v>
      </c>
      <c r="S524" s="20">
        <v>0</v>
      </c>
      <c r="T524" s="20">
        <v>15077.22</v>
      </c>
      <c r="U524" s="20">
        <v>13360.1</v>
      </c>
      <c r="V524" s="20">
        <v>-1717.12</v>
      </c>
      <c r="W524" s="20">
        <v>-2219.69</v>
      </c>
      <c r="X524" s="20">
        <v>-502.57</v>
      </c>
      <c r="Y524" s="20">
        <v>0</v>
      </c>
      <c r="Z524" s="20">
        <v>0</v>
      </c>
      <c r="AA524" s="20">
        <v>0</v>
      </c>
      <c r="AB524" s="20">
        <v>12857.53</v>
      </c>
      <c r="AC524" t="s">
        <v>183</v>
      </c>
      <c r="AD524" t="s">
        <v>290</v>
      </c>
      <c r="AE524" s="702">
        <f t="shared" si="40"/>
        <v>43252</v>
      </c>
      <c r="AF524" s="289">
        <v>25044.036132197591</v>
      </c>
      <c r="AG524">
        <f t="shared" si="41"/>
        <v>360</v>
      </c>
      <c r="AH524" s="289">
        <f t="shared" si="42"/>
        <v>69.566767033882201</v>
      </c>
      <c r="AJ524" s="289">
        <f t="shared" si="43"/>
        <v>54</v>
      </c>
      <c r="AK524" s="289">
        <f t="shared" si="44"/>
        <v>3756.6054198296388</v>
      </c>
    </row>
    <row r="525" spans="1:37">
      <c r="A525" s="703" t="s">
        <v>1351</v>
      </c>
      <c r="B525" s="703" t="s">
        <v>331</v>
      </c>
      <c r="C525" s="703" t="s">
        <v>332</v>
      </c>
      <c r="D525" s="703" t="s">
        <v>333</v>
      </c>
      <c r="E525" s="703" t="s">
        <v>334</v>
      </c>
      <c r="F525" s="703" t="s">
        <v>335</v>
      </c>
      <c r="G525" s="703" t="s">
        <v>688</v>
      </c>
      <c r="H525" s="703" t="s">
        <v>334</v>
      </c>
      <c r="I525" s="703" t="s">
        <v>334</v>
      </c>
      <c r="J525" s="703" t="s">
        <v>337</v>
      </c>
      <c r="K525" s="704">
        <v>0</v>
      </c>
      <c r="L525" s="703" t="s">
        <v>334</v>
      </c>
      <c r="M525" s="702">
        <v>42886</v>
      </c>
      <c r="N525" s="702">
        <v>43293</v>
      </c>
      <c r="O525" s="703" t="s">
        <v>338</v>
      </c>
      <c r="P525" s="20">
        <v>44153.19</v>
      </c>
      <c r="Q525" s="20">
        <v>0</v>
      </c>
      <c r="R525" s="20">
        <v>0</v>
      </c>
      <c r="S525" s="20">
        <v>0</v>
      </c>
      <c r="T525" s="20">
        <v>44153.19</v>
      </c>
      <c r="U525" s="20">
        <v>39124.639999999999</v>
      </c>
      <c r="V525" s="20">
        <v>-5028.55</v>
      </c>
      <c r="W525" s="20">
        <v>-6500.32</v>
      </c>
      <c r="X525" s="20">
        <v>-1471.77</v>
      </c>
      <c r="Y525" s="20">
        <v>0</v>
      </c>
      <c r="Z525" s="20">
        <v>0</v>
      </c>
      <c r="AA525" s="20">
        <v>0</v>
      </c>
      <c r="AB525" s="20">
        <v>37652.870000000003</v>
      </c>
      <c r="AC525" t="s">
        <v>183</v>
      </c>
      <c r="AD525" t="s">
        <v>290</v>
      </c>
      <c r="AE525" s="702">
        <f t="shared" si="40"/>
        <v>43252</v>
      </c>
      <c r="AF525" s="289">
        <v>73340.714383141283</v>
      </c>
      <c r="AG525">
        <f t="shared" si="41"/>
        <v>360</v>
      </c>
      <c r="AH525" s="289">
        <f t="shared" si="42"/>
        <v>203.72420661983691</v>
      </c>
      <c r="AJ525" s="289">
        <f t="shared" si="43"/>
        <v>54</v>
      </c>
      <c r="AK525" s="289">
        <f t="shared" si="44"/>
        <v>11001.107157471193</v>
      </c>
    </row>
    <row r="526" spans="1:37">
      <c r="A526" s="703" t="s">
        <v>1352</v>
      </c>
      <c r="B526" s="703" t="s">
        <v>331</v>
      </c>
      <c r="C526" s="703" t="s">
        <v>332</v>
      </c>
      <c r="D526" s="703" t="s">
        <v>333</v>
      </c>
      <c r="E526" s="703" t="s">
        <v>334</v>
      </c>
      <c r="F526" s="703" t="s">
        <v>335</v>
      </c>
      <c r="G526" s="703" t="s">
        <v>1353</v>
      </c>
      <c r="H526" s="703" t="s">
        <v>334</v>
      </c>
      <c r="I526" s="703" t="s">
        <v>334</v>
      </c>
      <c r="J526" s="703" t="s">
        <v>337</v>
      </c>
      <c r="K526" s="704">
        <v>0</v>
      </c>
      <c r="L526" s="703" t="s">
        <v>334</v>
      </c>
      <c r="M526" s="702">
        <v>39478</v>
      </c>
      <c r="N526" s="702">
        <v>43293</v>
      </c>
      <c r="O526" s="703" t="s">
        <v>338</v>
      </c>
      <c r="P526" s="20">
        <v>10169.11</v>
      </c>
      <c r="Q526" s="20">
        <v>0</v>
      </c>
      <c r="R526" s="20">
        <v>0</v>
      </c>
      <c r="S526" s="20">
        <v>0</v>
      </c>
      <c r="T526" s="20">
        <v>10169.11</v>
      </c>
      <c r="U526" s="20">
        <v>9010.9599999999991</v>
      </c>
      <c r="V526" s="20">
        <v>-1158.1500000000001</v>
      </c>
      <c r="W526" s="20">
        <v>-1497.12</v>
      </c>
      <c r="X526" s="20">
        <v>-338.97</v>
      </c>
      <c r="Y526" s="20">
        <v>0</v>
      </c>
      <c r="Z526" s="20">
        <v>0</v>
      </c>
      <c r="AA526" s="20">
        <v>0</v>
      </c>
      <c r="AB526" s="20">
        <v>8671.99</v>
      </c>
      <c r="AC526" t="s">
        <v>183</v>
      </c>
      <c r="AD526" t="s">
        <v>290</v>
      </c>
      <c r="AE526" s="702">
        <f t="shared" si="40"/>
        <v>43252</v>
      </c>
      <c r="AF526" s="289">
        <v>16891.413554507519</v>
      </c>
      <c r="AG526">
        <f t="shared" si="41"/>
        <v>360</v>
      </c>
      <c r="AH526" s="289">
        <f t="shared" si="42"/>
        <v>46.920593206965329</v>
      </c>
      <c r="AJ526" s="289">
        <f t="shared" si="43"/>
        <v>54</v>
      </c>
      <c r="AK526" s="289">
        <f t="shared" si="44"/>
        <v>2533.7120331761275</v>
      </c>
    </row>
    <row r="527" spans="1:37">
      <c r="A527" s="703" t="s">
        <v>1354</v>
      </c>
      <c r="B527" s="703" t="s">
        <v>331</v>
      </c>
      <c r="C527" s="703" t="s">
        <v>332</v>
      </c>
      <c r="D527" s="703" t="s">
        <v>333</v>
      </c>
      <c r="E527" s="703" t="s">
        <v>334</v>
      </c>
      <c r="F527" s="703" t="s">
        <v>335</v>
      </c>
      <c r="G527" s="703" t="s">
        <v>1355</v>
      </c>
      <c r="H527" s="703" t="s">
        <v>334</v>
      </c>
      <c r="I527" s="703" t="s">
        <v>334</v>
      </c>
      <c r="J527" s="703" t="s">
        <v>337</v>
      </c>
      <c r="K527" s="704">
        <v>0</v>
      </c>
      <c r="L527" s="703" t="s">
        <v>334</v>
      </c>
      <c r="M527" s="702">
        <v>42886</v>
      </c>
      <c r="N527" s="702">
        <v>43293</v>
      </c>
      <c r="O527" s="703" t="s">
        <v>338</v>
      </c>
      <c r="P527" s="20">
        <v>8614.2000000000007</v>
      </c>
      <c r="Q527" s="20">
        <v>0</v>
      </c>
      <c r="R527" s="20">
        <v>0</v>
      </c>
      <c r="S527" s="20">
        <v>0</v>
      </c>
      <c r="T527" s="20">
        <v>8614.2000000000007</v>
      </c>
      <c r="U527" s="20">
        <v>7633.14</v>
      </c>
      <c r="V527" s="20">
        <v>-981.06</v>
      </c>
      <c r="W527" s="20">
        <v>-1268.2</v>
      </c>
      <c r="X527" s="20">
        <v>-287.14</v>
      </c>
      <c r="Y527" s="20">
        <v>0</v>
      </c>
      <c r="Z527" s="20">
        <v>0</v>
      </c>
      <c r="AA527" s="20">
        <v>0</v>
      </c>
      <c r="AB527" s="20">
        <v>7346</v>
      </c>
      <c r="AC527" t="s">
        <v>183</v>
      </c>
      <c r="AD527" t="s">
        <v>290</v>
      </c>
      <c r="AE527" s="702">
        <f t="shared" si="40"/>
        <v>43252</v>
      </c>
      <c r="AF527" s="289">
        <v>14308.62825175838</v>
      </c>
      <c r="AG527">
        <f t="shared" si="41"/>
        <v>360</v>
      </c>
      <c r="AH527" s="289">
        <f t="shared" si="42"/>
        <v>39.746189588217725</v>
      </c>
      <c r="AJ527" s="289">
        <f t="shared" si="43"/>
        <v>54</v>
      </c>
      <c r="AK527" s="289">
        <f t="shared" si="44"/>
        <v>2146.2942377637573</v>
      </c>
    </row>
    <row r="528" spans="1:37">
      <c r="A528" s="703" t="s">
        <v>1356</v>
      </c>
      <c r="B528" s="703" t="s">
        <v>331</v>
      </c>
      <c r="C528" s="703" t="s">
        <v>332</v>
      </c>
      <c r="D528" s="703" t="s">
        <v>333</v>
      </c>
      <c r="E528" s="703" t="s">
        <v>334</v>
      </c>
      <c r="F528" s="703" t="s">
        <v>335</v>
      </c>
      <c r="G528" s="703" t="s">
        <v>1357</v>
      </c>
      <c r="H528" s="703" t="s">
        <v>334</v>
      </c>
      <c r="I528" s="703" t="s">
        <v>334</v>
      </c>
      <c r="J528" s="703" t="s">
        <v>337</v>
      </c>
      <c r="K528" s="704">
        <v>0</v>
      </c>
      <c r="L528" s="703" t="s">
        <v>334</v>
      </c>
      <c r="M528" s="702">
        <v>42886</v>
      </c>
      <c r="N528" s="702">
        <v>43293</v>
      </c>
      <c r="O528" s="703" t="s">
        <v>338</v>
      </c>
      <c r="P528" s="20">
        <v>10161.969999999999</v>
      </c>
      <c r="Q528" s="20">
        <v>0</v>
      </c>
      <c r="R528" s="20">
        <v>0</v>
      </c>
      <c r="S528" s="20">
        <v>0</v>
      </c>
      <c r="T528" s="20">
        <v>10161.969999999999</v>
      </c>
      <c r="U528" s="20">
        <v>9004.64</v>
      </c>
      <c r="V528" s="20">
        <v>-1157.33</v>
      </c>
      <c r="W528" s="20">
        <v>-1496.06</v>
      </c>
      <c r="X528" s="20">
        <v>-338.73</v>
      </c>
      <c r="Y528" s="20">
        <v>0</v>
      </c>
      <c r="Z528" s="20">
        <v>0</v>
      </c>
      <c r="AA528" s="20">
        <v>0</v>
      </c>
      <c r="AB528" s="20">
        <v>8665.91</v>
      </c>
      <c r="AC528" t="s">
        <v>183</v>
      </c>
      <c r="AD528" t="s">
        <v>290</v>
      </c>
      <c r="AE528" s="702">
        <f t="shared" si="40"/>
        <v>43252</v>
      </c>
      <c r="AF528" s="289">
        <v>16879.553648106743</v>
      </c>
      <c r="AG528">
        <f t="shared" si="41"/>
        <v>360</v>
      </c>
      <c r="AH528" s="289">
        <f t="shared" si="42"/>
        <v>46.88764902251873</v>
      </c>
      <c r="AJ528" s="289">
        <f t="shared" si="43"/>
        <v>54</v>
      </c>
      <c r="AK528" s="289">
        <f t="shared" si="44"/>
        <v>2531.9330472160113</v>
      </c>
    </row>
    <row r="529" spans="1:37">
      <c r="A529" s="703" t="s">
        <v>1358</v>
      </c>
      <c r="B529" s="703" t="s">
        <v>331</v>
      </c>
      <c r="C529" s="703" t="s">
        <v>332</v>
      </c>
      <c r="D529" s="703" t="s">
        <v>333</v>
      </c>
      <c r="E529" s="703" t="s">
        <v>334</v>
      </c>
      <c r="F529" s="703" t="s">
        <v>335</v>
      </c>
      <c r="G529" s="703" t="s">
        <v>692</v>
      </c>
      <c r="H529" s="703" t="s">
        <v>334</v>
      </c>
      <c r="I529" s="703" t="s">
        <v>334</v>
      </c>
      <c r="J529" s="703" t="s">
        <v>337</v>
      </c>
      <c r="K529" s="704">
        <v>0</v>
      </c>
      <c r="L529" s="703" t="s">
        <v>334</v>
      </c>
      <c r="M529" s="702">
        <v>39478</v>
      </c>
      <c r="N529" s="702">
        <v>43293</v>
      </c>
      <c r="O529" s="703" t="s">
        <v>338</v>
      </c>
      <c r="P529" s="20">
        <v>168522.01</v>
      </c>
      <c r="Q529" s="20">
        <v>0</v>
      </c>
      <c r="R529" s="20">
        <v>0</v>
      </c>
      <c r="S529" s="20">
        <v>0</v>
      </c>
      <c r="T529" s="20">
        <v>168522.01</v>
      </c>
      <c r="U529" s="20">
        <v>149329.23000000001</v>
      </c>
      <c r="V529" s="20">
        <v>-19192.78</v>
      </c>
      <c r="W529" s="20">
        <v>-24810.18</v>
      </c>
      <c r="X529" s="20">
        <v>-5617.4</v>
      </c>
      <c r="Y529" s="20">
        <v>0</v>
      </c>
      <c r="Z529" s="20">
        <v>0</v>
      </c>
      <c r="AA529" s="20">
        <v>0</v>
      </c>
      <c r="AB529" s="20">
        <v>143711.82999999999</v>
      </c>
      <c r="AC529" t="s">
        <v>183</v>
      </c>
      <c r="AD529" t="s">
        <v>290</v>
      </c>
      <c r="AE529" s="702">
        <f t="shared" si="40"/>
        <v>43252</v>
      </c>
      <c r="AF529" s="289">
        <v>279923.70659249939</v>
      </c>
      <c r="AG529">
        <f t="shared" si="41"/>
        <v>360</v>
      </c>
      <c r="AH529" s="289">
        <f t="shared" si="42"/>
        <v>777.56585164583169</v>
      </c>
      <c r="AJ529" s="289">
        <f t="shared" si="43"/>
        <v>54</v>
      </c>
      <c r="AK529" s="289">
        <f t="shared" si="44"/>
        <v>41988.555988874912</v>
      </c>
    </row>
    <row r="530" spans="1:37">
      <c r="A530" s="703" t="s">
        <v>1359</v>
      </c>
      <c r="B530" s="703" t="s">
        <v>331</v>
      </c>
      <c r="C530" s="703" t="s">
        <v>332</v>
      </c>
      <c r="D530" s="703" t="s">
        <v>333</v>
      </c>
      <c r="E530" s="703" t="s">
        <v>334</v>
      </c>
      <c r="F530" s="703" t="s">
        <v>335</v>
      </c>
      <c r="G530" s="703" t="s">
        <v>694</v>
      </c>
      <c r="H530" s="703" t="s">
        <v>334</v>
      </c>
      <c r="I530" s="703" t="s">
        <v>334</v>
      </c>
      <c r="J530" s="703" t="s">
        <v>337</v>
      </c>
      <c r="K530" s="704">
        <v>0</v>
      </c>
      <c r="L530" s="703" t="s">
        <v>334</v>
      </c>
      <c r="M530" s="702">
        <v>39478</v>
      </c>
      <c r="N530" s="702">
        <v>43293</v>
      </c>
      <c r="O530" s="703" t="s">
        <v>338</v>
      </c>
      <c r="P530" s="20">
        <v>140105.26999999999</v>
      </c>
      <c r="Q530" s="20">
        <v>0</v>
      </c>
      <c r="R530" s="20">
        <v>0</v>
      </c>
      <c r="S530" s="20">
        <v>0</v>
      </c>
      <c r="T530" s="20">
        <v>140105.26999999999</v>
      </c>
      <c r="U530" s="20">
        <v>124610.33</v>
      </c>
      <c r="V530" s="20">
        <v>-15494.94</v>
      </c>
      <c r="W530" s="20">
        <v>-20165.12</v>
      </c>
      <c r="X530" s="20">
        <v>-4670.18</v>
      </c>
      <c r="Y530" s="20">
        <v>0</v>
      </c>
      <c r="Z530" s="20">
        <v>0</v>
      </c>
      <c r="AA530" s="20">
        <v>0</v>
      </c>
      <c r="AB530" s="20">
        <v>119940.15</v>
      </c>
      <c r="AC530" t="s">
        <v>183</v>
      </c>
      <c r="AD530" t="s">
        <v>290</v>
      </c>
      <c r="AE530" s="702">
        <f t="shared" si="40"/>
        <v>43252</v>
      </c>
      <c r="AF530" s="289">
        <v>232722.04320102106</v>
      </c>
      <c r="AG530">
        <f t="shared" si="41"/>
        <v>360</v>
      </c>
      <c r="AH530" s="289">
        <f t="shared" si="42"/>
        <v>646.45012000283634</v>
      </c>
      <c r="AJ530" s="289">
        <f t="shared" si="43"/>
        <v>54</v>
      </c>
      <c r="AK530" s="289">
        <f t="shared" si="44"/>
        <v>34908.306480153165</v>
      </c>
    </row>
    <row r="531" spans="1:37">
      <c r="A531" s="703" t="s">
        <v>1360</v>
      </c>
      <c r="B531" s="703" t="s">
        <v>331</v>
      </c>
      <c r="C531" s="703" t="s">
        <v>332</v>
      </c>
      <c r="D531" s="703" t="s">
        <v>333</v>
      </c>
      <c r="E531" s="703" t="s">
        <v>334</v>
      </c>
      <c r="F531" s="703" t="s">
        <v>335</v>
      </c>
      <c r="G531" s="703" t="s">
        <v>698</v>
      </c>
      <c r="H531" s="703" t="s">
        <v>334</v>
      </c>
      <c r="I531" s="703" t="s">
        <v>334</v>
      </c>
      <c r="J531" s="703" t="s">
        <v>337</v>
      </c>
      <c r="K531" s="704">
        <v>0</v>
      </c>
      <c r="L531" s="703" t="s">
        <v>334</v>
      </c>
      <c r="M531" s="702">
        <v>39478</v>
      </c>
      <c r="N531" s="702">
        <v>43293</v>
      </c>
      <c r="O531" s="703" t="s">
        <v>338</v>
      </c>
      <c r="P531" s="20">
        <v>58714.77</v>
      </c>
      <c r="Q531" s="20">
        <v>0</v>
      </c>
      <c r="R531" s="20">
        <v>0</v>
      </c>
      <c r="S531" s="20">
        <v>0</v>
      </c>
      <c r="T531" s="20">
        <v>58714.77</v>
      </c>
      <c r="U531" s="20">
        <v>52027.81</v>
      </c>
      <c r="V531" s="20">
        <v>-6686.96</v>
      </c>
      <c r="W531" s="20">
        <v>-8644.1200000000008</v>
      </c>
      <c r="X531" s="20">
        <v>-1957.16</v>
      </c>
      <c r="Y531" s="20">
        <v>0</v>
      </c>
      <c r="Z531" s="20">
        <v>0</v>
      </c>
      <c r="AA531" s="20">
        <v>0</v>
      </c>
      <c r="AB531" s="20">
        <v>50070.65</v>
      </c>
      <c r="AC531" t="s">
        <v>183</v>
      </c>
      <c r="AD531" t="s">
        <v>290</v>
      </c>
      <c r="AE531" s="702">
        <f t="shared" si="40"/>
        <v>43252</v>
      </c>
      <c r="AF531" s="289">
        <v>97528.246014429125</v>
      </c>
      <c r="AG531">
        <f t="shared" si="41"/>
        <v>360</v>
      </c>
      <c r="AH531" s="289">
        <f t="shared" si="42"/>
        <v>270.91179448452533</v>
      </c>
      <c r="AJ531" s="289">
        <f t="shared" si="43"/>
        <v>54</v>
      </c>
      <c r="AK531" s="289">
        <f t="shared" si="44"/>
        <v>14629.236902164368</v>
      </c>
    </row>
    <row r="532" spans="1:37">
      <c r="A532" s="703" t="s">
        <v>1361</v>
      </c>
      <c r="B532" s="703" t="s">
        <v>331</v>
      </c>
      <c r="C532" s="703" t="s">
        <v>332</v>
      </c>
      <c r="D532" s="703" t="s">
        <v>333</v>
      </c>
      <c r="E532" s="703" t="s">
        <v>334</v>
      </c>
      <c r="F532" s="703" t="s">
        <v>335</v>
      </c>
      <c r="G532" s="703" t="s">
        <v>1362</v>
      </c>
      <c r="H532" s="703" t="s">
        <v>334</v>
      </c>
      <c r="I532" s="703" t="s">
        <v>334</v>
      </c>
      <c r="J532" s="703" t="s">
        <v>337</v>
      </c>
      <c r="K532" s="704">
        <v>0</v>
      </c>
      <c r="L532" s="703" t="s">
        <v>334</v>
      </c>
      <c r="M532" s="702">
        <v>39478</v>
      </c>
      <c r="N532" s="702">
        <v>43293</v>
      </c>
      <c r="O532" s="703" t="s">
        <v>338</v>
      </c>
      <c r="P532" s="20">
        <v>194735.7</v>
      </c>
      <c r="Q532" s="20">
        <v>0</v>
      </c>
      <c r="R532" s="20">
        <v>0</v>
      </c>
      <c r="S532" s="20">
        <v>0</v>
      </c>
      <c r="T532" s="20">
        <v>194735.7</v>
      </c>
      <c r="U532" s="20">
        <v>172557.47</v>
      </c>
      <c r="V532" s="20">
        <v>-22178.23</v>
      </c>
      <c r="W532" s="20">
        <v>-28669.42</v>
      </c>
      <c r="X532" s="20">
        <v>-6491.19</v>
      </c>
      <c r="Y532" s="20">
        <v>0</v>
      </c>
      <c r="Z532" s="20">
        <v>0</v>
      </c>
      <c r="AA532" s="20">
        <v>0</v>
      </c>
      <c r="AB532" s="20">
        <v>166066.28</v>
      </c>
      <c r="AC532" t="s">
        <v>183</v>
      </c>
      <c r="AD532" t="s">
        <v>290</v>
      </c>
      <c r="AE532" s="702">
        <f t="shared" si="40"/>
        <v>43252</v>
      </c>
      <c r="AF532" s="289">
        <v>323465.99088086467</v>
      </c>
      <c r="AG532">
        <f t="shared" si="41"/>
        <v>360</v>
      </c>
      <c r="AH532" s="289">
        <f t="shared" si="42"/>
        <v>898.51664133573524</v>
      </c>
      <c r="AJ532" s="289">
        <f t="shared" si="43"/>
        <v>54</v>
      </c>
      <c r="AK532" s="289">
        <f t="shared" si="44"/>
        <v>48519.898632129705</v>
      </c>
    </row>
    <row r="533" spans="1:37">
      <c r="A533" s="703" t="s">
        <v>1363</v>
      </c>
      <c r="B533" s="703" t="s">
        <v>331</v>
      </c>
      <c r="C533" s="703" t="s">
        <v>332</v>
      </c>
      <c r="D533" s="703" t="s">
        <v>333</v>
      </c>
      <c r="E533" s="703" t="s">
        <v>334</v>
      </c>
      <c r="F533" s="703" t="s">
        <v>335</v>
      </c>
      <c r="G533" s="703" t="s">
        <v>708</v>
      </c>
      <c r="H533" s="703" t="s">
        <v>334</v>
      </c>
      <c r="I533" s="703" t="s">
        <v>334</v>
      </c>
      <c r="J533" s="703" t="s">
        <v>337</v>
      </c>
      <c r="K533" s="704">
        <v>0</v>
      </c>
      <c r="L533" s="703" t="s">
        <v>334</v>
      </c>
      <c r="M533" s="702">
        <v>42063</v>
      </c>
      <c r="N533" s="702">
        <v>43293</v>
      </c>
      <c r="O533" s="703" t="s">
        <v>338</v>
      </c>
      <c r="P533" s="20">
        <v>115428.7</v>
      </c>
      <c r="Q533" s="20">
        <v>0</v>
      </c>
      <c r="R533" s="20">
        <v>0</v>
      </c>
      <c r="S533" s="20">
        <v>0</v>
      </c>
      <c r="T533" s="20">
        <v>115428.7</v>
      </c>
      <c r="U533" s="20">
        <v>102390.03</v>
      </c>
      <c r="V533" s="20">
        <v>-13038.67</v>
      </c>
      <c r="W533" s="20">
        <v>-16886.29</v>
      </c>
      <c r="X533" s="20">
        <v>-3847.62</v>
      </c>
      <c r="Y533" s="20">
        <v>0</v>
      </c>
      <c r="Z533" s="20">
        <v>0</v>
      </c>
      <c r="AA533" s="20">
        <v>0</v>
      </c>
      <c r="AB533" s="20">
        <v>98542.41</v>
      </c>
      <c r="AC533" t="s">
        <v>183</v>
      </c>
      <c r="AD533" t="s">
        <v>290</v>
      </c>
      <c r="AE533" s="702">
        <f t="shared" si="40"/>
        <v>43252</v>
      </c>
      <c r="AF533" s="289">
        <v>191732.994112482</v>
      </c>
      <c r="AG533">
        <f t="shared" si="41"/>
        <v>360</v>
      </c>
      <c r="AH533" s="289">
        <f t="shared" si="42"/>
        <v>532.59165031245004</v>
      </c>
      <c r="AJ533" s="289">
        <f t="shared" si="43"/>
        <v>54</v>
      </c>
      <c r="AK533" s="289">
        <f t="shared" si="44"/>
        <v>28759.949116872303</v>
      </c>
    </row>
    <row r="534" spans="1:37">
      <c r="A534" s="703" t="s">
        <v>1364</v>
      </c>
      <c r="B534" s="703" t="s">
        <v>331</v>
      </c>
      <c r="C534" s="703" t="s">
        <v>332</v>
      </c>
      <c r="D534" s="703" t="s">
        <v>333</v>
      </c>
      <c r="E534" s="703" t="s">
        <v>334</v>
      </c>
      <c r="F534" s="703" t="s">
        <v>335</v>
      </c>
      <c r="G534" s="703" t="s">
        <v>1365</v>
      </c>
      <c r="H534" s="703" t="s">
        <v>334</v>
      </c>
      <c r="I534" s="703" t="s">
        <v>334</v>
      </c>
      <c r="J534" s="703" t="s">
        <v>337</v>
      </c>
      <c r="K534" s="704">
        <v>0</v>
      </c>
      <c r="L534" s="703" t="s">
        <v>334</v>
      </c>
      <c r="M534" s="702">
        <v>39478</v>
      </c>
      <c r="N534" s="702">
        <v>43293</v>
      </c>
      <c r="O534" s="703" t="s">
        <v>338</v>
      </c>
      <c r="P534" s="20">
        <v>1481315.94</v>
      </c>
      <c r="Q534" s="20">
        <v>0</v>
      </c>
      <c r="R534" s="20">
        <v>0</v>
      </c>
      <c r="S534" s="20">
        <v>0</v>
      </c>
      <c r="T534" s="20">
        <v>1481315.94</v>
      </c>
      <c r="U534" s="20">
        <v>1312610.51</v>
      </c>
      <c r="V534" s="20">
        <v>-168705.43</v>
      </c>
      <c r="W534" s="20">
        <v>-218082.63</v>
      </c>
      <c r="X534" s="20">
        <v>-49377.2</v>
      </c>
      <c r="Y534" s="20">
        <v>0</v>
      </c>
      <c r="Z534" s="20">
        <v>0</v>
      </c>
      <c r="AA534" s="20">
        <v>0</v>
      </c>
      <c r="AB534" s="20">
        <v>1263233.31</v>
      </c>
      <c r="AC534" t="s">
        <v>183</v>
      </c>
      <c r="AD534" t="s">
        <v>290</v>
      </c>
      <c r="AE534" s="702">
        <f t="shared" si="40"/>
        <v>43252</v>
      </c>
      <c r="AF534" s="289">
        <v>2460541.7924896125</v>
      </c>
      <c r="AG534">
        <f t="shared" si="41"/>
        <v>360</v>
      </c>
      <c r="AH534" s="289">
        <f t="shared" si="42"/>
        <v>6834.8383124711454</v>
      </c>
      <c r="AJ534" s="289">
        <f t="shared" si="43"/>
        <v>54</v>
      </c>
      <c r="AK534" s="289">
        <f t="shared" si="44"/>
        <v>369081.26887344185</v>
      </c>
    </row>
    <row r="535" spans="1:37">
      <c r="A535" s="703" t="s">
        <v>1366</v>
      </c>
      <c r="B535" s="703" t="s">
        <v>331</v>
      </c>
      <c r="C535" s="703" t="s">
        <v>332</v>
      </c>
      <c r="D535" s="703" t="s">
        <v>333</v>
      </c>
      <c r="E535" s="703" t="s">
        <v>334</v>
      </c>
      <c r="F535" s="703" t="s">
        <v>335</v>
      </c>
      <c r="G535" s="703" t="s">
        <v>1367</v>
      </c>
      <c r="H535" s="703" t="s">
        <v>334</v>
      </c>
      <c r="I535" s="703" t="s">
        <v>334</v>
      </c>
      <c r="J535" s="703" t="s">
        <v>337</v>
      </c>
      <c r="K535" s="704">
        <v>0</v>
      </c>
      <c r="L535" s="703" t="s">
        <v>334</v>
      </c>
      <c r="M535" s="702">
        <v>42063</v>
      </c>
      <c r="N535" s="702">
        <v>43293</v>
      </c>
      <c r="O535" s="703" t="s">
        <v>338</v>
      </c>
      <c r="P535" s="20">
        <v>8620.27</v>
      </c>
      <c r="Q535" s="20">
        <v>0</v>
      </c>
      <c r="R535" s="20">
        <v>0</v>
      </c>
      <c r="S535" s="20">
        <v>0</v>
      </c>
      <c r="T535" s="20">
        <v>8620.27</v>
      </c>
      <c r="U535" s="20">
        <v>7638.52</v>
      </c>
      <c r="V535" s="20">
        <v>-981.75</v>
      </c>
      <c r="W535" s="20">
        <v>-1269.0899999999999</v>
      </c>
      <c r="X535" s="20">
        <v>-287.33999999999997</v>
      </c>
      <c r="Y535" s="20">
        <v>0</v>
      </c>
      <c r="Z535" s="20">
        <v>0</v>
      </c>
      <c r="AA535" s="20">
        <v>0</v>
      </c>
      <c r="AB535" s="20">
        <v>7351.18</v>
      </c>
      <c r="AC535" t="s">
        <v>183</v>
      </c>
      <c r="AD535" t="s">
        <v>290</v>
      </c>
      <c r="AE535" s="702">
        <f t="shared" si="40"/>
        <v>43252</v>
      </c>
      <c r="AF535" s="289">
        <v>14318.710833250358</v>
      </c>
      <c r="AG535">
        <f t="shared" si="41"/>
        <v>360</v>
      </c>
      <c r="AH535" s="289">
        <f t="shared" si="42"/>
        <v>39.774196759028769</v>
      </c>
      <c r="AJ535" s="289">
        <f t="shared" si="43"/>
        <v>54</v>
      </c>
      <c r="AK535" s="289">
        <f t="shared" si="44"/>
        <v>2147.8066249875537</v>
      </c>
    </row>
    <row r="536" spans="1:37">
      <c r="A536" s="703" t="s">
        <v>1368</v>
      </c>
      <c r="B536" s="703" t="s">
        <v>331</v>
      </c>
      <c r="C536" s="703" t="s">
        <v>332</v>
      </c>
      <c r="D536" s="703" t="s">
        <v>333</v>
      </c>
      <c r="E536" s="703" t="s">
        <v>334</v>
      </c>
      <c r="F536" s="703" t="s">
        <v>335</v>
      </c>
      <c r="G536" s="703" t="s">
        <v>1369</v>
      </c>
      <c r="H536" s="703" t="s">
        <v>334</v>
      </c>
      <c r="I536" s="703" t="s">
        <v>334</v>
      </c>
      <c r="J536" s="703" t="s">
        <v>337</v>
      </c>
      <c r="K536" s="704">
        <v>0</v>
      </c>
      <c r="L536" s="703" t="s">
        <v>334</v>
      </c>
      <c r="M536" s="702">
        <v>42063</v>
      </c>
      <c r="N536" s="702">
        <v>43293</v>
      </c>
      <c r="O536" s="703" t="s">
        <v>338</v>
      </c>
      <c r="P536" s="20">
        <v>46514.68</v>
      </c>
      <c r="Q536" s="20">
        <v>0</v>
      </c>
      <c r="R536" s="20">
        <v>0</v>
      </c>
      <c r="S536" s="20">
        <v>0</v>
      </c>
      <c r="T536" s="20">
        <v>46514.68</v>
      </c>
      <c r="U536" s="20">
        <v>41217.17</v>
      </c>
      <c r="V536" s="20">
        <v>-5297.51</v>
      </c>
      <c r="W536" s="20">
        <v>-6848</v>
      </c>
      <c r="X536" s="20">
        <v>-1550.49</v>
      </c>
      <c r="Y536" s="20">
        <v>0</v>
      </c>
      <c r="Z536" s="20">
        <v>0</v>
      </c>
      <c r="AA536" s="20">
        <v>0</v>
      </c>
      <c r="AB536" s="20">
        <v>39666.68</v>
      </c>
      <c r="AC536" t="s">
        <v>183</v>
      </c>
      <c r="AD536" t="s">
        <v>290</v>
      </c>
      <c r="AE536" s="702">
        <f t="shared" si="40"/>
        <v>43252</v>
      </c>
      <c r="AF536" s="289">
        <v>77263.270456861981</v>
      </c>
      <c r="AG536">
        <f t="shared" si="41"/>
        <v>360</v>
      </c>
      <c r="AH536" s="289">
        <f t="shared" si="42"/>
        <v>214.6201957135055</v>
      </c>
      <c r="AJ536" s="289">
        <f t="shared" si="43"/>
        <v>54</v>
      </c>
      <c r="AK536" s="289">
        <f t="shared" si="44"/>
        <v>11589.490568529296</v>
      </c>
    </row>
    <row r="537" spans="1:37">
      <c r="A537" s="703" t="s">
        <v>1370</v>
      </c>
      <c r="B537" s="703" t="s">
        <v>331</v>
      </c>
      <c r="C537" s="703" t="s">
        <v>332</v>
      </c>
      <c r="D537" s="703" t="s">
        <v>333</v>
      </c>
      <c r="E537" s="703" t="s">
        <v>334</v>
      </c>
      <c r="F537" s="703" t="s">
        <v>335</v>
      </c>
      <c r="G537" s="703" t="s">
        <v>1371</v>
      </c>
      <c r="H537" s="703" t="s">
        <v>334</v>
      </c>
      <c r="I537" s="703" t="s">
        <v>334</v>
      </c>
      <c r="J537" s="703" t="s">
        <v>337</v>
      </c>
      <c r="K537" s="704">
        <v>0</v>
      </c>
      <c r="L537" s="703" t="s">
        <v>334</v>
      </c>
      <c r="M537" s="702">
        <v>43039</v>
      </c>
      <c r="N537" s="702">
        <v>43293</v>
      </c>
      <c r="O537" s="703" t="s">
        <v>338</v>
      </c>
      <c r="P537" s="20">
        <v>280492.49</v>
      </c>
      <c r="Q537" s="20">
        <v>0</v>
      </c>
      <c r="R537" s="20">
        <v>0</v>
      </c>
      <c r="S537" s="20">
        <v>0</v>
      </c>
      <c r="T537" s="20">
        <v>280492.49</v>
      </c>
      <c r="U537" s="20">
        <v>248547.51</v>
      </c>
      <c r="V537" s="20">
        <v>-31944.98</v>
      </c>
      <c r="W537" s="20">
        <v>-41294.730000000003</v>
      </c>
      <c r="X537" s="20">
        <v>-9349.75</v>
      </c>
      <c r="Y537" s="20">
        <v>0</v>
      </c>
      <c r="Z537" s="20">
        <v>0</v>
      </c>
      <c r="AA537" s="20">
        <v>0</v>
      </c>
      <c r="AB537" s="20">
        <v>239197.76</v>
      </c>
      <c r="AC537" t="s">
        <v>183</v>
      </c>
      <c r="AD537" t="s">
        <v>290</v>
      </c>
      <c r="AE537" s="702">
        <f t="shared" si="40"/>
        <v>43252</v>
      </c>
      <c r="AF537" s="289">
        <v>465912.41982076748</v>
      </c>
      <c r="AG537">
        <f t="shared" si="41"/>
        <v>360</v>
      </c>
      <c r="AH537" s="289">
        <f t="shared" si="42"/>
        <v>1294.2011661687986</v>
      </c>
      <c r="AJ537" s="289">
        <f t="shared" si="43"/>
        <v>54</v>
      </c>
      <c r="AK537" s="289">
        <f t="shared" si="44"/>
        <v>69886.86297311513</v>
      </c>
    </row>
    <row r="538" spans="1:37">
      <c r="A538" s="703" t="s">
        <v>1372</v>
      </c>
      <c r="B538" s="703" t="s">
        <v>331</v>
      </c>
      <c r="C538" s="703" t="s">
        <v>390</v>
      </c>
      <c r="D538" s="703" t="s">
        <v>391</v>
      </c>
      <c r="E538" s="703" t="s">
        <v>334</v>
      </c>
      <c r="F538" s="703" t="s">
        <v>335</v>
      </c>
      <c r="G538" s="703" t="s">
        <v>1373</v>
      </c>
      <c r="H538" s="703" t="s">
        <v>334</v>
      </c>
      <c r="I538" s="703" t="s">
        <v>334</v>
      </c>
      <c r="J538" s="703" t="s">
        <v>337</v>
      </c>
      <c r="K538" s="704">
        <v>0</v>
      </c>
      <c r="L538" s="703" t="s">
        <v>334</v>
      </c>
      <c r="M538" s="702">
        <v>42886</v>
      </c>
      <c r="N538" s="702">
        <v>43293</v>
      </c>
      <c r="O538" s="703" t="s">
        <v>338</v>
      </c>
      <c r="P538" s="20">
        <v>4671.82</v>
      </c>
      <c r="Q538" s="20">
        <v>0</v>
      </c>
      <c r="R538" s="20">
        <v>0</v>
      </c>
      <c r="S538" s="20">
        <v>0</v>
      </c>
      <c r="T538" s="20">
        <v>4671.82</v>
      </c>
      <c r="U538" s="20">
        <v>4139.74</v>
      </c>
      <c r="V538" s="20">
        <v>-532.08000000000004</v>
      </c>
      <c r="W538" s="20">
        <v>-687.81</v>
      </c>
      <c r="X538" s="20">
        <v>-155.72999999999999</v>
      </c>
      <c r="Y538" s="20">
        <v>0</v>
      </c>
      <c r="Z538" s="20">
        <v>0</v>
      </c>
      <c r="AA538" s="20">
        <v>0</v>
      </c>
      <c r="AB538" s="20">
        <v>3984.01</v>
      </c>
      <c r="AC538" t="s">
        <v>188</v>
      </c>
      <c r="AD538" t="s">
        <v>290</v>
      </c>
      <c r="AE538" s="702">
        <f t="shared" si="40"/>
        <v>43252</v>
      </c>
      <c r="AF538" s="289">
        <v>7760.1327620823558</v>
      </c>
      <c r="AG538">
        <f t="shared" si="41"/>
        <v>360</v>
      </c>
      <c r="AH538" s="289">
        <f t="shared" si="42"/>
        <v>21.555924339117656</v>
      </c>
      <c r="AJ538" s="289">
        <f t="shared" si="43"/>
        <v>54</v>
      </c>
      <c r="AK538" s="289">
        <f t="shared" si="44"/>
        <v>1164.0199143123534</v>
      </c>
    </row>
    <row r="539" spans="1:37">
      <c r="A539" s="703" t="s">
        <v>1374</v>
      </c>
      <c r="B539" s="703" t="s">
        <v>331</v>
      </c>
      <c r="C539" s="703" t="s">
        <v>390</v>
      </c>
      <c r="D539" s="703" t="s">
        <v>391</v>
      </c>
      <c r="E539" s="703" t="s">
        <v>334</v>
      </c>
      <c r="F539" s="703" t="s">
        <v>335</v>
      </c>
      <c r="G539" s="703" t="s">
        <v>1375</v>
      </c>
      <c r="H539" s="703" t="s">
        <v>334</v>
      </c>
      <c r="I539" s="703" t="s">
        <v>334</v>
      </c>
      <c r="J539" s="703" t="s">
        <v>337</v>
      </c>
      <c r="K539" s="704">
        <v>0</v>
      </c>
      <c r="L539" s="703" t="s">
        <v>334</v>
      </c>
      <c r="M539" s="702">
        <v>42886</v>
      </c>
      <c r="N539" s="702">
        <v>43293</v>
      </c>
      <c r="O539" s="703" t="s">
        <v>338</v>
      </c>
      <c r="P539" s="20">
        <v>17879.78</v>
      </c>
      <c r="Q539" s="20">
        <v>0</v>
      </c>
      <c r="R539" s="20">
        <v>0</v>
      </c>
      <c r="S539" s="20">
        <v>0</v>
      </c>
      <c r="T539" s="20">
        <v>17879.78</v>
      </c>
      <c r="U539" s="20">
        <v>15886.29</v>
      </c>
      <c r="V539" s="20">
        <v>-1993.49</v>
      </c>
      <c r="W539" s="20">
        <v>-2589.48</v>
      </c>
      <c r="X539" s="20">
        <v>-595.99</v>
      </c>
      <c r="Y539" s="20">
        <v>0</v>
      </c>
      <c r="Z539" s="20">
        <v>0</v>
      </c>
      <c r="AA539" s="20">
        <v>0</v>
      </c>
      <c r="AB539" s="20">
        <v>15290.3</v>
      </c>
      <c r="AC539" t="s">
        <v>188</v>
      </c>
      <c r="AD539" t="s">
        <v>290</v>
      </c>
      <c r="AE539" s="702">
        <f t="shared" si="40"/>
        <v>43252</v>
      </c>
      <c r="AF539" s="289">
        <v>29699.232110146553</v>
      </c>
      <c r="AG539">
        <f t="shared" si="41"/>
        <v>360</v>
      </c>
      <c r="AH539" s="289">
        <f t="shared" si="42"/>
        <v>82.497866972629311</v>
      </c>
      <c r="AJ539" s="289">
        <f t="shared" si="43"/>
        <v>54</v>
      </c>
      <c r="AK539" s="289">
        <f t="shared" si="44"/>
        <v>4454.8848165219824</v>
      </c>
    </row>
    <row r="540" spans="1:37">
      <c r="A540" s="703" t="s">
        <v>1376</v>
      </c>
      <c r="B540" s="703" t="s">
        <v>331</v>
      </c>
      <c r="C540" s="703" t="s">
        <v>390</v>
      </c>
      <c r="D540" s="703" t="s">
        <v>391</v>
      </c>
      <c r="E540" s="703" t="s">
        <v>334</v>
      </c>
      <c r="F540" s="703" t="s">
        <v>335</v>
      </c>
      <c r="G540" s="703" t="s">
        <v>1377</v>
      </c>
      <c r="H540" s="703" t="s">
        <v>334</v>
      </c>
      <c r="I540" s="703" t="s">
        <v>334</v>
      </c>
      <c r="J540" s="703" t="s">
        <v>337</v>
      </c>
      <c r="K540" s="704">
        <v>0</v>
      </c>
      <c r="L540" s="703" t="s">
        <v>334</v>
      </c>
      <c r="M540" s="702">
        <v>42886</v>
      </c>
      <c r="N540" s="702">
        <v>43293</v>
      </c>
      <c r="O540" s="703" t="s">
        <v>338</v>
      </c>
      <c r="P540" s="20">
        <v>35034.980000000003</v>
      </c>
      <c r="Q540" s="20">
        <v>0</v>
      </c>
      <c r="R540" s="20">
        <v>0</v>
      </c>
      <c r="S540" s="20">
        <v>0</v>
      </c>
      <c r="T540" s="20">
        <v>35034.980000000003</v>
      </c>
      <c r="U540" s="20">
        <v>31133.759999999998</v>
      </c>
      <c r="V540" s="20">
        <v>-3901.22</v>
      </c>
      <c r="W540" s="20">
        <v>-5069.05</v>
      </c>
      <c r="X540" s="20">
        <v>-1167.83</v>
      </c>
      <c r="Y540" s="20">
        <v>0</v>
      </c>
      <c r="Z540" s="20">
        <v>0</v>
      </c>
      <c r="AA540" s="20">
        <v>0</v>
      </c>
      <c r="AB540" s="20">
        <v>29965.93</v>
      </c>
      <c r="AC540" t="s">
        <v>188</v>
      </c>
      <c r="AD540" t="s">
        <v>290</v>
      </c>
      <c r="AE540" s="702">
        <f t="shared" si="40"/>
        <v>43252</v>
      </c>
      <c r="AF540" s="289">
        <v>58194.899657285634</v>
      </c>
      <c r="AG540">
        <f t="shared" si="41"/>
        <v>360</v>
      </c>
      <c r="AH540" s="289">
        <f t="shared" si="42"/>
        <v>161.65249904801564</v>
      </c>
      <c r="AJ540" s="289">
        <f t="shared" si="43"/>
        <v>54</v>
      </c>
      <c r="AK540" s="289">
        <f t="shared" si="44"/>
        <v>8729.2349485928444</v>
      </c>
    </row>
    <row r="541" spans="1:37">
      <c r="A541" s="703" t="s">
        <v>1378</v>
      </c>
      <c r="B541" s="703" t="s">
        <v>331</v>
      </c>
      <c r="C541" s="703" t="s">
        <v>390</v>
      </c>
      <c r="D541" s="703" t="s">
        <v>391</v>
      </c>
      <c r="E541" s="703" t="s">
        <v>334</v>
      </c>
      <c r="F541" s="703" t="s">
        <v>335</v>
      </c>
      <c r="G541" s="703" t="s">
        <v>1379</v>
      </c>
      <c r="H541" s="703" t="s">
        <v>334</v>
      </c>
      <c r="I541" s="703" t="s">
        <v>334</v>
      </c>
      <c r="J541" s="703" t="s">
        <v>337</v>
      </c>
      <c r="K541" s="704">
        <v>0</v>
      </c>
      <c r="L541" s="703" t="s">
        <v>334</v>
      </c>
      <c r="M541" s="702">
        <v>42886</v>
      </c>
      <c r="N541" s="702">
        <v>43293</v>
      </c>
      <c r="O541" s="703" t="s">
        <v>338</v>
      </c>
      <c r="P541" s="20">
        <v>30956</v>
      </c>
      <c r="Q541" s="20">
        <v>0</v>
      </c>
      <c r="R541" s="20">
        <v>0</v>
      </c>
      <c r="S541" s="20">
        <v>0</v>
      </c>
      <c r="T541" s="20">
        <v>30956</v>
      </c>
      <c r="U541" s="20">
        <v>27455.27</v>
      </c>
      <c r="V541" s="20">
        <v>-3500.73</v>
      </c>
      <c r="W541" s="20">
        <v>-4532.6000000000004</v>
      </c>
      <c r="X541" s="20">
        <v>-1031.8699999999999</v>
      </c>
      <c r="Y541" s="20">
        <v>0</v>
      </c>
      <c r="Z541" s="20">
        <v>0</v>
      </c>
      <c r="AA541" s="20">
        <v>0</v>
      </c>
      <c r="AB541" s="20">
        <v>26423.4</v>
      </c>
      <c r="AC541" t="s">
        <v>188</v>
      </c>
      <c r="AD541" t="s">
        <v>290</v>
      </c>
      <c r="AE541" s="702">
        <f t="shared" si="40"/>
        <v>43252</v>
      </c>
      <c r="AF541" s="289">
        <v>51419.504557757245</v>
      </c>
      <c r="AG541">
        <f t="shared" si="41"/>
        <v>360</v>
      </c>
      <c r="AH541" s="289">
        <f t="shared" si="42"/>
        <v>142.83195710488124</v>
      </c>
      <c r="AJ541" s="289">
        <f t="shared" si="43"/>
        <v>54</v>
      </c>
      <c r="AK541" s="289">
        <f t="shared" si="44"/>
        <v>7712.9256836635868</v>
      </c>
    </row>
    <row r="542" spans="1:37">
      <c r="A542" s="703" t="s">
        <v>1380</v>
      </c>
      <c r="B542" s="703" t="s">
        <v>331</v>
      </c>
      <c r="C542" s="703" t="s">
        <v>390</v>
      </c>
      <c r="D542" s="703" t="s">
        <v>391</v>
      </c>
      <c r="E542" s="703" t="s">
        <v>334</v>
      </c>
      <c r="F542" s="703" t="s">
        <v>335</v>
      </c>
      <c r="G542" s="703" t="s">
        <v>1381</v>
      </c>
      <c r="H542" s="703" t="s">
        <v>334</v>
      </c>
      <c r="I542" s="703" t="s">
        <v>334</v>
      </c>
      <c r="J542" s="703" t="s">
        <v>337</v>
      </c>
      <c r="K542" s="704">
        <v>0</v>
      </c>
      <c r="L542" s="703" t="s">
        <v>334</v>
      </c>
      <c r="M542" s="702">
        <v>42886</v>
      </c>
      <c r="N542" s="702">
        <v>43293</v>
      </c>
      <c r="O542" s="703" t="s">
        <v>338</v>
      </c>
      <c r="P542" s="20">
        <v>19469.740000000002</v>
      </c>
      <c r="Q542" s="20">
        <v>0</v>
      </c>
      <c r="R542" s="20">
        <v>0</v>
      </c>
      <c r="S542" s="20">
        <v>0</v>
      </c>
      <c r="T542" s="20">
        <v>19469.740000000002</v>
      </c>
      <c r="U542" s="20">
        <v>17304.16</v>
      </c>
      <c r="V542" s="20">
        <v>-2165.58</v>
      </c>
      <c r="W542" s="20">
        <v>-2814.57</v>
      </c>
      <c r="X542" s="20">
        <v>-648.99</v>
      </c>
      <c r="Y542" s="20">
        <v>0</v>
      </c>
      <c r="Z542" s="20">
        <v>0</v>
      </c>
      <c r="AA542" s="20">
        <v>0</v>
      </c>
      <c r="AB542" s="20">
        <v>16655.169999999998</v>
      </c>
      <c r="AC542" t="s">
        <v>188</v>
      </c>
      <c r="AD542" t="s">
        <v>290</v>
      </c>
      <c r="AE542" s="702">
        <f t="shared" si="40"/>
        <v>43252</v>
      </c>
      <c r="AF542" s="289">
        <v>32340.237261543756</v>
      </c>
      <c r="AG542">
        <f t="shared" si="41"/>
        <v>360</v>
      </c>
      <c r="AH542" s="289">
        <f t="shared" si="42"/>
        <v>89.833992393177098</v>
      </c>
      <c r="AJ542" s="289">
        <f t="shared" si="43"/>
        <v>54</v>
      </c>
      <c r="AK542" s="289">
        <f t="shared" si="44"/>
        <v>4851.0355892315629</v>
      </c>
    </row>
    <row r="543" spans="1:37">
      <c r="A543" s="703" t="s">
        <v>1382</v>
      </c>
      <c r="B543" s="703" t="s">
        <v>331</v>
      </c>
      <c r="C543" s="703" t="s">
        <v>390</v>
      </c>
      <c r="D543" s="703" t="s">
        <v>391</v>
      </c>
      <c r="E543" s="703" t="s">
        <v>334</v>
      </c>
      <c r="F543" s="703" t="s">
        <v>335</v>
      </c>
      <c r="G543" s="703" t="s">
        <v>1383</v>
      </c>
      <c r="H543" s="703" t="s">
        <v>334</v>
      </c>
      <c r="I543" s="703" t="s">
        <v>334</v>
      </c>
      <c r="J543" s="703" t="s">
        <v>337</v>
      </c>
      <c r="K543" s="704">
        <v>0</v>
      </c>
      <c r="L543" s="703" t="s">
        <v>334</v>
      </c>
      <c r="M543" s="702">
        <v>42886</v>
      </c>
      <c r="N543" s="702">
        <v>43293</v>
      </c>
      <c r="O543" s="703" t="s">
        <v>338</v>
      </c>
      <c r="P543" s="20">
        <v>13268.51</v>
      </c>
      <c r="Q543" s="20">
        <v>0</v>
      </c>
      <c r="R543" s="20">
        <v>0</v>
      </c>
      <c r="S543" s="20">
        <v>0</v>
      </c>
      <c r="T543" s="20">
        <v>13268.51</v>
      </c>
      <c r="U543" s="20">
        <v>11793.54</v>
      </c>
      <c r="V543" s="20">
        <v>-1474.97</v>
      </c>
      <c r="W543" s="20">
        <v>-1917.25</v>
      </c>
      <c r="X543" s="20">
        <v>-442.28</v>
      </c>
      <c r="Y543" s="20">
        <v>0</v>
      </c>
      <c r="Z543" s="20">
        <v>0</v>
      </c>
      <c r="AA543" s="20">
        <v>0</v>
      </c>
      <c r="AB543" s="20">
        <v>11351.26</v>
      </c>
      <c r="AC543" t="s">
        <v>188</v>
      </c>
      <c r="AD543" t="s">
        <v>290</v>
      </c>
      <c r="AE543" s="702">
        <f t="shared" si="40"/>
        <v>43252</v>
      </c>
      <c r="AF543" s="289">
        <v>22039.676005286456</v>
      </c>
      <c r="AG543">
        <f t="shared" si="41"/>
        <v>360</v>
      </c>
      <c r="AH543" s="289">
        <f t="shared" si="42"/>
        <v>61.221322236906822</v>
      </c>
      <c r="AJ543" s="289">
        <f t="shared" si="43"/>
        <v>54</v>
      </c>
      <c r="AK543" s="289">
        <f t="shared" si="44"/>
        <v>3305.9514007929683</v>
      </c>
    </row>
    <row r="544" spans="1:37">
      <c r="A544" s="703" t="s">
        <v>1384</v>
      </c>
      <c r="B544" s="703" t="s">
        <v>331</v>
      </c>
      <c r="C544" s="703" t="s">
        <v>390</v>
      </c>
      <c r="D544" s="703" t="s">
        <v>391</v>
      </c>
      <c r="E544" s="703" t="s">
        <v>334</v>
      </c>
      <c r="F544" s="703" t="s">
        <v>335</v>
      </c>
      <c r="G544" s="703" t="s">
        <v>1385</v>
      </c>
      <c r="H544" s="703" t="s">
        <v>334</v>
      </c>
      <c r="I544" s="703" t="s">
        <v>334</v>
      </c>
      <c r="J544" s="703" t="s">
        <v>337</v>
      </c>
      <c r="K544" s="704">
        <v>0</v>
      </c>
      <c r="L544" s="703" t="s">
        <v>334</v>
      </c>
      <c r="M544" s="702">
        <v>43251</v>
      </c>
      <c r="N544" s="702">
        <v>43293</v>
      </c>
      <c r="O544" s="703" t="s">
        <v>338</v>
      </c>
      <c r="P544" s="20">
        <v>47766.99</v>
      </c>
      <c r="Q544" s="20">
        <v>0</v>
      </c>
      <c r="R544" s="20">
        <v>0</v>
      </c>
      <c r="S544" s="20">
        <v>0</v>
      </c>
      <c r="T544" s="20">
        <v>47766.99</v>
      </c>
      <c r="U544" s="20">
        <v>42509.59</v>
      </c>
      <c r="V544" s="20">
        <v>-5257.4</v>
      </c>
      <c r="W544" s="20">
        <v>-6849.63</v>
      </c>
      <c r="X544" s="20">
        <v>-1592.23</v>
      </c>
      <c r="Y544" s="20">
        <v>0</v>
      </c>
      <c r="Z544" s="20">
        <v>0</v>
      </c>
      <c r="AA544" s="20">
        <v>0</v>
      </c>
      <c r="AB544" s="20">
        <v>40917.360000000001</v>
      </c>
      <c r="AC544" t="s">
        <v>188</v>
      </c>
      <c r="AD544" t="s">
        <v>290</v>
      </c>
      <c r="AE544" s="702">
        <f t="shared" si="40"/>
        <v>43252</v>
      </c>
      <c r="AF544" s="289">
        <v>79343.421631197329</v>
      </c>
      <c r="AG544">
        <f t="shared" si="41"/>
        <v>360</v>
      </c>
      <c r="AH544" s="289">
        <f t="shared" si="42"/>
        <v>220.39839341999257</v>
      </c>
      <c r="AJ544" s="289">
        <f t="shared" si="43"/>
        <v>54</v>
      </c>
      <c r="AK544" s="289">
        <f t="shared" si="44"/>
        <v>11901.5132446796</v>
      </c>
    </row>
    <row r="545" spans="1:37">
      <c r="A545" s="703" t="s">
        <v>1386</v>
      </c>
      <c r="B545" s="703" t="s">
        <v>331</v>
      </c>
      <c r="C545" s="703" t="s">
        <v>390</v>
      </c>
      <c r="D545" s="703" t="s">
        <v>391</v>
      </c>
      <c r="E545" s="703" t="s">
        <v>334</v>
      </c>
      <c r="F545" s="703" t="s">
        <v>335</v>
      </c>
      <c r="G545" s="703" t="s">
        <v>1387</v>
      </c>
      <c r="H545" s="703" t="s">
        <v>334</v>
      </c>
      <c r="I545" s="703" t="s">
        <v>334</v>
      </c>
      <c r="J545" s="703" t="s">
        <v>337</v>
      </c>
      <c r="K545" s="704">
        <v>0</v>
      </c>
      <c r="L545" s="703" t="s">
        <v>334</v>
      </c>
      <c r="M545" s="702">
        <v>42886</v>
      </c>
      <c r="N545" s="702">
        <v>43293</v>
      </c>
      <c r="O545" s="703" t="s">
        <v>338</v>
      </c>
      <c r="P545" s="20">
        <v>784.18</v>
      </c>
      <c r="Q545" s="20">
        <v>0</v>
      </c>
      <c r="R545" s="20">
        <v>0</v>
      </c>
      <c r="S545" s="20">
        <v>0</v>
      </c>
      <c r="T545" s="20">
        <v>784.18</v>
      </c>
      <c r="U545" s="20">
        <v>694.87</v>
      </c>
      <c r="V545" s="20">
        <v>-89.31</v>
      </c>
      <c r="W545" s="20">
        <v>-115.45</v>
      </c>
      <c r="X545" s="20">
        <v>-26.14</v>
      </c>
      <c r="Y545" s="20">
        <v>0</v>
      </c>
      <c r="Z545" s="20">
        <v>0</v>
      </c>
      <c r="AA545" s="20">
        <v>0</v>
      </c>
      <c r="AB545" s="20">
        <v>668.73</v>
      </c>
      <c r="AC545" t="s">
        <v>188</v>
      </c>
      <c r="AD545" t="s">
        <v>290</v>
      </c>
      <c r="AE545" s="702">
        <f t="shared" si="40"/>
        <v>43252</v>
      </c>
      <c r="AF545" s="289">
        <v>1302.56322147894</v>
      </c>
      <c r="AG545">
        <f t="shared" si="41"/>
        <v>360</v>
      </c>
      <c r="AH545" s="289">
        <f t="shared" si="42"/>
        <v>3.6182311707748336</v>
      </c>
      <c r="AJ545" s="289">
        <f t="shared" si="43"/>
        <v>54</v>
      </c>
      <c r="AK545" s="289">
        <f t="shared" si="44"/>
        <v>195.38448322184101</v>
      </c>
    </row>
    <row r="546" spans="1:37">
      <c r="A546" s="703" t="s">
        <v>1388</v>
      </c>
      <c r="B546" s="703" t="s">
        <v>331</v>
      </c>
      <c r="C546" s="703" t="s">
        <v>390</v>
      </c>
      <c r="D546" s="703" t="s">
        <v>391</v>
      </c>
      <c r="E546" s="703" t="s">
        <v>334</v>
      </c>
      <c r="F546" s="703" t="s">
        <v>335</v>
      </c>
      <c r="G546" s="703" t="s">
        <v>1389</v>
      </c>
      <c r="H546" s="703" t="s">
        <v>334</v>
      </c>
      <c r="I546" s="703" t="s">
        <v>334</v>
      </c>
      <c r="J546" s="703" t="s">
        <v>337</v>
      </c>
      <c r="K546" s="704">
        <v>0</v>
      </c>
      <c r="L546" s="703" t="s">
        <v>334</v>
      </c>
      <c r="M546" s="702">
        <v>43251</v>
      </c>
      <c r="N546" s="702">
        <v>43293</v>
      </c>
      <c r="O546" s="703" t="s">
        <v>338</v>
      </c>
      <c r="P546" s="20">
        <v>54900.02</v>
      </c>
      <c r="Q546" s="20">
        <v>0</v>
      </c>
      <c r="R546" s="20">
        <v>0</v>
      </c>
      <c r="S546" s="20">
        <v>0</v>
      </c>
      <c r="T546" s="20">
        <v>54900.02</v>
      </c>
      <c r="U546" s="20">
        <v>48742.47</v>
      </c>
      <c r="V546" s="20">
        <v>-6157.55</v>
      </c>
      <c r="W546" s="20">
        <v>-7987.55</v>
      </c>
      <c r="X546" s="20">
        <v>-1830</v>
      </c>
      <c r="Y546" s="20">
        <v>0</v>
      </c>
      <c r="Z546" s="20">
        <v>0</v>
      </c>
      <c r="AA546" s="20">
        <v>0</v>
      </c>
      <c r="AB546" s="20">
        <v>46912.47</v>
      </c>
      <c r="AC546" t="s">
        <v>188</v>
      </c>
      <c r="AD546" t="s">
        <v>290</v>
      </c>
      <c r="AE546" s="702">
        <f t="shared" si="40"/>
        <v>43252</v>
      </c>
      <c r="AF546" s="289">
        <v>91191.75050429524</v>
      </c>
      <c r="AG546">
        <f t="shared" si="41"/>
        <v>360</v>
      </c>
      <c r="AH546" s="289">
        <f t="shared" si="42"/>
        <v>253.31041806748678</v>
      </c>
      <c r="AJ546" s="289">
        <f t="shared" si="43"/>
        <v>54</v>
      </c>
      <c r="AK546" s="289">
        <f t="shared" si="44"/>
        <v>13678.762575644287</v>
      </c>
    </row>
    <row r="547" spans="1:37">
      <c r="A547" s="703" t="s">
        <v>1390</v>
      </c>
      <c r="B547" s="703" t="s">
        <v>331</v>
      </c>
      <c r="C547" s="703" t="s">
        <v>390</v>
      </c>
      <c r="D547" s="703" t="s">
        <v>391</v>
      </c>
      <c r="E547" s="703" t="s">
        <v>334</v>
      </c>
      <c r="F547" s="703" t="s">
        <v>335</v>
      </c>
      <c r="G547" s="703" t="s">
        <v>1391</v>
      </c>
      <c r="H547" s="703" t="s">
        <v>334</v>
      </c>
      <c r="I547" s="703" t="s">
        <v>334</v>
      </c>
      <c r="J547" s="703" t="s">
        <v>337</v>
      </c>
      <c r="K547" s="704">
        <v>0</v>
      </c>
      <c r="L547" s="703" t="s">
        <v>334</v>
      </c>
      <c r="M547" s="702">
        <v>43251</v>
      </c>
      <c r="N547" s="702">
        <v>43293</v>
      </c>
      <c r="O547" s="703" t="s">
        <v>338</v>
      </c>
      <c r="P547" s="20">
        <v>49940.59</v>
      </c>
      <c r="Q547" s="20">
        <v>0</v>
      </c>
      <c r="R547" s="20">
        <v>0</v>
      </c>
      <c r="S547" s="20">
        <v>0</v>
      </c>
      <c r="T547" s="20">
        <v>49940.59</v>
      </c>
      <c r="U547" s="20">
        <v>44450.14</v>
      </c>
      <c r="V547" s="20">
        <v>-5490.45</v>
      </c>
      <c r="W547" s="20">
        <v>-7155.14</v>
      </c>
      <c r="X547" s="20">
        <v>-1664.69</v>
      </c>
      <c r="Y547" s="20">
        <v>0</v>
      </c>
      <c r="Z547" s="20">
        <v>0</v>
      </c>
      <c r="AA547" s="20">
        <v>0</v>
      </c>
      <c r="AB547" s="20">
        <v>42785.45</v>
      </c>
      <c r="AC547" t="s">
        <v>188</v>
      </c>
      <c r="AD547" t="s">
        <v>290</v>
      </c>
      <c r="AE547" s="702">
        <f t="shared" si="40"/>
        <v>43252</v>
      </c>
      <c r="AF547" s="289">
        <v>82953.882773035453</v>
      </c>
      <c r="AG547">
        <f t="shared" si="41"/>
        <v>360</v>
      </c>
      <c r="AH547" s="289">
        <f t="shared" si="42"/>
        <v>230.42745214732071</v>
      </c>
      <c r="AJ547" s="289">
        <f t="shared" si="43"/>
        <v>54</v>
      </c>
      <c r="AK547" s="289">
        <f t="shared" si="44"/>
        <v>12443.082415955318</v>
      </c>
    </row>
    <row r="548" spans="1:37">
      <c r="A548" s="703" t="s">
        <v>1392</v>
      </c>
      <c r="B548" s="703" t="s">
        <v>331</v>
      </c>
      <c r="C548" s="703" t="s">
        <v>390</v>
      </c>
      <c r="D548" s="703" t="s">
        <v>391</v>
      </c>
      <c r="E548" s="703" t="s">
        <v>334</v>
      </c>
      <c r="F548" s="703" t="s">
        <v>335</v>
      </c>
      <c r="G548" s="703" t="s">
        <v>1393</v>
      </c>
      <c r="H548" s="703" t="s">
        <v>334</v>
      </c>
      <c r="I548" s="703" t="s">
        <v>334</v>
      </c>
      <c r="J548" s="703" t="s">
        <v>337</v>
      </c>
      <c r="K548" s="704">
        <v>0</v>
      </c>
      <c r="L548" s="703" t="s">
        <v>334</v>
      </c>
      <c r="M548" s="702">
        <v>43100</v>
      </c>
      <c r="N548" s="702">
        <v>43293</v>
      </c>
      <c r="O548" s="703" t="s">
        <v>338</v>
      </c>
      <c r="P548" s="20">
        <v>106163.6</v>
      </c>
      <c r="Q548" s="20">
        <v>0</v>
      </c>
      <c r="R548" s="20">
        <v>0</v>
      </c>
      <c r="S548" s="20">
        <v>0</v>
      </c>
      <c r="T548" s="20">
        <v>106163.6</v>
      </c>
      <c r="U548" s="20">
        <v>94072.74</v>
      </c>
      <c r="V548" s="20">
        <v>-12090.86</v>
      </c>
      <c r="W548" s="20">
        <v>-15629.65</v>
      </c>
      <c r="X548" s="20">
        <v>-3538.79</v>
      </c>
      <c r="Y548" s="20">
        <v>0</v>
      </c>
      <c r="Z548" s="20">
        <v>0</v>
      </c>
      <c r="AA548" s="20">
        <v>0</v>
      </c>
      <c r="AB548" s="20">
        <v>90533.95</v>
      </c>
      <c r="AC548" t="s">
        <v>188</v>
      </c>
      <c r="AD548" t="s">
        <v>290</v>
      </c>
      <c r="AE548" s="702">
        <f t="shared" si="40"/>
        <v>43252</v>
      </c>
      <c r="AF548" s="289">
        <v>176343.18755872583</v>
      </c>
      <c r="AG548">
        <f t="shared" si="41"/>
        <v>360</v>
      </c>
      <c r="AH548" s="289">
        <f t="shared" si="42"/>
        <v>489.84218766312728</v>
      </c>
      <c r="AJ548" s="289">
        <f t="shared" si="43"/>
        <v>54</v>
      </c>
      <c r="AK548" s="289">
        <f t="shared" si="44"/>
        <v>26451.478133808872</v>
      </c>
    </row>
    <row r="549" spans="1:37">
      <c r="A549" s="703" t="s">
        <v>1394</v>
      </c>
      <c r="B549" s="703" t="s">
        <v>331</v>
      </c>
      <c r="C549" s="703" t="s">
        <v>390</v>
      </c>
      <c r="D549" s="703" t="s">
        <v>391</v>
      </c>
      <c r="E549" s="703" t="s">
        <v>334</v>
      </c>
      <c r="F549" s="703" t="s">
        <v>335</v>
      </c>
      <c r="G549" s="703" t="s">
        <v>1395</v>
      </c>
      <c r="H549" s="703" t="s">
        <v>334</v>
      </c>
      <c r="I549" s="703" t="s">
        <v>334</v>
      </c>
      <c r="J549" s="703" t="s">
        <v>337</v>
      </c>
      <c r="K549" s="704">
        <v>0</v>
      </c>
      <c r="L549" s="703" t="s">
        <v>334</v>
      </c>
      <c r="M549" s="702">
        <v>42886</v>
      </c>
      <c r="N549" s="702">
        <v>43293</v>
      </c>
      <c r="O549" s="703" t="s">
        <v>338</v>
      </c>
      <c r="P549" s="20">
        <v>6439.56</v>
      </c>
      <c r="Q549" s="20">
        <v>0</v>
      </c>
      <c r="R549" s="20">
        <v>0</v>
      </c>
      <c r="S549" s="20">
        <v>0</v>
      </c>
      <c r="T549" s="20">
        <v>6439.56</v>
      </c>
      <c r="U549" s="20">
        <v>5706.17</v>
      </c>
      <c r="V549" s="20">
        <v>-733.39</v>
      </c>
      <c r="W549" s="20">
        <v>-948.04</v>
      </c>
      <c r="X549" s="20">
        <v>-214.65</v>
      </c>
      <c r="Y549" s="20">
        <v>0</v>
      </c>
      <c r="Z549" s="20">
        <v>0</v>
      </c>
      <c r="AA549" s="20">
        <v>0</v>
      </c>
      <c r="AB549" s="20">
        <v>5491.52</v>
      </c>
      <c r="AC549" t="s">
        <v>188</v>
      </c>
      <c r="AD549" t="s">
        <v>290</v>
      </c>
      <c r="AE549" s="702">
        <f t="shared" si="40"/>
        <v>43252</v>
      </c>
      <c r="AF549" s="289">
        <v>10696.43961655095</v>
      </c>
      <c r="AG549">
        <f t="shared" si="41"/>
        <v>360</v>
      </c>
      <c r="AH549" s="289">
        <f t="shared" si="42"/>
        <v>29.712332268197084</v>
      </c>
      <c r="AJ549" s="289">
        <f t="shared" si="43"/>
        <v>54</v>
      </c>
      <c r="AK549" s="289">
        <f t="shared" si="44"/>
        <v>1604.4659424826425</v>
      </c>
    </row>
    <row r="550" spans="1:37">
      <c r="A550" s="703" t="s">
        <v>1396</v>
      </c>
      <c r="B550" s="703" t="s">
        <v>331</v>
      </c>
      <c r="C550" s="703" t="s">
        <v>390</v>
      </c>
      <c r="D550" s="703" t="s">
        <v>391</v>
      </c>
      <c r="E550" s="703" t="s">
        <v>334</v>
      </c>
      <c r="F550" s="703" t="s">
        <v>335</v>
      </c>
      <c r="G550" s="703" t="s">
        <v>1397</v>
      </c>
      <c r="H550" s="703" t="s">
        <v>334</v>
      </c>
      <c r="I550" s="703" t="s">
        <v>334</v>
      </c>
      <c r="J550" s="703" t="s">
        <v>337</v>
      </c>
      <c r="K550" s="704">
        <v>0</v>
      </c>
      <c r="L550" s="703" t="s">
        <v>334</v>
      </c>
      <c r="M550" s="702">
        <v>43251</v>
      </c>
      <c r="N550" s="702">
        <v>43293</v>
      </c>
      <c r="O550" s="703" t="s">
        <v>338</v>
      </c>
      <c r="P550" s="20">
        <v>19553.45</v>
      </c>
      <c r="Q550" s="20">
        <v>0</v>
      </c>
      <c r="R550" s="20">
        <v>0</v>
      </c>
      <c r="S550" s="20">
        <v>0</v>
      </c>
      <c r="T550" s="20">
        <v>19553.45</v>
      </c>
      <c r="U550" s="20">
        <v>17326.53</v>
      </c>
      <c r="V550" s="20">
        <v>-2226.92</v>
      </c>
      <c r="W550" s="20">
        <v>-2878.7</v>
      </c>
      <c r="X550" s="20">
        <v>-651.78</v>
      </c>
      <c r="Y550" s="20">
        <v>0</v>
      </c>
      <c r="Z550" s="20">
        <v>0</v>
      </c>
      <c r="AA550" s="20">
        <v>0</v>
      </c>
      <c r="AB550" s="20">
        <v>16674.75</v>
      </c>
      <c r="AC550" t="s">
        <v>188</v>
      </c>
      <c r="AD550" t="s">
        <v>290</v>
      </c>
      <c r="AE550" s="702">
        <f t="shared" si="40"/>
        <v>43252</v>
      </c>
      <c r="AF550" s="289">
        <v>32479.283867259281</v>
      </c>
      <c r="AG550">
        <f t="shared" si="41"/>
        <v>360</v>
      </c>
      <c r="AH550" s="289">
        <f t="shared" si="42"/>
        <v>90.22023296460911</v>
      </c>
      <c r="AJ550" s="289">
        <f t="shared" si="43"/>
        <v>54</v>
      </c>
      <c r="AK550" s="289">
        <f t="shared" si="44"/>
        <v>4871.8925800888919</v>
      </c>
    </row>
    <row r="551" spans="1:37">
      <c r="A551" s="703" t="s">
        <v>1398</v>
      </c>
      <c r="B551" s="703" t="s">
        <v>331</v>
      </c>
      <c r="C551" s="703" t="s">
        <v>390</v>
      </c>
      <c r="D551" s="703" t="s">
        <v>391</v>
      </c>
      <c r="E551" s="703" t="s">
        <v>334</v>
      </c>
      <c r="F551" s="703" t="s">
        <v>335</v>
      </c>
      <c r="G551" s="703" t="s">
        <v>1399</v>
      </c>
      <c r="H551" s="703" t="s">
        <v>334</v>
      </c>
      <c r="I551" s="703" t="s">
        <v>334</v>
      </c>
      <c r="J551" s="703" t="s">
        <v>337</v>
      </c>
      <c r="K551" s="704">
        <v>0</v>
      </c>
      <c r="L551" s="703" t="s">
        <v>334</v>
      </c>
      <c r="M551" s="702">
        <v>43251</v>
      </c>
      <c r="N551" s="702">
        <v>43293</v>
      </c>
      <c r="O551" s="703" t="s">
        <v>338</v>
      </c>
      <c r="P551" s="20">
        <v>2247.2199999999998</v>
      </c>
      <c r="Q551" s="20">
        <v>0</v>
      </c>
      <c r="R551" s="20">
        <v>0</v>
      </c>
      <c r="S551" s="20">
        <v>0</v>
      </c>
      <c r="T551" s="20">
        <v>2247.2199999999998</v>
      </c>
      <c r="U551" s="20">
        <v>1991.28</v>
      </c>
      <c r="V551" s="20">
        <v>-255.94</v>
      </c>
      <c r="W551" s="20">
        <v>-330.85</v>
      </c>
      <c r="X551" s="20">
        <v>-74.91</v>
      </c>
      <c r="Y551" s="20">
        <v>0</v>
      </c>
      <c r="Z551" s="20">
        <v>0</v>
      </c>
      <c r="AA551" s="20">
        <v>0</v>
      </c>
      <c r="AB551" s="20">
        <v>1916.37</v>
      </c>
      <c r="AC551" t="s">
        <v>188</v>
      </c>
      <c r="AD551" t="s">
        <v>290</v>
      </c>
      <c r="AE551" s="702">
        <f t="shared" si="40"/>
        <v>43252</v>
      </c>
      <c r="AF551" s="289">
        <v>3732.7477397688081</v>
      </c>
      <c r="AG551">
        <f t="shared" si="41"/>
        <v>360</v>
      </c>
      <c r="AH551" s="289">
        <f t="shared" si="42"/>
        <v>10.368743721580023</v>
      </c>
      <c r="AJ551" s="289">
        <f t="shared" si="43"/>
        <v>54</v>
      </c>
      <c r="AK551" s="289">
        <f t="shared" si="44"/>
        <v>559.91216096532128</v>
      </c>
    </row>
    <row r="552" spans="1:37">
      <c r="A552" s="703" t="s">
        <v>1400</v>
      </c>
      <c r="B552" s="703" t="s">
        <v>331</v>
      </c>
      <c r="C552" s="703" t="s">
        <v>390</v>
      </c>
      <c r="D552" s="703" t="s">
        <v>391</v>
      </c>
      <c r="E552" s="703" t="s">
        <v>334</v>
      </c>
      <c r="F552" s="703" t="s">
        <v>335</v>
      </c>
      <c r="G552" s="703" t="s">
        <v>1401</v>
      </c>
      <c r="H552" s="703" t="s">
        <v>334</v>
      </c>
      <c r="I552" s="703" t="s">
        <v>334</v>
      </c>
      <c r="J552" s="703" t="s">
        <v>337</v>
      </c>
      <c r="K552" s="704">
        <v>0</v>
      </c>
      <c r="L552" s="703" t="s">
        <v>334</v>
      </c>
      <c r="M552" s="702">
        <v>42886</v>
      </c>
      <c r="N552" s="702">
        <v>43293</v>
      </c>
      <c r="O552" s="703" t="s">
        <v>338</v>
      </c>
      <c r="P552" s="20">
        <v>6000.23</v>
      </c>
      <c r="Q552" s="20">
        <v>0</v>
      </c>
      <c r="R552" s="20">
        <v>0</v>
      </c>
      <c r="S552" s="20">
        <v>0</v>
      </c>
      <c r="T552" s="20">
        <v>6000.23</v>
      </c>
      <c r="U552" s="20">
        <v>5316.86</v>
      </c>
      <c r="V552" s="20">
        <v>-683.37</v>
      </c>
      <c r="W552" s="20">
        <v>-883.38</v>
      </c>
      <c r="X552" s="20">
        <v>-200.01</v>
      </c>
      <c r="Y552" s="20">
        <v>0</v>
      </c>
      <c r="Z552" s="20">
        <v>0</v>
      </c>
      <c r="AA552" s="20">
        <v>0</v>
      </c>
      <c r="AB552" s="20">
        <v>5116.8500000000004</v>
      </c>
      <c r="AC552" t="s">
        <v>188</v>
      </c>
      <c r="AD552" t="s">
        <v>290</v>
      </c>
      <c r="AE552" s="702">
        <f t="shared" si="40"/>
        <v>43252</v>
      </c>
      <c r="AF552" s="289">
        <v>9966.6899416136348</v>
      </c>
      <c r="AG552">
        <f t="shared" si="41"/>
        <v>360</v>
      </c>
      <c r="AH552" s="289">
        <f t="shared" si="42"/>
        <v>27.685249837815654</v>
      </c>
      <c r="AJ552" s="289">
        <f t="shared" si="43"/>
        <v>54</v>
      </c>
      <c r="AK552" s="289">
        <f t="shared" si="44"/>
        <v>1495.0034912420454</v>
      </c>
    </row>
    <row r="553" spans="1:37">
      <c r="A553" s="703" t="s">
        <v>1402</v>
      </c>
      <c r="B553" s="703" t="s">
        <v>331</v>
      </c>
      <c r="C553" s="703" t="s">
        <v>390</v>
      </c>
      <c r="D553" s="703" t="s">
        <v>391</v>
      </c>
      <c r="E553" s="703" t="s">
        <v>334</v>
      </c>
      <c r="F553" s="703" t="s">
        <v>335</v>
      </c>
      <c r="G553" s="703" t="s">
        <v>1403</v>
      </c>
      <c r="H553" s="703" t="s">
        <v>334</v>
      </c>
      <c r="I553" s="703" t="s">
        <v>334</v>
      </c>
      <c r="J553" s="703" t="s">
        <v>337</v>
      </c>
      <c r="K553" s="704">
        <v>0</v>
      </c>
      <c r="L553" s="703" t="s">
        <v>334</v>
      </c>
      <c r="M553" s="702">
        <v>43251</v>
      </c>
      <c r="N553" s="702">
        <v>43293</v>
      </c>
      <c r="O553" s="703" t="s">
        <v>338</v>
      </c>
      <c r="P553" s="20">
        <v>1963.43</v>
      </c>
      <c r="Q553" s="20">
        <v>0</v>
      </c>
      <c r="R553" s="20">
        <v>0</v>
      </c>
      <c r="S553" s="20">
        <v>0</v>
      </c>
      <c r="T553" s="20">
        <v>1963.43</v>
      </c>
      <c r="U553" s="20">
        <v>1739.81</v>
      </c>
      <c r="V553" s="20">
        <v>-223.62</v>
      </c>
      <c r="W553" s="20">
        <v>-289.07</v>
      </c>
      <c r="X553" s="20">
        <v>-65.45</v>
      </c>
      <c r="Y553" s="20">
        <v>0</v>
      </c>
      <c r="Z553" s="20">
        <v>0</v>
      </c>
      <c r="AA553" s="20">
        <v>0</v>
      </c>
      <c r="AB553" s="20">
        <v>1674.36</v>
      </c>
      <c r="AC553" t="s">
        <v>188</v>
      </c>
      <c r="AD553" t="s">
        <v>290</v>
      </c>
      <c r="AE553" s="702">
        <f t="shared" si="40"/>
        <v>43252</v>
      </c>
      <c r="AF553" s="289">
        <v>3261.3579866209234</v>
      </c>
      <c r="AG553">
        <f t="shared" si="41"/>
        <v>360</v>
      </c>
      <c r="AH553" s="289">
        <f t="shared" si="42"/>
        <v>9.0593277406136767</v>
      </c>
      <c r="AJ553" s="289">
        <f t="shared" si="43"/>
        <v>54</v>
      </c>
      <c r="AK553" s="289">
        <f t="shared" si="44"/>
        <v>489.20369799313852</v>
      </c>
    </row>
    <row r="554" spans="1:37">
      <c r="A554" s="703" t="s">
        <v>1404</v>
      </c>
      <c r="B554" s="703" t="s">
        <v>331</v>
      </c>
      <c r="C554" s="703" t="s">
        <v>390</v>
      </c>
      <c r="D554" s="703" t="s">
        <v>391</v>
      </c>
      <c r="E554" s="703" t="s">
        <v>334</v>
      </c>
      <c r="F554" s="703" t="s">
        <v>335</v>
      </c>
      <c r="G554" s="703" t="s">
        <v>1405</v>
      </c>
      <c r="H554" s="703" t="s">
        <v>334</v>
      </c>
      <c r="I554" s="703" t="s">
        <v>334</v>
      </c>
      <c r="J554" s="703" t="s">
        <v>337</v>
      </c>
      <c r="K554" s="704">
        <v>0</v>
      </c>
      <c r="L554" s="703" t="s">
        <v>334</v>
      </c>
      <c r="M554" s="702">
        <v>43251</v>
      </c>
      <c r="N554" s="702">
        <v>43293</v>
      </c>
      <c r="O554" s="703" t="s">
        <v>338</v>
      </c>
      <c r="P554" s="20">
        <v>4991.1499999999996</v>
      </c>
      <c r="Q554" s="20">
        <v>0</v>
      </c>
      <c r="R554" s="20">
        <v>0</v>
      </c>
      <c r="S554" s="20">
        <v>0</v>
      </c>
      <c r="T554" s="20">
        <v>4991.1499999999996</v>
      </c>
      <c r="U554" s="20">
        <v>4422.72</v>
      </c>
      <c r="V554" s="20">
        <v>-568.42999999999995</v>
      </c>
      <c r="W554" s="20">
        <v>-734.8</v>
      </c>
      <c r="X554" s="20">
        <v>-166.37</v>
      </c>
      <c r="Y554" s="20">
        <v>0</v>
      </c>
      <c r="Z554" s="20">
        <v>0</v>
      </c>
      <c r="AA554" s="20">
        <v>0</v>
      </c>
      <c r="AB554" s="20">
        <v>4256.3500000000004</v>
      </c>
      <c r="AC554" t="s">
        <v>188</v>
      </c>
      <c r="AD554" t="s">
        <v>290</v>
      </c>
      <c r="AE554" s="702">
        <f t="shared" si="40"/>
        <v>43252</v>
      </c>
      <c r="AF554" s="289">
        <v>8290.5562790234526</v>
      </c>
      <c r="AG554">
        <f t="shared" si="41"/>
        <v>360</v>
      </c>
      <c r="AH554" s="289">
        <f t="shared" si="42"/>
        <v>23.02932299728737</v>
      </c>
      <c r="AJ554" s="289">
        <f t="shared" si="43"/>
        <v>54</v>
      </c>
      <c r="AK554" s="289">
        <f t="shared" si="44"/>
        <v>1243.583441853518</v>
      </c>
    </row>
    <row r="555" spans="1:37">
      <c r="A555" s="703" t="s">
        <v>1406</v>
      </c>
      <c r="B555" s="703" t="s">
        <v>331</v>
      </c>
      <c r="C555" s="703" t="s">
        <v>390</v>
      </c>
      <c r="D555" s="703" t="s">
        <v>391</v>
      </c>
      <c r="E555" s="703" t="s">
        <v>334</v>
      </c>
      <c r="F555" s="703" t="s">
        <v>335</v>
      </c>
      <c r="G555" s="703" t="s">
        <v>1407</v>
      </c>
      <c r="H555" s="703" t="s">
        <v>334</v>
      </c>
      <c r="I555" s="703" t="s">
        <v>334</v>
      </c>
      <c r="J555" s="703" t="s">
        <v>337</v>
      </c>
      <c r="K555" s="704">
        <v>0</v>
      </c>
      <c r="L555" s="703" t="s">
        <v>334</v>
      </c>
      <c r="M555" s="702">
        <v>43251</v>
      </c>
      <c r="N555" s="702">
        <v>43293</v>
      </c>
      <c r="O555" s="703" t="s">
        <v>338</v>
      </c>
      <c r="P555" s="20">
        <v>3369.58</v>
      </c>
      <c r="Q555" s="20">
        <v>0</v>
      </c>
      <c r="R555" s="20">
        <v>0</v>
      </c>
      <c r="S555" s="20">
        <v>0</v>
      </c>
      <c r="T555" s="20">
        <v>3369.58</v>
      </c>
      <c r="U555" s="20">
        <v>2985.82</v>
      </c>
      <c r="V555" s="20">
        <v>-383.76</v>
      </c>
      <c r="W555" s="20">
        <v>-496.08</v>
      </c>
      <c r="X555" s="20">
        <v>-112.32</v>
      </c>
      <c r="Y555" s="20">
        <v>0</v>
      </c>
      <c r="Z555" s="20">
        <v>0</v>
      </c>
      <c r="AA555" s="20">
        <v>0</v>
      </c>
      <c r="AB555" s="20">
        <v>2873.5</v>
      </c>
      <c r="AC555" t="s">
        <v>188</v>
      </c>
      <c r="AD555" t="s">
        <v>290</v>
      </c>
      <c r="AE555" s="702">
        <f t="shared" si="40"/>
        <v>43252</v>
      </c>
      <c r="AF555" s="289">
        <v>5597.0452955074188</v>
      </c>
      <c r="AG555">
        <f t="shared" si="41"/>
        <v>360</v>
      </c>
      <c r="AH555" s="289">
        <f t="shared" si="42"/>
        <v>15.547348043076163</v>
      </c>
      <c r="AJ555" s="289">
        <f t="shared" si="43"/>
        <v>54</v>
      </c>
      <c r="AK555" s="289">
        <f t="shared" si="44"/>
        <v>839.55679432611282</v>
      </c>
    </row>
    <row r="556" spans="1:37">
      <c r="A556" s="703" t="s">
        <v>1408</v>
      </c>
      <c r="B556" s="703" t="s">
        <v>331</v>
      </c>
      <c r="C556" s="703" t="s">
        <v>390</v>
      </c>
      <c r="D556" s="703" t="s">
        <v>391</v>
      </c>
      <c r="E556" s="703" t="s">
        <v>334</v>
      </c>
      <c r="F556" s="703" t="s">
        <v>335</v>
      </c>
      <c r="G556" s="703" t="s">
        <v>1409</v>
      </c>
      <c r="H556" s="703" t="s">
        <v>334</v>
      </c>
      <c r="I556" s="703" t="s">
        <v>334</v>
      </c>
      <c r="J556" s="703" t="s">
        <v>337</v>
      </c>
      <c r="K556" s="704">
        <v>0</v>
      </c>
      <c r="L556" s="703" t="s">
        <v>334</v>
      </c>
      <c r="M556" s="702">
        <v>43251</v>
      </c>
      <c r="N556" s="702">
        <v>43293</v>
      </c>
      <c r="O556" s="703" t="s">
        <v>338</v>
      </c>
      <c r="P556" s="20">
        <v>5297.36</v>
      </c>
      <c r="Q556" s="20">
        <v>0</v>
      </c>
      <c r="R556" s="20">
        <v>0</v>
      </c>
      <c r="S556" s="20">
        <v>0</v>
      </c>
      <c r="T556" s="20">
        <v>5297.36</v>
      </c>
      <c r="U556" s="20">
        <v>4694.05</v>
      </c>
      <c r="V556" s="20">
        <v>-603.30999999999995</v>
      </c>
      <c r="W556" s="20">
        <v>-779.89</v>
      </c>
      <c r="X556" s="20">
        <v>-176.58</v>
      </c>
      <c r="Y556" s="20">
        <v>0</v>
      </c>
      <c r="Z556" s="20">
        <v>0</v>
      </c>
      <c r="AA556" s="20">
        <v>0</v>
      </c>
      <c r="AB556" s="20">
        <v>4517.47</v>
      </c>
      <c r="AC556" t="s">
        <v>188</v>
      </c>
      <c r="AD556" t="s">
        <v>290</v>
      </c>
      <c r="AE556" s="702">
        <f t="shared" si="40"/>
        <v>43252</v>
      </c>
      <c r="AF556" s="289">
        <v>8799.1868026902976</v>
      </c>
      <c r="AG556">
        <f t="shared" si="41"/>
        <v>360</v>
      </c>
      <c r="AH556" s="289">
        <f t="shared" si="42"/>
        <v>24.442185563028605</v>
      </c>
      <c r="AJ556" s="289">
        <f t="shared" si="43"/>
        <v>54</v>
      </c>
      <c r="AK556" s="289">
        <f t="shared" si="44"/>
        <v>1319.8780204035447</v>
      </c>
    </row>
    <row r="557" spans="1:37">
      <c r="A557" s="703" t="s">
        <v>1410</v>
      </c>
      <c r="B557" s="703" t="s">
        <v>331</v>
      </c>
      <c r="C557" s="703" t="s">
        <v>390</v>
      </c>
      <c r="D557" s="703" t="s">
        <v>391</v>
      </c>
      <c r="E557" s="703" t="s">
        <v>334</v>
      </c>
      <c r="F557" s="703" t="s">
        <v>335</v>
      </c>
      <c r="G557" s="703" t="s">
        <v>1411</v>
      </c>
      <c r="H557" s="703" t="s">
        <v>334</v>
      </c>
      <c r="I557" s="703" t="s">
        <v>334</v>
      </c>
      <c r="J557" s="703" t="s">
        <v>337</v>
      </c>
      <c r="K557" s="704">
        <v>0</v>
      </c>
      <c r="L557" s="703" t="s">
        <v>334</v>
      </c>
      <c r="M557" s="702">
        <v>42886</v>
      </c>
      <c r="N557" s="702">
        <v>43293</v>
      </c>
      <c r="O557" s="703" t="s">
        <v>338</v>
      </c>
      <c r="P557" s="20">
        <v>48457.86</v>
      </c>
      <c r="Q557" s="20">
        <v>0</v>
      </c>
      <c r="R557" s="20">
        <v>0</v>
      </c>
      <c r="S557" s="20">
        <v>0</v>
      </c>
      <c r="T557" s="20">
        <v>48457.86</v>
      </c>
      <c r="U557" s="20">
        <v>42939.05</v>
      </c>
      <c r="V557" s="20">
        <v>-5518.81</v>
      </c>
      <c r="W557" s="20">
        <v>-7134.07</v>
      </c>
      <c r="X557" s="20">
        <v>-1615.26</v>
      </c>
      <c r="Y557" s="20">
        <v>0</v>
      </c>
      <c r="Z557" s="20">
        <v>0</v>
      </c>
      <c r="AA557" s="20">
        <v>0</v>
      </c>
      <c r="AB557" s="20">
        <v>41323.79</v>
      </c>
      <c r="AC557" t="s">
        <v>188</v>
      </c>
      <c r="AD557" t="s">
        <v>290</v>
      </c>
      <c r="AE557" s="702">
        <f t="shared" si="40"/>
        <v>43252</v>
      </c>
      <c r="AF557" s="289">
        <v>80490.992154321037</v>
      </c>
      <c r="AG557">
        <f t="shared" si="41"/>
        <v>360</v>
      </c>
      <c r="AH557" s="289">
        <f t="shared" si="42"/>
        <v>223.58608931755845</v>
      </c>
      <c r="AJ557" s="289">
        <f t="shared" si="43"/>
        <v>54</v>
      </c>
      <c r="AK557" s="289">
        <f t="shared" si="44"/>
        <v>12073.648823148156</v>
      </c>
    </row>
    <row r="558" spans="1:37">
      <c r="A558" s="703" t="s">
        <v>1412</v>
      </c>
      <c r="B558" s="703" t="s">
        <v>331</v>
      </c>
      <c r="C558" s="703" t="s">
        <v>390</v>
      </c>
      <c r="D558" s="703" t="s">
        <v>391</v>
      </c>
      <c r="E558" s="703" t="s">
        <v>334</v>
      </c>
      <c r="F558" s="703" t="s">
        <v>335</v>
      </c>
      <c r="G558" s="703" t="s">
        <v>1413</v>
      </c>
      <c r="H558" s="703" t="s">
        <v>334</v>
      </c>
      <c r="I558" s="703" t="s">
        <v>334</v>
      </c>
      <c r="J558" s="703" t="s">
        <v>337</v>
      </c>
      <c r="K558" s="704">
        <v>0</v>
      </c>
      <c r="L558" s="703" t="s">
        <v>334</v>
      </c>
      <c r="M558" s="702">
        <v>42886</v>
      </c>
      <c r="N558" s="702">
        <v>43293</v>
      </c>
      <c r="O558" s="703" t="s">
        <v>338</v>
      </c>
      <c r="P558" s="20">
        <v>6316.34</v>
      </c>
      <c r="Q558" s="20">
        <v>0</v>
      </c>
      <c r="R558" s="20">
        <v>0</v>
      </c>
      <c r="S558" s="20">
        <v>0</v>
      </c>
      <c r="T558" s="20">
        <v>6316.34</v>
      </c>
      <c r="U558" s="20">
        <v>5596.99</v>
      </c>
      <c r="V558" s="20">
        <v>-719.35</v>
      </c>
      <c r="W558" s="20">
        <v>-929.89</v>
      </c>
      <c r="X558" s="20">
        <v>-210.54</v>
      </c>
      <c r="Y558" s="20">
        <v>0</v>
      </c>
      <c r="Z558" s="20">
        <v>0</v>
      </c>
      <c r="AA558" s="20">
        <v>0</v>
      </c>
      <c r="AB558" s="20">
        <v>5386.45</v>
      </c>
      <c r="AC558" t="s">
        <v>188</v>
      </c>
      <c r="AD558" t="s">
        <v>290</v>
      </c>
      <c r="AE558" s="702">
        <f t="shared" si="40"/>
        <v>43252</v>
      </c>
      <c r="AF558" s="289">
        <v>10491.764873315169</v>
      </c>
      <c r="AG558">
        <f t="shared" si="41"/>
        <v>360</v>
      </c>
      <c r="AH558" s="289">
        <f t="shared" si="42"/>
        <v>29.143791314764357</v>
      </c>
      <c r="AJ558" s="289">
        <f t="shared" si="43"/>
        <v>54</v>
      </c>
      <c r="AK558" s="289">
        <f t="shared" si="44"/>
        <v>1573.7647309972754</v>
      </c>
    </row>
    <row r="559" spans="1:37">
      <c r="A559" s="703" t="s">
        <v>1414</v>
      </c>
      <c r="B559" s="703" t="s">
        <v>331</v>
      </c>
      <c r="C559" s="703" t="s">
        <v>390</v>
      </c>
      <c r="D559" s="703" t="s">
        <v>391</v>
      </c>
      <c r="E559" s="703" t="s">
        <v>334</v>
      </c>
      <c r="F559" s="703" t="s">
        <v>335</v>
      </c>
      <c r="G559" s="703" t="s">
        <v>1415</v>
      </c>
      <c r="H559" s="703" t="s">
        <v>334</v>
      </c>
      <c r="I559" s="703" t="s">
        <v>334</v>
      </c>
      <c r="J559" s="703" t="s">
        <v>337</v>
      </c>
      <c r="K559" s="704">
        <v>0</v>
      </c>
      <c r="L559" s="703" t="s">
        <v>334</v>
      </c>
      <c r="M559" s="702">
        <v>42886</v>
      </c>
      <c r="N559" s="702">
        <v>43293</v>
      </c>
      <c r="O559" s="703" t="s">
        <v>338</v>
      </c>
      <c r="P559" s="20">
        <v>35014.870000000003</v>
      </c>
      <c r="Q559" s="20">
        <v>0</v>
      </c>
      <c r="R559" s="20">
        <v>0</v>
      </c>
      <c r="S559" s="20">
        <v>0</v>
      </c>
      <c r="T559" s="20">
        <v>35014.870000000003</v>
      </c>
      <c r="U559" s="20">
        <v>31171.119999999999</v>
      </c>
      <c r="V559" s="20">
        <v>-3843.75</v>
      </c>
      <c r="W559" s="20">
        <v>-5010.91</v>
      </c>
      <c r="X559" s="20">
        <v>-1167.1600000000001</v>
      </c>
      <c r="Y559" s="20">
        <v>0</v>
      </c>
      <c r="Z559" s="20">
        <v>0</v>
      </c>
      <c r="AA559" s="20">
        <v>0</v>
      </c>
      <c r="AB559" s="20">
        <v>30003.96</v>
      </c>
      <c r="AC559" t="s">
        <v>188</v>
      </c>
      <c r="AD559" t="s">
        <v>290</v>
      </c>
      <c r="AE559" s="702">
        <f t="shared" si="40"/>
        <v>43252</v>
      </c>
      <c r="AF559" s="289">
        <v>58161.4959153081</v>
      </c>
      <c r="AG559">
        <f t="shared" si="41"/>
        <v>360</v>
      </c>
      <c r="AH559" s="289">
        <f t="shared" si="42"/>
        <v>161.55971087585584</v>
      </c>
      <c r="AJ559" s="289">
        <f t="shared" si="43"/>
        <v>54</v>
      </c>
      <c r="AK559" s="289">
        <f t="shared" si="44"/>
        <v>8724.2243872962154</v>
      </c>
    </row>
    <row r="560" spans="1:37">
      <c r="A560" s="703" t="s">
        <v>1416</v>
      </c>
      <c r="B560" s="703" t="s">
        <v>331</v>
      </c>
      <c r="C560" s="703" t="s">
        <v>390</v>
      </c>
      <c r="D560" s="703" t="s">
        <v>391</v>
      </c>
      <c r="E560" s="703" t="s">
        <v>334</v>
      </c>
      <c r="F560" s="703" t="s">
        <v>335</v>
      </c>
      <c r="G560" s="703" t="s">
        <v>1417</v>
      </c>
      <c r="H560" s="703" t="s">
        <v>334</v>
      </c>
      <c r="I560" s="703" t="s">
        <v>334</v>
      </c>
      <c r="J560" s="703" t="s">
        <v>337</v>
      </c>
      <c r="K560" s="704">
        <v>0</v>
      </c>
      <c r="L560" s="703" t="s">
        <v>334</v>
      </c>
      <c r="M560" s="702">
        <v>42886</v>
      </c>
      <c r="N560" s="702">
        <v>43293</v>
      </c>
      <c r="O560" s="703" t="s">
        <v>338</v>
      </c>
      <c r="P560" s="20">
        <v>4491.4799999999996</v>
      </c>
      <c r="Q560" s="20">
        <v>0</v>
      </c>
      <c r="R560" s="20">
        <v>0</v>
      </c>
      <c r="S560" s="20">
        <v>0</v>
      </c>
      <c r="T560" s="20">
        <v>4491.4799999999996</v>
      </c>
      <c r="U560" s="20">
        <v>3979.94</v>
      </c>
      <c r="V560" s="20">
        <v>-511.54</v>
      </c>
      <c r="W560" s="20">
        <v>-661.26</v>
      </c>
      <c r="X560" s="20">
        <v>-149.72</v>
      </c>
      <c r="Y560" s="20">
        <v>0</v>
      </c>
      <c r="Z560" s="20">
        <v>0</v>
      </c>
      <c r="AA560" s="20">
        <v>0</v>
      </c>
      <c r="AB560" s="20">
        <v>3830.22</v>
      </c>
      <c r="AC560" t="s">
        <v>188</v>
      </c>
      <c r="AD560" t="s">
        <v>290</v>
      </c>
      <c r="AE560" s="702">
        <f t="shared" si="40"/>
        <v>43252</v>
      </c>
      <c r="AF560" s="289">
        <v>7460.5787676403752</v>
      </c>
      <c r="AG560">
        <f t="shared" si="41"/>
        <v>360</v>
      </c>
      <c r="AH560" s="289">
        <f t="shared" si="42"/>
        <v>20.723829910112155</v>
      </c>
      <c r="AJ560" s="289">
        <f t="shared" si="43"/>
        <v>54</v>
      </c>
      <c r="AK560" s="289">
        <f t="shared" si="44"/>
        <v>1119.0868151460563</v>
      </c>
    </row>
    <row r="561" spans="1:37">
      <c r="A561" s="703" t="s">
        <v>1418</v>
      </c>
      <c r="B561" s="703" t="s">
        <v>331</v>
      </c>
      <c r="C561" s="703" t="s">
        <v>390</v>
      </c>
      <c r="D561" s="703" t="s">
        <v>391</v>
      </c>
      <c r="E561" s="703" t="s">
        <v>334</v>
      </c>
      <c r="F561" s="703" t="s">
        <v>335</v>
      </c>
      <c r="G561" s="703" t="s">
        <v>1417</v>
      </c>
      <c r="H561" s="703" t="s">
        <v>334</v>
      </c>
      <c r="I561" s="703" t="s">
        <v>334</v>
      </c>
      <c r="J561" s="703" t="s">
        <v>337</v>
      </c>
      <c r="K561" s="704">
        <v>0</v>
      </c>
      <c r="L561" s="703" t="s">
        <v>334</v>
      </c>
      <c r="M561" s="702">
        <v>42886</v>
      </c>
      <c r="N561" s="702">
        <v>43293</v>
      </c>
      <c r="O561" s="703" t="s">
        <v>338</v>
      </c>
      <c r="P561" s="20">
        <v>14633.76</v>
      </c>
      <c r="Q561" s="20">
        <v>0</v>
      </c>
      <c r="R561" s="20">
        <v>0</v>
      </c>
      <c r="S561" s="20">
        <v>0</v>
      </c>
      <c r="T561" s="20">
        <v>14633.76</v>
      </c>
      <c r="U561" s="20">
        <v>12967.14</v>
      </c>
      <c r="V561" s="20">
        <v>-1666.62</v>
      </c>
      <c r="W561" s="20">
        <v>-2154.41</v>
      </c>
      <c r="X561" s="20">
        <v>-487.79</v>
      </c>
      <c r="Y561" s="20">
        <v>0</v>
      </c>
      <c r="Z561" s="20">
        <v>0</v>
      </c>
      <c r="AA561" s="20">
        <v>0</v>
      </c>
      <c r="AB561" s="20">
        <v>12479.35</v>
      </c>
      <c r="AC561" t="s">
        <v>188</v>
      </c>
      <c r="AD561" t="s">
        <v>290</v>
      </c>
      <c r="AE561" s="702">
        <f t="shared" si="40"/>
        <v>43252</v>
      </c>
      <c r="AF561" s="289">
        <v>24307.426315322573</v>
      </c>
      <c r="AG561">
        <f t="shared" si="41"/>
        <v>360</v>
      </c>
      <c r="AH561" s="289">
        <f t="shared" si="42"/>
        <v>67.520628653673811</v>
      </c>
      <c r="AJ561" s="289">
        <f t="shared" si="43"/>
        <v>54</v>
      </c>
      <c r="AK561" s="289">
        <f t="shared" si="44"/>
        <v>3646.1139472983859</v>
      </c>
    </row>
    <row r="562" spans="1:37">
      <c r="A562" s="703" t="s">
        <v>1419</v>
      </c>
      <c r="B562" s="703" t="s">
        <v>331</v>
      </c>
      <c r="C562" s="703" t="s">
        <v>390</v>
      </c>
      <c r="D562" s="703" t="s">
        <v>391</v>
      </c>
      <c r="E562" s="703" t="s">
        <v>334</v>
      </c>
      <c r="F562" s="703" t="s">
        <v>335</v>
      </c>
      <c r="G562" s="703" t="s">
        <v>1420</v>
      </c>
      <c r="H562" s="703" t="s">
        <v>334</v>
      </c>
      <c r="I562" s="703" t="s">
        <v>334</v>
      </c>
      <c r="J562" s="703" t="s">
        <v>337</v>
      </c>
      <c r="K562" s="704">
        <v>0</v>
      </c>
      <c r="L562" s="703" t="s">
        <v>334</v>
      </c>
      <c r="M562" s="702">
        <v>43251</v>
      </c>
      <c r="N562" s="702">
        <v>43293</v>
      </c>
      <c r="O562" s="703" t="s">
        <v>338</v>
      </c>
      <c r="P562" s="20">
        <v>10782.22</v>
      </c>
      <c r="Q562" s="20">
        <v>0</v>
      </c>
      <c r="R562" s="20">
        <v>0</v>
      </c>
      <c r="S562" s="20">
        <v>0</v>
      </c>
      <c r="T562" s="20">
        <v>10782.22</v>
      </c>
      <c r="U562" s="20">
        <v>9554.24</v>
      </c>
      <c r="V562" s="20">
        <v>-1227.98</v>
      </c>
      <c r="W562" s="20">
        <v>-1587.39</v>
      </c>
      <c r="X562" s="20">
        <v>-359.41</v>
      </c>
      <c r="Y562" s="20">
        <v>0</v>
      </c>
      <c r="Z562" s="20">
        <v>0</v>
      </c>
      <c r="AA562" s="20">
        <v>0</v>
      </c>
      <c r="AB562" s="20">
        <v>9194.83</v>
      </c>
      <c r="AC562" t="s">
        <v>188</v>
      </c>
      <c r="AD562" t="s">
        <v>290</v>
      </c>
      <c r="AE562" s="702">
        <f t="shared" si="40"/>
        <v>43252</v>
      </c>
      <c r="AF562" s="289">
        <v>17909.820727249684</v>
      </c>
      <c r="AG562">
        <f t="shared" si="41"/>
        <v>360</v>
      </c>
      <c r="AH562" s="289">
        <f t="shared" si="42"/>
        <v>49.74950202013801</v>
      </c>
      <c r="AJ562" s="289">
        <f t="shared" si="43"/>
        <v>54</v>
      </c>
      <c r="AK562" s="289">
        <f t="shared" si="44"/>
        <v>2686.4731090874525</v>
      </c>
    </row>
    <row r="563" spans="1:37">
      <c r="A563" s="703" t="s">
        <v>1421</v>
      </c>
      <c r="B563" s="703" t="s">
        <v>331</v>
      </c>
      <c r="C563" s="703" t="s">
        <v>390</v>
      </c>
      <c r="D563" s="703" t="s">
        <v>391</v>
      </c>
      <c r="E563" s="703" t="s">
        <v>334</v>
      </c>
      <c r="F563" s="703" t="s">
        <v>335</v>
      </c>
      <c r="G563" s="703" t="s">
        <v>1422</v>
      </c>
      <c r="H563" s="703" t="s">
        <v>334</v>
      </c>
      <c r="I563" s="703" t="s">
        <v>334</v>
      </c>
      <c r="J563" s="703" t="s">
        <v>337</v>
      </c>
      <c r="K563" s="704">
        <v>0</v>
      </c>
      <c r="L563" s="703" t="s">
        <v>334</v>
      </c>
      <c r="M563" s="702">
        <v>42886</v>
      </c>
      <c r="N563" s="702">
        <v>43293</v>
      </c>
      <c r="O563" s="703" t="s">
        <v>338</v>
      </c>
      <c r="P563" s="20">
        <v>671.71</v>
      </c>
      <c r="Q563" s="20">
        <v>0</v>
      </c>
      <c r="R563" s="20">
        <v>0</v>
      </c>
      <c r="S563" s="20">
        <v>0</v>
      </c>
      <c r="T563" s="20">
        <v>671.71</v>
      </c>
      <c r="U563" s="20">
        <v>595.21</v>
      </c>
      <c r="V563" s="20">
        <v>-76.5</v>
      </c>
      <c r="W563" s="20">
        <v>-98.89</v>
      </c>
      <c r="X563" s="20">
        <v>-22.39</v>
      </c>
      <c r="Y563" s="20">
        <v>0</v>
      </c>
      <c r="Z563" s="20">
        <v>0</v>
      </c>
      <c r="AA563" s="20">
        <v>0</v>
      </c>
      <c r="AB563" s="20">
        <v>572.82000000000005</v>
      </c>
      <c r="AC563" t="s">
        <v>188</v>
      </c>
      <c r="AD563" t="s">
        <v>290</v>
      </c>
      <c r="AE563" s="702">
        <f t="shared" si="40"/>
        <v>43252</v>
      </c>
      <c r="AF563" s="289">
        <v>1115.7447798969865</v>
      </c>
      <c r="AG563">
        <f t="shared" si="41"/>
        <v>360</v>
      </c>
      <c r="AH563" s="289">
        <f t="shared" si="42"/>
        <v>3.0992910552694068</v>
      </c>
      <c r="AJ563" s="289">
        <f t="shared" si="43"/>
        <v>54</v>
      </c>
      <c r="AK563" s="289">
        <f t="shared" si="44"/>
        <v>167.36171698454797</v>
      </c>
    </row>
    <row r="564" spans="1:37">
      <c r="A564" s="703" t="s">
        <v>1423</v>
      </c>
      <c r="B564" s="703" t="s">
        <v>331</v>
      </c>
      <c r="C564" s="703" t="s">
        <v>390</v>
      </c>
      <c r="D564" s="703" t="s">
        <v>391</v>
      </c>
      <c r="E564" s="703" t="s">
        <v>334</v>
      </c>
      <c r="F564" s="703" t="s">
        <v>335</v>
      </c>
      <c r="G564" s="703" t="s">
        <v>1424</v>
      </c>
      <c r="H564" s="703" t="s">
        <v>334</v>
      </c>
      <c r="I564" s="703" t="s">
        <v>334</v>
      </c>
      <c r="J564" s="703" t="s">
        <v>337</v>
      </c>
      <c r="K564" s="704">
        <v>0</v>
      </c>
      <c r="L564" s="703" t="s">
        <v>334</v>
      </c>
      <c r="M564" s="702">
        <v>42886</v>
      </c>
      <c r="N564" s="702">
        <v>43293</v>
      </c>
      <c r="O564" s="703" t="s">
        <v>338</v>
      </c>
      <c r="P564" s="20">
        <v>4063.52</v>
      </c>
      <c r="Q564" s="20">
        <v>0</v>
      </c>
      <c r="R564" s="20">
        <v>0</v>
      </c>
      <c r="S564" s="20">
        <v>0</v>
      </c>
      <c r="T564" s="20">
        <v>4063.52</v>
      </c>
      <c r="U564" s="20">
        <v>3600.73</v>
      </c>
      <c r="V564" s="20">
        <v>-462.79</v>
      </c>
      <c r="W564" s="20">
        <v>-598.24</v>
      </c>
      <c r="X564" s="20">
        <v>-135.44999999999999</v>
      </c>
      <c r="Y564" s="20">
        <v>0</v>
      </c>
      <c r="Z564" s="20">
        <v>0</v>
      </c>
      <c r="AA564" s="20">
        <v>0</v>
      </c>
      <c r="AB564" s="20">
        <v>3465.28</v>
      </c>
      <c r="AC564" t="s">
        <v>188</v>
      </c>
      <c r="AD564" t="s">
        <v>290</v>
      </c>
      <c r="AE564" s="702">
        <f t="shared" si="40"/>
        <v>43252</v>
      </c>
      <c r="AF564" s="289">
        <v>6749.7152461732039</v>
      </c>
      <c r="AG564">
        <f t="shared" si="41"/>
        <v>360</v>
      </c>
      <c r="AH564" s="289">
        <f t="shared" si="42"/>
        <v>18.749209017147788</v>
      </c>
      <c r="AJ564" s="289">
        <f t="shared" si="43"/>
        <v>54</v>
      </c>
      <c r="AK564" s="289">
        <f t="shared" si="44"/>
        <v>1012.4572869259805</v>
      </c>
    </row>
    <row r="565" spans="1:37">
      <c r="A565" s="703" t="s">
        <v>1425</v>
      </c>
      <c r="B565" s="703" t="s">
        <v>331</v>
      </c>
      <c r="C565" s="703" t="s">
        <v>390</v>
      </c>
      <c r="D565" s="703" t="s">
        <v>391</v>
      </c>
      <c r="E565" s="703" t="s">
        <v>334</v>
      </c>
      <c r="F565" s="703" t="s">
        <v>335</v>
      </c>
      <c r="G565" s="703" t="s">
        <v>1426</v>
      </c>
      <c r="H565" s="703" t="s">
        <v>334</v>
      </c>
      <c r="I565" s="703" t="s">
        <v>334</v>
      </c>
      <c r="J565" s="703" t="s">
        <v>337</v>
      </c>
      <c r="K565" s="704">
        <v>0</v>
      </c>
      <c r="L565" s="703" t="s">
        <v>334</v>
      </c>
      <c r="M565" s="702">
        <v>42886</v>
      </c>
      <c r="N565" s="702">
        <v>43293</v>
      </c>
      <c r="O565" s="703" t="s">
        <v>338</v>
      </c>
      <c r="P565" s="20">
        <v>9236.5400000000009</v>
      </c>
      <c r="Q565" s="20">
        <v>0</v>
      </c>
      <c r="R565" s="20">
        <v>0</v>
      </c>
      <c r="S565" s="20">
        <v>0</v>
      </c>
      <c r="T565" s="20">
        <v>9236.5400000000009</v>
      </c>
      <c r="U565" s="20">
        <v>8184.61</v>
      </c>
      <c r="V565" s="20">
        <v>-1051.93</v>
      </c>
      <c r="W565" s="20">
        <v>-1359.81</v>
      </c>
      <c r="X565" s="20">
        <v>-307.88</v>
      </c>
      <c r="Y565" s="20">
        <v>0</v>
      </c>
      <c r="Z565" s="20">
        <v>0</v>
      </c>
      <c r="AA565" s="20">
        <v>0</v>
      </c>
      <c r="AB565" s="20">
        <v>7876.73</v>
      </c>
      <c r="AC565" t="s">
        <v>188</v>
      </c>
      <c r="AD565" t="s">
        <v>290</v>
      </c>
      <c r="AE565" s="702">
        <f t="shared" si="40"/>
        <v>43252</v>
      </c>
      <c r="AF565" s="289">
        <v>15342.366928153091</v>
      </c>
      <c r="AG565">
        <f t="shared" si="41"/>
        <v>360</v>
      </c>
      <c r="AH565" s="289">
        <f t="shared" si="42"/>
        <v>42.617685911536363</v>
      </c>
      <c r="AJ565" s="289">
        <f t="shared" si="43"/>
        <v>54</v>
      </c>
      <c r="AK565" s="289">
        <f t="shared" si="44"/>
        <v>2301.3550392229636</v>
      </c>
    </row>
    <row r="566" spans="1:37">
      <c r="A566" s="703" t="s">
        <v>1427</v>
      </c>
      <c r="B566" s="703" t="s">
        <v>331</v>
      </c>
      <c r="C566" s="703" t="s">
        <v>390</v>
      </c>
      <c r="D566" s="703" t="s">
        <v>391</v>
      </c>
      <c r="E566" s="703" t="s">
        <v>334</v>
      </c>
      <c r="F566" s="703" t="s">
        <v>335</v>
      </c>
      <c r="G566" s="703" t="s">
        <v>1428</v>
      </c>
      <c r="H566" s="703" t="s">
        <v>334</v>
      </c>
      <c r="I566" s="703" t="s">
        <v>334</v>
      </c>
      <c r="J566" s="703" t="s">
        <v>337</v>
      </c>
      <c r="K566" s="704">
        <v>0</v>
      </c>
      <c r="L566" s="703" t="s">
        <v>334</v>
      </c>
      <c r="M566" s="702">
        <v>42063</v>
      </c>
      <c r="N566" s="702">
        <v>43293</v>
      </c>
      <c r="O566" s="703" t="s">
        <v>338</v>
      </c>
      <c r="P566" s="20">
        <v>4631.76</v>
      </c>
      <c r="Q566" s="20">
        <v>0</v>
      </c>
      <c r="R566" s="20">
        <v>0</v>
      </c>
      <c r="S566" s="20">
        <v>0</v>
      </c>
      <c r="T566" s="20">
        <v>4631.76</v>
      </c>
      <c r="U566" s="20">
        <v>4104.26</v>
      </c>
      <c r="V566" s="20">
        <v>-527.5</v>
      </c>
      <c r="W566" s="20">
        <v>-681.89</v>
      </c>
      <c r="X566" s="20">
        <v>-154.38999999999999</v>
      </c>
      <c r="Y566" s="20">
        <v>0</v>
      </c>
      <c r="Z566" s="20">
        <v>0</v>
      </c>
      <c r="AA566" s="20">
        <v>0</v>
      </c>
      <c r="AB566" s="20">
        <v>3949.87</v>
      </c>
      <c r="AC566" t="s">
        <v>188</v>
      </c>
      <c r="AD566" t="s">
        <v>290</v>
      </c>
      <c r="AE566" s="702">
        <f t="shared" si="40"/>
        <v>43252</v>
      </c>
      <c r="AF566" s="289">
        <v>7693.5910463379532</v>
      </c>
      <c r="AG566">
        <f t="shared" si="41"/>
        <v>360</v>
      </c>
      <c r="AH566" s="289">
        <f t="shared" si="42"/>
        <v>21.371086239827648</v>
      </c>
      <c r="AJ566" s="289">
        <f t="shared" si="43"/>
        <v>54</v>
      </c>
      <c r="AK566" s="289">
        <f t="shared" si="44"/>
        <v>1154.0386569506929</v>
      </c>
    </row>
    <row r="567" spans="1:37">
      <c r="A567" s="703" t="s">
        <v>1429</v>
      </c>
      <c r="B567" s="703" t="s">
        <v>331</v>
      </c>
      <c r="C567" s="703" t="s">
        <v>574</v>
      </c>
      <c r="D567" s="703" t="s">
        <v>575</v>
      </c>
      <c r="E567" s="703" t="s">
        <v>334</v>
      </c>
      <c r="F567" s="703" t="s">
        <v>335</v>
      </c>
      <c r="G567" s="703" t="s">
        <v>1430</v>
      </c>
      <c r="H567" s="703" t="s">
        <v>334</v>
      </c>
      <c r="I567" s="703" t="s">
        <v>334</v>
      </c>
      <c r="J567" s="703" t="s">
        <v>577</v>
      </c>
      <c r="K567" s="704">
        <v>0</v>
      </c>
      <c r="L567" s="703" t="s">
        <v>334</v>
      </c>
      <c r="M567" s="702">
        <v>43100</v>
      </c>
      <c r="N567" s="702">
        <v>43293</v>
      </c>
      <c r="O567" s="703" t="s">
        <v>338</v>
      </c>
      <c r="P567" s="20">
        <v>7980</v>
      </c>
      <c r="Q567" s="20">
        <v>0</v>
      </c>
      <c r="R567" s="20">
        <v>0</v>
      </c>
      <c r="S567" s="20">
        <v>0</v>
      </c>
      <c r="T567" s="20">
        <v>7980</v>
      </c>
      <c r="U567" s="20">
        <v>7071.17</v>
      </c>
      <c r="V567" s="20">
        <v>-908.83</v>
      </c>
      <c r="W567" s="20">
        <v>-1174.83</v>
      </c>
      <c r="X567" s="20">
        <v>-266</v>
      </c>
      <c r="Y567" s="20">
        <v>0</v>
      </c>
      <c r="Z567" s="20">
        <v>0</v>
      </c>
      <c r="AA567" s="20">
        <v>0</v>
      </c>
      <c r="AB567" s="20">
        <v>6805.17</v>
      </c>
      <c r="AC567" t="s">
        <v>578</v>
      </c>
      <c r="AD567" t="s">
        <v>290</v>
      </c>
      <c r="AE567" s="702">
        <f t="shared" si="40"/>
        <v>43252</v>
      </c>
      <c r="AF567" s="289">
        <v>13255.189506748377</v>
      </c>
      <c r="AG567">
        <f t="shared" si="41"/>
        <v>360</v>
      </c>
      <c r="AH567" s="289">
        <f t="shared" si="42"/>
        <v>36.819970852078825</v>
      </c>
      <c r="AJ567" s="289">
        <f t="shared" si="43"/>
        <v>54</v>
      </c>
      <c r="AK567" s="289">
        <f t="shared" si="44"/>
        <v>1988.2784260122567</v>
      </c>
    </row>
    <row r="568" spans="1:37">
      <c r="A568" s="703" t="s">
        <v>1431</v>
      </c>
      <c r="B568" s="703" t="s">
        <v>331</v>
      </c>
      <c r="C568" s="703" t="s">
        <v>332</v>
      </c>
      <c r="D568" s="703" t="s">
        <v>333</v>
      </c>
      <c r="E568" s="703" t="s">
        <v>334</v>
      </c>
      <c r="F568" s="703" t="s">
        <v>335</v>
      </c>
      <c r="G568" s="703" t="s">
        <v>1432</v>
      </c>
      <c r="H568" s="703" t="s">
        <v>334</v>
      </c>
      <c r="I568" s="703" t="s">
        <v>334</v>
      </c>
      <c r="J568" s="703" t="s">
        <v>337</v>
      </c>
      <c r="K568" s="704">
        <v>0</v>
      </c>
      <c r="L568" s="703" t="s">
        <v>334</v>
      </c>
      <c r="M568" s="702">
        <v>39478</v>
      </c>
      <c r="N568" s="702">
        <v>43320</v>
      </c>
      <c r="O568" s="703" t="s">
        <v>338</v>
      </c>
      <c r="P568" s="20">
        <v>1770366.45</v>
      </c>
      <c r="Q568" s="20">
        <v>0</v>
      </c>
      <c r="R568" s="20">
        <v>0</v>
      </c>
      <c r="S568" s="20">
        <v>0</v>
      </c>
      <c r="T568" s="20">
        <v>1770366.45</v>
      </c>
      <c r="U568" s="20">
        <v>1573659.05</v>
      </c>
      <c r="V568" s="20">
        <v>-196707.4</v>
      </c>
      <c r="W568" s="20">
        <v>-255719.62</v>
      </c>
      <c r="X568" s="20">
        <v>-59012.22</v>
      </c>
      <c r="Y568" s="20">
        <v>0</v>
      </c>
      <c r="Z568" s="20">
        <v>0</v>
      </c>
      <c r="AA568" s="20">
        <v>0</v>
      </c>
      <c r="AB568" s="20">
        <v>1514646.83</v>
      </c>
      <c r="AC568" t="s">
        <v>183</v>
      </c>
      <c r="AD568" t="s">
        <v>290</v>
      </c>
      <c r="AE568" s="702">
        <f t="shared" si="40"/>
        <v>43252</v>
      </c>
      <c r="AF568" s="289">
        <v>2940669.5226991698</v>
      </c>
      <c r="AG568">
        <f t="shared" si="41"/>
        <v>360</v>
      </c>
      <c r="AH568" s="289">
        <f t="shared" si="42"/>
        <v>8168.526451942138</v>
      </c>
      <c r="AJ568" s="289">
        <f t="shared" si="43"/>
        <v>54</v>
      </c>
      <c r="AK568" s="289">
        <f t="shared" si="44"/>
        <v>441100.42840487545</v>
      </c>
    </row>
    <row r="569" spans="1:37">
      <c r="A569" s="703" t="s">
        <v>1433</v>
      </c>
      <c r="B569" s="703" t="s">
        <v>331</v>
      </c>
      <c r="C569" s="703" t="s">
        <v>390</v>
      </c>
      <c r="D569" s="703" t="s">
        <v>391</v>
      </c>
      <c r="E569" s="703" t="s">
        <v>334</v>
      </c>
      <c r="F569" s="703" t="s">
        <v>335</v>
      </c>
      <c r="G569" s="703" t="s">
        <v>1434</v>
      </c>
      <c r="H569" s="703" t="s">
        <v>334</v>
      </c>
      <c r="I569" s="703" t="s">
        <v>334</v>
      </c>
      <c r="J569" s="703" t="s">
        <v>337</v>
      </c>
      <c r="K569" s="704">
        <v>0</v>
      </c>
      <c r="L569" s="703" t="s">
        <v>334</v>
      </c>
      <c r="M569" s="702">
        <v>42886</v>
      </c>
      <c r="N569" s="702">
        <v>43320</v>
      </c>
      <c r="O569" s="703" t="s">
        <v>338</v>
      </c>
      <c r="P569" s="20">
        <v>1486.97</v>
      </c>
      <c r="Q569" s="20">
        <v>0</v>
      </c>
      <c r="R569" s="20">
        <v>0</v>
      </c>
      <c r="S569" s="20">
        <v>0</v>
      </c>
      <c r="T569" s="20">
        <v>1486.97</v>
      </c>
      <c r="U569" s="20">
        <v>1321.74</v>
      </c>
      <c r="V569" s="20">
        <v>-165.23</v>
      </c>
      <c r="W569" s="20">
        <v>-214.8</v>
      </c>
      <c r="X569" s="20">
        <v>-49.57</v>
      </c>
      <c r="Y569" s="20">
        <v>0</v>
      </c>
      <c r="Z569" s="20">
        <v>0</v>
      </c>
      <c r="AA569" s="20">
        <v>0</v>
      </c>
      <c r="AB569" s="20">
        <v>1272.17</v>
      </c>
      <c r="AC569" t="s">
        <v>188</v>
      </c>
      <c r="AD569" t="s">
        <v>290</v>
      </c>
      <c r="AE569" s="702">
        <f t="shared" si="40"/>
        <v>43252</v>
      </c>
      <c r="AF569" s="289">
        <v>2469.933476296947</v>
      </c>
      <c r="AG569">
        <f t="shared" si="41"/>
        <v>360</v>
      </c>
      <c r="AH569" s="289">
        <f t="shared" si="42"/>
        <v>6.8609263230470754</v>
      </c>
      <c r="AJ569" s="289">
        <f t="shared" si="43"/>
        <v>54</v>
      </c>
      <c r="AK569" s="289">
        <f t="shared" si="44"/>
        <v>370.49002144454209</v>
      </c>
    </row>
    <row r="570" spans="1:37">
      <c r="A570" s="703" t="s">
        <v>1435</v>
      </c>
      <c r="B570" s="703" t="s">
        <v>331</v>
      </c>
      <c r="C570" s="703" t="s">
        <v>332</v>
      </c>
      <c r="D570" s="703" t="s">
        <v>333</v>
      </c>
      <c r="E570" s="703" t="s">
        <v>334</v>
      </c>
      <c r="F570" s="703" t="s">
        <v>335</v>
      </c>
      <c r="G570" s="703" t="s">
        <v>1436</v>
      </c>
      <c r="H570" s="703" t="s">
        <v>334</v>
      </c>
      <c r="I570" s="703" t="s">
        <v>334</v>
      </c>
      <c r="J570" s="703" t="s">
        <v>337</v>
      </c>
      <c r="K570" s="704">
        <v>0</v>
      </c>
      <c r="L570" s="703" t="s">
        <v>334</v>
      </c>
      <c r="M570" s="702">
        <v>39478</v>
      </c>
      <c r="N570" s="702">
        <v>43321</v>
      </c>
      <c r="O570" s="703" t="s">
        <v>338</v>
      </c>
      <c r="P570" s="20">
        <v>37615.800000000003</v>
      </c>
      <c r="Q570" s="20">
        <v>0</v>
      </c>
      <c r="R570" s="20">
        <v>0</v>
      </c>
      <c r="S570" s="20">
        <v>0</v>
      </c>
      <c r="T570" s="20">
        <v>37615.800000000003</v>
      </c>
      <c r="U570" s="20">
        <v>33436.269999999997</v>
      </c>
      <c r="V570" s="20">
        <v>-4179.53</v>
      </c>
      <c r="W570" s="20">
        <v>-5433.39</v>
      </c>
      <c r="X570" s="20">
        <v>-1253.8599999999999</v>
      </c>
      <c r="Y570" s="20">
        <v>0</v>
      </c>
      <c r="Z570" s="20">
        <v>0</v>
      </c>
      <c r="AA570" s="20">
        <v>0</v>
      </c>
      <c r="AB570" s="20">
        <v>32182.41</v>
      </c>
      <c r="AC570" t="s">
        <v>183</v>
      </c>
      <c r="AD570" t="s">
        <v>290</v>
      </c>
      <c r="AE570" s="702">
        <f t="shared" si="40"/>
        <v>43252</v>
      </c>
      <c r="AF570" s="289">
        <v>62481.774116283916</v>
      </c>
      <c r="AG570">
        <f t="shared" si="41"/>
        <v>360</v>
      </c>
      <c r="AH570" s="289">
        <f t="shared" si="42"/>
        <v>173.56048365634422</v>
      </c>
      <c r="AJ570" s="289">
        <f t="shared" si="43"/>
        <v>54</v>
      </c>
      <c r="AK570" s="289">
        <f t="shared" si="44"/>
        <v>9372.2661174425884</v>
      </c>
    </row>
    <row r="571" spans="1:37">
      <c r="A571" s="703" t="s">
        <v>1437</v>
      </c>
      <c r="B571" s="703" t="s">
        <v>331</v>
      </c>
      <c r="C571" s="703" t="s">
        <v>332</v>
      </c>
      <c r="D571" s="703" t="s">
        <v>333</v>
      </c>
      <c r="E571" s="703" t="s">
        <v>334</v>
      </c>
      <c r="F571" s="703" t="s">
        <v>335</v>
      </c>
      <c r="G571" s="703" t="s">
        <v>1438</v>
      </c>
      <c r="H571" s="703" t="s">
        <v>334</v>
      </c>
      <c r="I571" s="703" t="s">
        <v>334</v>
      </c>
      <c r="J571" s="703" t="s">
        <v>337</v>
      </c>
      <c r="K571" s="704">
        <v>0</v>
      </c>
      <c r="L571" s="703" t="s">
        <v>334</v>
      </c>
      <c r="M571" s="702">
        <v>43039</v>
      </c>
      <c r="N571" s="702">
        <v>43321</v>
      </c>
      <c r="O571" s="703" t="s">
        <v>338</v>
      </c>
      <c r="P571" s="20">
        <v>0</v>
      </c>
      <c r="Q571" s="20">
        <v>0</v>
      </c>
      <c r="R571" s="20">
        <v>0</v>
      </c>
      <c r="S571" s="20">
        <v>0</v>
      </c>
      <c r="T571" s="20">
        <v>0</v>
      </c>
      <c r="U571" s="20">
        <v>0</v>
      </c>
      <c r="V571" s="20">
        <v>0</v>
      </c>
      <c r="W571" s="20">
        <v>0</v>
      </c>
      <c r="X571" s="20">
        <v>0</v>
      </c>
      <c r="Y571" s="20">
        <v>0</v>
      </c>
      <c r="Z571" s="20">
        <v>0</v>
      </c>
      <c r="AA571" s="20">
        <v>0</v>
      </c>
      <c r="AB571" s="20">
        <v>0</v>
      </c>
      <c r="AC571" t="s">
        <v>183</v>
      </c>
      <c r="AD571" t="s">
        <v>290</v>
      </c>
      <c r="AE571" s="702">
        <f t="shared" si="40"/>
        <v>43252</v>
      </c>
      <c r="AF571" s="289">
        <v>0</v>
      </c>
      <c r="AG571">
        <f t="shared" si="41"/>
        <v>360</v>
      </c>
      <c r="AH571" s="289">
        <f t="shared" si="42"/>
        <v>0</v>
      </c>
      <c r="AJ571" s="289">
        <f t="shared" si="43"/>
        <v>54</v>
      </c>
      <c r="AK571" s="289">
        <f t="shared" si="44"/>
        <v>0</v>
      </c>
    </row>
    <row r="572" spans="1:37">
      <c r="A572" s="703" t="s">
        <v>1439</v>
      </c>
      <c r="B572" s="703" t="s">
        <v>331</v>
      </c>
      <c r="C572" s="703" t="s">
        <v>332</v>
      </c>
      <c r="D572" s="703" t="s">
        <v>333</v>
      </c>
      <c r="E572" s="703" t="s">
        <v>334</v>
      </c>
      <c r="F572" s="703" t="s">
        <v>335</v>
      </c>
      <c r="G572" s="703" t="s">
        <v>1440</v>
      </c>
      <c r="H572" s="703" t="s">
        <v>334</v>
      </c>
      <c r="I572" s="703" t="s">
        <v>334</v>
      </c>
      <c r="J572" s="703" t="s">
        <v>337</v>
      </c>
      <c r="K572" s="704">
        <v>0</v>
      </c>
      <c r="L572" s="703" t="s">
        <v>334</v>
      </c>
      <c r="M572" s="702">
        <v>41029</v>
      </c>
      <c r="N572" s="702">
        <v>43321</v>
      </c>
      <c r="O572" s="703" t="s">
        <v>338</v>
      </c>
      <c r="P572" s="20">
        <v>328977.25</v>
      </c>
      <c r="Q572" s="20">
        <v>0</v>
      </c>
      <c r="R572" s="20">
        <v>0</v>
      </c>
      <c r="S572" s="20">
        <v>0</v>
      </c>
      <c r="T572" s="20">
        <v>328977.25</v>
      </c>
      <c r="U572" s="20">
        <v>292424.21999999997</v>
      </c>
      <c r="V572" s="20">
        <v>-36553.03</v>
      </c>
      <c r="W572" s="20">
        <v>-47518.94</v>
      </c>
      <c r="X572" s="20">
        <v>-10965.91</v>
      </c>
      <c r="Y572" s="20">
        <v>0</v>
      </c>
      <c r="Z572" s="20">
        <v>0</v>
      </c>
      <c r="AA572" s="20">
        <v>0</v>
      </c>
      <c r="AB572" s="20">
        <v>281458.31</v>
      </c>
      <c r="AC572" t="s">
        <v>183</v>
      </c>
      <c r="AD572" t="s">
        <v>290</v>
      </c>
      <c r="AE572" s="702">
        <f t="shared" si="40"/>
        <v>43252</v>
      </c>
      <c r="AF572" s="289">
        <v>546448.09425550594</v>
      </c>
      <c r="AG572">
        <f t="shared" si="41"/>
        <v>360</v>
      </c>
      <c r="AH572" s="289">
        <f t="shared" si="42"/>
        <v>1517.9113729319611</v>
      </c>
      <c r="AJ572" s="289">
        <f t="shared" si="43"/>
        <v>54</v>
      </c>
      <c r="AK572" s="289">
        <f t="shared" si="44"/>
        <v>81967.2141383259</v>
      </c>
    </row>
    <row r="573" spans="1:37">
      <c r="A573" s="703" t="s">
        <v>1441</v>
      </c>
      <c r="B573" s="703" t="s">
        <v>331</v>
      </c>
      <c r="C573" s="703" t="s">
        <v>332</v>
      </c>
      <c r="D573" s="703" t="s">
        <v>333</v>
      </c>
      <c r="E573" s="703" t="s">
        <v>334</v>
      </c>
      <c r="F573" s="703" t="s">
        <v>335</v>
      </c>
      <c r="G573" s="703" t="s">
        <v>1442</v>
      </c>
      <c r="H573" s="703" t="s">
        <v>334</v>
      </c>
      <c r="I573" s="703" t="s">
        <v>334</v>
      </c>
      <c r="J573" s="703" t="s">
        <v>337</v>
      </c>
      <c r="K573" s="704">
        <v>0</v>
      </c>
      <c r="L573" s="703" t="s">
        <v>334</v>
      </c>
      <c r="M573" s="702">
        <v>42063</v>
      </c>
      <c r="N573" s="702">
        <v>43321</v>
      </c>
      <c r="O573" s="703" t="s">
        <v>338</v>
      </c>
      <c r="P573" s="20">
        <v>124900.51</v>
      </c>
      <c r="Q573" s="20">
        <v>0</v>
      </c>
      <c r="R573" s="20">
        <v>0</v>
      </c>
      <c r="S573" s="20">
        <v>0</v>
      </c>
      <c r="T573" s="20">
        <v>124900.51</v>
      </c>
      <c r="U573" s="20">
        <v>111022.68</v>
      </c>
      <c r="V573" s="20">
        <v>-13877.83</v>
      </c>
      <c r="W573" s="20">
        <v>-18041.18</v>
      </c>
      <c r="X573" s="20">
        <v>-4163.3500000000004</v>
      </c>
      <c r="Y573" s="20">
        <v>0</v>
      </c>
      <c r="Z573" s="20">
        <v>0</v>
      </c>
      <c r="AA573" s="20">
        <v>0</v>
      </c>
      <c r="AB573" s="20">
        <v>106859.33</v>
      </c>
      <c r="AC573" t="s">
        <v>183</v>
      </c>
      <c r="AD573" t="s">
        <v>290</v>
      </c>
      <c r="AE573" s="702">
        <f t="shared" si="40"/>
        <v>43252</v>
      </c>
      <c r="AF573" s="289">
        <v>207466.15658389986</v>
      </c>
      <c r="AG573">
        <f t="shared" si="41"/>
        <v>360</v>
      </c>
      <c r="AH573" s="289">
        <f t="shared" si="42"/>
        <v>576.29487939972182</v>
      </c>
      <c r="AJ573" s="289">
        <f t="shared" si="43"/>
        <v>54</v>
      </c>
      <c r="AK573" s="289">
        <f t="shared" si="44"/>
        <v>31119.92348758498</v>
      </c>
    </row>
    <row r="574" spans="1:37">
      <c r="A574" s="703" t="s">
        <v>1443</v>
      </c>
      <c r="B574" s="703" t="s">
        <v>331</v>
      </c>
      <c r="C574" s="703" t="s">
        <v>332</v>
      </c>
      <c r="D574" s="703" t="s">
        <v>333</v>
      </c>
      <c r="E574" s="703" t="s">
        <v>334</v>
      </c>
      <c r="F574" s="703" t="s">
        <v>335</v>
      </c>
      <c r="G574" s="703" t="s">
        <v>1444</v>
      </c>
      <c r="H574" s="703" t="s">
        <v>334</v>
      </c>
      <c r="I574" s="703" t="s">
        <v>334</v>
      </c>
      <c r="J574" s="703" t="s">
        <v>337</v>
      </c>
      <c r="K574" s="704">
        <v>0</v>
      </c>
      <c r="L574" s="703" t="s">
        <v>334</v>
      </c>
      <c r="M574" s="702">
        <v>42766</v>
      </c>
      <c r="N574" s="702">
        <v>43321</v>
      </c>
      <c r="O574" s="703" t="s">
        <v>338</v>
      </c>
      <c r="P574" s="20">
        <v>228804.28</v>
      </c>
      <c r="Q574" s="20">
        <v>0</v>
      </c>
      <c r="R574" s="20">
        <v>0</v>
      </c>
      <c r="S574" s="20">
        <v>0</v>
      </c>
      <c r="T574" s="20">
        <v>228804.28</v>
      </c>
      <c r="U574" s="20">
        <v>203381.58</v>
      </c>
      <c r="V574" s="20">
        <v>-25422.7</v>
      </c>
      <c r="W574" s="20">
        <v>-33049.51</v>
      </c>
      <c r="X574" s="20">
        <v>-7626.81</v>
      </c>
      <c r="Y574" s="20">
        <v>0</v>
      </c>
      <c r="Z574" s="20">
        <v>0</v>
      </c>
      <c r="AA574" s="20">
        <v>0</v>
      </c>
      <c r="AB574" s="20">
        <v>195754.77</v>
      </c>
      <c r="AC574" t="s">
        <v>183</v>
      </c>
      <c r="AD574" t="s">
        <v>290</v>
      </c>
      <c r="AE574" s="702">
        <f t="shared" si="40"/>
        <v>43252</v>
      </c>
      <c r="AF574" s="289">
        <v>380055.65054575412</v>
      </c>
      <c r="AG574">
        <f t="shared" si="41"/>
        <v>360</v>
      </c>
      <c r="AH574" s="289">
        <f t="shared" si="42"/>
        <v>1055.7101404048726</v>
      </c>
      <c r="AJ574" s="289">
        <f t="shared" si="43"/>
        <v>54</v>
      </c>
      <c r="AK574" s="289">
        <f t="shared" si="44"/>
        <v>57008.34758186312</v>
      </c>
    </row>
    <row r="575" spans="1:37">
      <c r="A575" s="703" t="s">
        <v>1445</v>
      </c>
      <c r="B575" s="703" t="s">
        <v>331</v>
      </c>
      <c r="C575" s="703" t="s">
        <v>390</v>
      </c>
      <c r="D575" s="703" t="s">
        <v>391</v>
      </c>
      <c r="E575" s="703" t="s">
        <v>334</v>
      </c>
      <c r="F575" s="703" t="s">
        <v>335</v>
      </c>
      <c r="G575" s="703" t="s">
        <v>1446</v>
      </c>
      <c r="H575" s="703" t="s">
        <v>334</v>
      </c>
      <c r="I575" s="703" t="s">
        <v>334</v>
      </c>
      <c r="J575" s="703" t="s">
        <v>337</v>
      </c>
      <c r="K575" s="704">
        <v>0</v>
      </c>
      <c r="L575" s="703" t="s">
        <v>334</v>
      </c>
      <c r="M575" s="702">
        <v>42886</v>
      </c>
      <c r="N575" s="702">
        <v>43321</v>
      </c>
      <c r="O575" s="703" t="s">
        <v>338</v>
      </c>
      <c r="P575" s="20">
        <v>1221.93</v>
      </c>
      <c r="Q575" s="20">
        <v>0</v>
      </c>
      <c r="R575" s="20">
        <v>0</v>
      </c>
      <c r="S575" s="20">
        <v>0</v>
      </c>
      <c r="T575" s="20">
        <v>1221.93</v>
      </c>
      <c r="U575" s="20">
        <v>1086.1600000000001</v>
      </c>
      <c r="V575" s="20">
        <v>-135.77000000000001</v>
      </c>
      <c r="W575" s="20">
        <v>-176.5</v>
      </c>
      <c r="X575" s="20">
        <v>-40.729999999999997</v>
      </c>
      <c r="Y575" s="20">
        <v>0</v>
      </c>
      <c r="Z575" s="20">
        <v>0</v>
      </c>
      <c r="AA575" s="20">
        <v>0</v>
      </c>
      <c r="AB575" s="20">
        <v>1045.43</v>
      </c>
      <c r="AC575" t="s">
        <v>188</v>
      </c>
      <c r="AD575" t="s">
        <v>290</v>
      </c>
      <c r="AE575" s="702">
        <f t="shared" si="40"/>
        <v>43252</v>
      </c>
      <c r="AF575" s="289">
        <v>2029.6884353359708</v>
      </c>
      <c r="AG575">
        <f t="shared" si="41"/>
        <v>360</v>
      </c>
      <c r="AH575" s="289">
        <f t="shared" si="42"/>
        <v>5.6380234314888078</v>
      </c>
      <c r="AJ575" s="289">
        <f t="shared" si="43"/>
        <v>54</v>
      </c>
      <c r="AK575" s="289">
        <f t="shared" si="44"/>
        <v>304.45326530039563</v>
      </c>
    </row>
    <row r="576" spans="1:37">
      <c r="A576" s="703" t="s">
        <v>1447</v>
      </c>
      <c r="B576" s="703" t="s">
        <v>331</v>
      </c>
      <c r="C576" s="703" t="s">
        <v>390</v>
      </c>
      <c r="D576" s="703" t="s">
        <v>391</v>
      </c>
      <c r="E576" s="703" t="s">
        <v>334</v>
      </c>
      <c r="F576" s="703" t="s">
        <v>335</v>
      </c>
      <c r="G576" s="703" t="s">
        <v>1448</v>
      </c>
      <c r="H576" s="703" t="s">
        <v>334</v>
      </c>
      <c r="I576" s="703" t="s">
        <v>334</v>
      </c>
      <c r="J576" s="703" t="s">
        <v>337</v>
      </c>
      <c r="K576" s="704">
        <v>0</v>
      </c>
      <c r="L576" s="703" t="s">
        <v>334</v>
      </c>
      <c r="M576" s="702">
        <v>42063</v>
      </c>
      <c r="N576" s="702">
        <v>43321</v>
      </c>
      <c r="O576" s="703" t="s">
        <v>338</v>
      </c>
      <c r="P576" s="20">
        <v>1260.53</v>
      </c>
      <c r="Q576" s="20">
        <v>0</v>
      </c>
      <c r="R576" s="20">
        <v>0</v>
      </c>
      <c r="S576" s="20">
        <v>0</v>
      </c>
      <c r="T576" s="20">
        <v>1260.53</v>
      </c>
      <c r="U576" s="20">
        <v>1120.46</v>
      </c>
      <c r="V576" s="20">
        <v>-140.07</v>
      </c>
      <c r="W576" s="20">
        <v>-182.09</v>
      </c>
      <c r="X576" s="20">
        <v>-42.02</v>
      </c>
      <c r="Y576" s="20">
        <v>0</v>
      </c>
      <c r="Z576" s="20">
        <v>0</v>
      </c>
      <c r="AA576" s="20">
        <v>0</v>
      </c>
      <c r="AB576" s="20">
        <v>1078.44</v>
      </c>
      <c r="AC576" t="s">
        <v>188</v>
      </c>
      <c r="AD576" t="s">
        <v>290</v>
      </c>
      <c r="AE576" s="702">
        <f t="shared" si="40"/>
        <v>43252</v>
      </c>
      <c r="AF576" s="289">
        <v>2093.8050161580868</v>
      </c>
      <c r="AG576">
        <f t="shared" si="41"/>
        <v>360</v>
      </c>
      <c r="AH576" s="289">
        <f t="shared" si="42"/>
        <v>5.8161250448835746</v>
      </c>
      <c r="AJ576" s="289">
        <f t="shared" si="43"/>
        <v>54</v>
      </c>
      <c r="AK576" s="289">
        <f t="shared" si="44"/>
        <v>314.07075242371303</v>
      </c>
    </row>
    <row r="577" spans="1:37">
      <c r="A577" s="703" t="s">
        <v>1449</v>
      </c>
      <c r="B577" s="703" t="s">
        <v>331</v>
      </c>
      <c r="C577" s="703" t="s">
        <v>390</v>
      </c>
      <c r="D577" s="703" t="s">
        <v>391</v>
      </c>
      <c r="E577" s="703" t="s">
        <v>334</v>
      </c>
      <c r="F577" s="703" t="s">
        <v>335</v>
      </c>
      <c r="G577" s="703" t="s">
        <v>1450</v>
      </c>
      <c r="H577" s="703" t="s">
        <v>334</v>
      </c>
      <c r="I577" s="703" t="s">
        <v>334</v>
      </c>
      <c r="J577" s="703" t="s">
        <v>337</v>
      </c>
      <c r="K577" s="704">
        <v>0</v>
      </c>
      <c r="L577" s="703" t="s">
        <v>334</v>
      </c>
      <c r="M577" s="702">
        <v>42063</v>
      </c>
      <c r="N577" s="702">
        <v>43321</v>
      </c>
      <c r="O577" s="703" t="s">
        <v>338</v>
      </c>
      <c r="P577" s="20">
        <v>8578.67</v>
      </c>
      <c r="Q577" s="20">
        <v>0</v>
      </c>
      <c r="R577" s="20">
        <v>0</v>
      </c>
      <c r="S577" s="20">
        <v>0</v>
      </c>
      <c r="T577" s="20">
        <v>8578.67</v>
      </c>
      <c r="U577" s="20">
        <v>7625.47</v>
      </c>
      <c r="V577" s="20">
        <v>-953.2</v>
      </c>
      <c r="W577" s="20">
        <v>-1239.1600000000001</v>
      </c>
      <c r="X577" s="20">
        <v>-285.95999999999998</v>
      </c>
      <c r="Y577" s="20">
        <v>0</v>
      </c>
      <c r="Z577" s="20">
        <v>0</v>
      </c>
      <c r="AA577" s="20">
        <v>0</v>
      </c>
      <c r="AB577" s="20">
        <v>7339.51</v>
      </c>
      <c r="AC577" t="s">
        <v>188</v>
      </c>
      <c r="AD577" t="s">
        <v>290</v>
      </c>
      <c r="AE577" s="702">
        <f t="shared" si="40"/>
        <v>43252</v>
      </c>
      <c r="AF577" s="289">
        <v>14249.611098478335</v>
      </c>
      <c r="AG577">
        <f t="shared" si="41"/>
        <v>360</v>
      </c>
      <c r="AH577" s="289">
        <f t="shared" si="42"/>
        <v>39.582253051328706</v>
      </c>
      <c r="AJ577" s="289">
        <f t="shared" si="43"/>
        <v>54</v>
      </c>
      <c r="AK577" s="289">
        <f t="shared" si="44"/>
        <v>2137.4416647717503</v>
      </c>
    </row>
    <row r="578" spans="1:37">
      <c r="A578" s="703" t="s">
        <v>1451</v>
      </c>
      <c r="B578" s="703" t="s">
        <v>331</v>
      </c>
      <c r="C578" s="703" t="s">
        <v>390</v>
      </c>
      <c r="D578" s="703" t="s">
        <v>391</v>
      </c>
      <c r="E578" s="703" t="s">
        <v>334</v>
      </c>
      <c r="F578" s="703" t="s">
        <v>335</v>
      </c>
      <c r="G578" s="703" t="s">
        <v>1452</v>
      </c>
      <c r="H578" s="703" t="s">
        <v>334</v>
      </c>
      <c r="I578" s="703" t="s">
        <v>334</v>
      </c>
      <c r="J578" s="703" t="s">
        <v>337</v>
      </c>
      <c r="K578" s="704">
        <v>0</v>
      </c>
      <c r="L578" s="703" t="s">
        <v>334</v>
      </c>
      <c r="M578" s="702">
        <v>42947</v>
      </c>
      <c r="N578" s="702">
        <v>43321</v>
      </c>
      <c r="O578" s="703" t="s">
        <v>338</v>
      </c>
      <c r="P578" s="20">
        <v>1796.66</v>
      </c>
      <c r="Q578" s="20">
        <v>0</v>
      </c>
      <c r="R578" s="20">
        <v>0</v>
      </c>
      <c r="S578" s="20">
        <v>0</v>
      </c>
      <c r="T578" s="20">
        <v>1796.66</v>
      </c>
      <c r="U578" s="20">
        <v>1597.03</v>
      </c>
      <c r="V578" s="20">
        <v>-199.63</v>
      </c>
      <c r="W578" s="20">
        <v>-259.52</v>
      </c>
      <c r="X578" s="20">
        <v>-59.89</v>
      </c>
      <c r="Y578" s="20">
        <v>0</v>
      </c>
      <c r="Z578" s="20">
        <v>0</v>
      </c>
      <c r="AA578" s="20">
        <v>0</v>
      </c>
      <c r="AB578" s="20">
        <v>1537.14</v>
      </c>
      <c r="AC578" t="s">
        <v>188</v>
      </c>
      <c r="AD578" t="s">
        <v>290</v>
      </c>
      <c r="AE578" s="702">
        <f t="shared" si="40"/>
        <v>43252</v>
      </c>
      <c r="AF578" s="289">
        <v>2984.3444585456818</v>
      </c>
      <c r="AG578">
        <f t="shared" si="41"/>
        <v>360</v>
      </c>
      <c r="AH578" s="289">
        <f t="shared" si="42"/>
        <v>8.2898457181824501</v>
      </c>
      <c r="AJ578" s="289">
        <f t="shared" si="43"/>
        <v>54</v>
      </c>
      <c r="AK578" s="289">
        <f t="shared" si="44"/>
        <v>447.65166878185232</v>
      </c>
    </row>
    <row r="579" spans="1:37">
      <c r="A579" s="703" t="s">
        <v>1453</v>
      </c>
      <c r="B579" s="703" t="s">
        <v>331</v>
      </c>
      <c r="C579" s="703" t="s">
        <v>574</v>
      </c>
      <c r="D579" s="703" t="s">
        <v>575</v>
      </c>
      <c r="E579" s="703" t="s">
        <v>334</v>
      </c>
      <c r="F579" s="703" t="s">
        <v>335</v>
      </c>
      <c r="G579" s="703" t="s">
        <v>1454</v>
      </c>
      <c r="H579" s="703" t="s">
        <v>334</v>
      </c>
      <c r="I579" s="703" t="s">
        <v>334</v>
      </c>
      <c r="J579" s="703" t="s">
        <v>577</v>
      </c>
      <c r="K579" s="704">
        <v>0</v>
      </c>
      <c r="L579" s="703" t="s">
        <v>334</v>
      </c>
      <c r="M579" s="702">
        <v>43100</v>
      </c>
      <c r="N579" s="702">
        <v>43321</v>
      </c>
      <c r="O579" s="703" t="s">
        <v>338</v>
      </c>
      <c r="P579" s="20">
        <v>9310</v>
      </c>
      <c r="Q579" s="20">
        <v>0</v>
      </c>
      <c r="R579" s="20">
        <v>0</v>
      </c>
      <c r="S579" s="20">
        <v>0</v>
      </c>
      <c r="T579" s="20">
        <v>9310</v>
      </c>
      <c r="U579" s="20">
        <v>8275.57</v>
      </c>
      <c r="V579" s="20">
        <v>-1034.43</v>
      </c>
      <c r="W579" s="20">
        <v>-1344.76</v>
      </c>
      <c r="X579" s="20">
        <v>-310.33</v>
      </c>
      <c r="Y579" s="20">
        <v>0</v>
      </c>
      <c r="Z579" s="20">
        <v>0</v>
      </c>
      <c r="AA579" s="20">
        <v>0</v>
      </c>
      <c r="AB579" s="20">
        <v>7965.24</v>
      </c>
      <c r="AC579" t="s">
        <v>578</v>
      </c>
      <c r="AD579" t="s">
        <v>290</v>
      </c>
      <c r="AE579" s="702">
        <f t="shared" si="40"/>
        <v>43252</v>
      </c>
      <c r="AF579" s="289">
        <v>15464.387757873108</v>
      </c>
      <c r="AG579">
        <f t="shared" si="41"/>
        <v>360</v>
      </c>
      <c r="AH579" s="289">
        <f t="shared" si="42"/>
        <v>42.956632660758636</v>
      </c>
      <c r="AJ579" s="289">
        <f t="shared" si="43"/>
        <v>54</v>
      </c>
      <c r="AK579" s="289">
        <f t="shared" si="44"/>
        <v>2319.6581636809665</v>
      </c>
    </row>
    <row r="580" spans="1:37">
      <c r="A580" s="703" t="s">
        <v>1455</v>
      </c>
      <c r="B580" s="703" t="s">
        <v>331</v>
      </c>
      <c r="C580" s="703" t="s">
        <v>574</v>
      </c>
      <c r="D580" s="703" t="s">
        <v>575</v>
      </c>
      <c r="E580" s="703" t="s">
        <v>334</v>
      </c>
      <c r="F580" s="703" t="s">
        <v>335</v>
      </c>
      <c r="G580" s="703" t="s">
        <v>1456</v>
      </c>
      <c r="H580" s="703" t="s">
        <v>334</v>
      </c>
      <c r="I580" s="703" t="s">
        <v>334</v>
      </c>
      <c r="J580" s="703" t="s">
        <v>577</v>
      </c>
      <c r="K580" s="704">
        <v>0</v>
      </c>
      <c r="L580" s="703" t="s">
        <v>334</v>
      </c>
      <c r="M580" s="702">
        <v>42766</v>
      </c>
      <c r="N580" s="702">
        <v>43321</v>
      </c>
      <c r="O580" s="703" t="s">
        <v>338</v>
      </c>
      <c r="P580" s="20">
        <v>0</v>
      </c>
      <c r="Q580" s="20">
        <v>0</v>
      </c>
      <c r="R580" s="20">
        <v>0</v>
      </c>
      <c r="S580" s="20">
        <v>0</v>
      </c>
      <c r="T580" s="20">
        <v>0</v>
      </c>
      <c r="U580" s="20">
        <v>0</v>
      </c>
      <c r="V580" s="20">
        <v>0</v>
      </c>
      <c r="W580" s="20">
        <v>0</v>
      </c>
      <c r="X580" s="20">
        <v>0</v>
      </c>
      <c r="Y580" s="20">
        <v>0</v>
      </c>
      <c r="Z580" s="20">
        <v>0</v>
      </c>
      <c r="AA580" s="20">
        <v>0</v>
      </c>
      <c r="AB580" s="20">
        <v>0</v>
      </c>
      <c r="AC580" t="s">
        <v>578</v>
      </c>
      <c r="AD580" t="s">
        <v>290</v>
      </c>
      <c r="AE580" s="702">
        <f t="shared" si="40"/>
        <v>43252</v>
      </c>
      <c r="AF580" s="289">
        <v>0</v>
      </c>
      <c r="AG580">
        <f t="shared" si="41"/>
        <v>360</v>
      </c>
      <c r="AH580" s="289">
        <f t="shared" si="42"/>
        <v>0</v>
      </c>
      <c r="AJ580" s="289">
        <f t="shared" si="43"/>
        <v>54</v>
      </c>
      <c r="AK580" s="289">
        <f t="shared" si="44"/>
        <v>0</v>
      </c>
    </row>
    <row r="581" spans="1:37">
      <c r="A581" s="703" t="s">
        <v>1457</v>
      </c>
      <c r="B581" s="703" t="s">
        <v>331</v>
      </c>
      <c r="C581" s="703" t="s">
        <v>574</v>
      </c>
      <c r="D581" s="703" t="s">
        <v>575</v>
      </c>
      <c r="E581" s="703" t="s">
        <v>334</v>
      </c>
      <c r="F581" s="703" t="s">
        <v>335</v>
      </c>
      <c r="G581" s="703" t="s">
        <v>1458</v>
      </c>
      <c r="H581" s="703" t="s">
        <v>334</v>
      </c>
      <c r="I581" s="703" t="s">
        <v>334</v>
      </c>
      <c r="J581" s="703" t="s">
        <v>577</v>
      </c>
      <c r="K581" s="704">
        <v>0</v>
      </c>
      <c r="L581" s="703" t="s">
        <v>334</v>
      </c>
      <c r="M581" s="702">
        <v>42766</v>
      </c>
      <c r="N581" s="702">
        <v>43321</v>
      </c>
      <c r="O581" s="703" t="s">
        <v>338</v>
      </c>
      <c r="P581" s="20">
        <v>650647.30000000005</v>
      </c>
      <c r="Q581" s="20">
        <v>0</v>
      </c>
      <c r="R581" s="20">
        <v>0</v>
      </c>
      <c r="S581" s="20">
        <v>0</v>
      </c>
      <c r="T581" s="20">
        <v>650647.30000000005</v>
      </c>
      <c r="U581" s="20">
        <v>578353.17000000004</v>
      </c>
      <c r="V581" s="20">
        <v>-72294.13</v>
      </c>
      <c r="W581" s="20">
        <v>-93982.37</v>
      </c>
      <c r="X581" s="20">
        <v>-21688.240000000002</v>
      </c>
      <c r="Y581" s="20">
        <v>0</v>
      </c>
      <c r="Z581" s="20">
        <v>0</v>
      </c>
      <c r="AA581" s="20">
        <v>0</v>
      </c>
      <c r="AB581" s="20">
        <v>556664.93000000005</v>
      </c>
      <c r="AC581" t="s">
        <v>578</v>
      </c>
      <c r="AD581" t="s">
        <v>290</v>
      </c>
      <c r="AE581" s="702">
        <f t="shared" si="40"/>
        <v>43252</v>
      </c>
      <c r="AF581" s="289">
        <v>1080758.5543300959</v>
      </c>
      <c r="AG581">
        <f t="shared" si="41"/>
        <v>360</v>
      </c>
      <c r="AH581" s="289">
        <f t="shared" si="42"/>
        <v>3002.1070953613776</v>
      </c>
      <c r="AJ581" s="289">
        <f t="shared" si="43"/>
        <v>54</v>
      </c>
      <c r="AK581" s="289">
        <f t="shared" si="44"/>
        <v>162113.78314951438</v>
      </c>
    </row>
    <row r="582" spans="1:37">
      <c r="A582" s="703" t="s">
        <v>1459</v>
      </c>
      <c r="B582" s="703" t="s">
        <v>331</v>
      </c>
      <c r="C582" s="703" t="s">
        <v>574</v>
      </c>
      <c r="D582" s="703" t="s">
        <v>575</v>
      </c>
      <c r="E582" s="703" t="s">
        <v>334</v>
      </c>
      <c r="F582" s="703" t="s">
        <v>335</v>
      </c>
      <c r="G582" s="703" t="s">
        <v>1460</v>
      </c>
      <c r="H582" s="703" t="s">
        <v>334</v>
      </c>
      <c r="I582" s="703" t="s">
        <v>334</v>
      </c>
      <c r="J582" s="703" t="s">
        <v>577</v>
      </c>
      <c r="K582" s="704">
        <v>0</v>
      </c>
      <c r="L582" s="703" t="s">
        <v>334</v>
      </c>
      <c r="M582" s="702">
        <v>42978</v>
      </c>
      <c r="N582" s="702">
        <v>43321</v>
      </c>
      <c r="O582" s="703" t="s">
        <v>338</v>
      </c>
      <c r="P582" s="20">
        <v>135161.73000000001</v>
      </c>
      <c r="Q582" s="20">
        <v>0</v>
      </c>
      <c r="R582" s="20">
        <v>0</v>
      </c>
      <c r="S582" s="20">
        <v>0</v>
      </c>
      <c r="T582" s="20">
        <v>135161.73000000001</v>
      </c>
      <c r="U582" s="20">
        <v>120143.76</v>
      </c>
      <c r="V582" s="20">
        <v>-15017.97</v>
      </c>
      <c r="W582" s="20">
        <v>-19523.36</v>
      </c>
      <c r="X582" s="20">
        <v>-4505.3900000000003</v>
      </c>
      <c r="Y582" s="20">
        <v>0</v>
      </c>
      <c r="Z582" s="20">
        <v>0</v>
      </c>
      <c r="AA582" s="20">
        <v>0</v>
      </c>
      <c r="AB582" s="20">
        <v>115638.37</v>
      </c>
      <c r="AC582" t="s">
        <v>578</v>
      </c>
      <c r="AD582" t="s">
        <v>290</v>
      </c>
      <c r="AE582" s="702">
        <f t="shared" si="40"/>
        <v>43252</v>
      </c>
      <c r="AF582" s="289">
        <v>224510.56957518266</v>
      </c>
      <c r="AG582">
        <f t="shared" si="41"/>
        <v>360</v>
      </c>
      <c r="AH582" s="289">
        <f t="shared" si="42"/>
        <v>623.640471042174</v>
      </c>
      <c r="AJ582" s="289">
        <f t="shared" si="43"/>
        <v>54</v>
      </c>
      <c r="AK582" s="289">
        <f t="shared" si="44"/>
        <v>33676.585436277397</v>
      </c>
    </row>
    <row r="583" spans="1:37">
      <c r="A583" s="703" t="s">
        <v>1461</v>
      </c>
      <c r="B583" s="703" t="s">
        <v>331</v>
      </c>
      <c r="C583" s="703" t="s">
        <v>574</v>
      </c>
      <c r="D583" s="703" t="s">
        <v>575</v>
      </c>
      <c r="E583" s="703" t="s">
        <v>334</v>
      </c>
      <c r="F583" s="703" t="s">
        <v>335</v>
      </c>
      <c r="G583" s="703" t="s">
        <v>1462</v>
      </c>
      <c r="H583" s="703" t="s">
        <v>334</v>
      </c>
      <c r="I583" s="703" t="s">
        <v>334</v>
      </c>
      <c r="J583" s="703" t="s">
        <v>577</v>
      </c>
      <c r="K583" s="704">
        <v>0</v>
      </c>
      <c r="L583" s="703" t="s">
        <v>334</v>
      </c>
      <c r="M583" s="702">
        <v>43251</v>
      </c>
      <c r="N583" s="702">
        <v>43321</v>
      </c>
      <c r="O583" s="703" t="s">
        <v>338</v>
      </c>
      <c r="P583" s="20">
        <v>325</v>
      </c>
      <c r="Q583" s="20">
        <v>0</v>
      </c>
      <c r="R583" s="20">
        <v>0</v>
      </c>
      <c r="S583" s="20">
        <v>0</v>
      </c>
      <c r="T583" s="20">
        <v>325</v>
      </c>
      <c r="U583" s="20">
        <v>288.89999999999998</v>
      </c>
      <c r="V583" s="20">
        <v>-36.1</v>
      </c>
      <c r="W583" s="20">
        <v>-46.93</v>
      </c>
      <c r="X583" s="20">
        <v>-10.83</v>
      </c>
      <c r="Y583" s="20">
        <v>0</v>
      </c>
      <c r="Z583" s="20">
        <v>0</v>
      </c>
      <c r="AA583" s="20">
        <v>0</v>
      </c>
      <c r="AB583" s="20">
        <v>278.07</v>
      </c>
      <c r="AC583" t="s">
        <v>578</v>
      </c>
      <c r="AD583" t="s">
        <v>290</v>
      </c>
      <c r="AE583" s="702">
        <f t="shared" ref="AE583:AE646" si="45">IF(N583&gt;=$AG$5,DATE(YEAR(N583),6,1),DATE(YEAR(N583),6,1))</f>
        <v>43252</v>
      </c>
      <c r="AF583" s="289">
        <v>539.84167790641891</v>
      </c>
      <c r="AG583">
        <f t="shared" ref="AG583:AG646" si="46">+IF(AD583="intangível",20*12,IF(AD583="Diferido",120,IF(AD583="Não vinculados",0,IF(AE583&lt;=$AG$5,F583*12,360))))</f>
        <v>360</v>
      </c>
      <c r="AH583" s="289">
        <f t="shared" ref="AH583:AH646" si="47">IF(AG583=0,0,AF583/AG583)</f>
        <v>1.4995602164067192</v>
      </c>
      <c r="AJ583" s="289">
        <f t="shared" ref="AJ583:AJ646" si="48">+IF(AND(YEAR(AE583)&gt;=2018,YEAR(AE583)&lt;=2022),IF(DATEDIF(AE583,$AK$4,"m")&gt;=AG583,AG583,DATEDIF(AE583,$AK$4,"m")),0)</f>
        <v>54</v>
      </c>
      <c r="AK583" s="289">
        <f t="shared" ref="AK583:AK646" si="49">IF(AD583="Imobilizado",AJ583*AH583,0)</f>
        <v>80.976251685962836</v>
      </c>
    </row>
    <row r="584" spans="1:37">
      <c r="A584" s="703" t="s">
        <v>1463</v>
      </c>
      <c r="B584" s="703" t="s">
        <v>331</v>
      </c>
      <c r="C584" s="703" t="s">
        <v>574</v>
      </c>
      <c r="D584" s="703" t="s">
        <v>575</v>
      </c>
      <c r="E584" s="703" t="s">
        <v>334</v>
      </c>
      <c r="F584" s="703" t="s">
        <v>335</v>
      </c>
      <c r="G584" s="703" t="s">
        <v>1464</v>
      </c>
      <c r="H584" s="703" t="s">
        <v>334</v>
      </c>
      <c r="I584" s="703" t="s">
        <v>334</v>
      </c>
      <c r="J584" s="703" t="s">
        <v>577</v>
      </c>
      <c r="K584" s="704">
        <v>0</v>
      </c>
      <c r="L584" s="703" t="s">
        <v>334</v>
      </c>
      <c r="M584" s="702">
        <v>42978</v>
      </c>
      <c r="N584" s="702">
        <v>43329</v>
      </c>
      <c r="O584" s="703" t="s">
        <v>338</v>
      </c>
      <c r="P584" s="20">
        <v>30711.200000000001</v>
      </c>
      <c r="Q584" s="20">
        <v>0</v>
      </c>
      <c r="R584" s="20">
        <v>0</v>
      </c>
      <c r="S584" s="20">
        <v>0</v>
      </c>
      <c r="T584" s="20">
        <v>30711.200000000001</v>
      </c>
      <c r="U584" s="20">
        <v>27298.83</v>
      </c>
      <c r="V584" s="20">
        <v>-3412.37</v>
      </c>
      <c r="W584" s="20">
        <v>-4436.08</v>
      </c>
      <c r="X584" s="20">
        <v>-1023.71</v>
      </c>
      <c r="Y584" s="20">
        <v>0</v>
      </c>
      <c r="Z584" s="20">
        <v>0</v>
      </c>
      <c r="AA584" s="20">
        <v>0</v>
      </c>
      <c r="AB584" s="20">
        <v>26275.119999999999</v>
      </c>
      <c r="AC584" t="s">
        <v>578</v>
      </c>
      <c r="AD584" t="s">
        <v>290</v>
      </c>
      <c r="AE584" s="702">
        <f t="shared" si="45"/>
        <v>43252</v>
      </c>
      <c r="AF584" s="289">
        <v>51012.879195444963</v>
      </c>
      <c r="AG584">
        <f t="shared" si="46"/>
        <v>360</v>
      </c>
      <c r="AH584" s="289">
        <f t="shared" si="47"/>
        <v>141.70244220956934</v>
      </c>
      <c r="AJ584" s="289">
        <f t="shared" si="48"/>
        <v>54</v>
      </c>
      <c r="AK584" s="289">
        <f t="shared" si="49"/>
        <v>7651.931879316744</v>
      </c>
    </row>
    <row r="585" spans="1:37">
      <c r="A585" s="703" t="s">
        <v>1465</v>
      </c>
      <c r="B585" s="703" t="s">
        <v>331</v>
      </c>
      <c r="C585" s="703" t="s">
        <v>472</v>
      </c>
      <c r="D585" s="703" t="s">
        <v>473</v>
      </c>
      <c r="E585" s="703" t="s">
        <v>334</v>
      </c>
      <c r="F585" s="703" t="s">
        <v>474</v>
      </c>
      <c r="G585" s="703" t="s">
        <v>479</v>
      </c>
      <c r="H585" s="703" t="s">
        <v>1466</v>
      </c>
      <c r="I585" s="703" t="s">
        <v>334</v>
      </c>
      <c r="J585" s="703" t="s">
        <v>476</v>
      </c>
      <c r="K585" s="704">
        <v>0</v>
      </c>
      <c r="L585" s="703" t="s">
        <v>334</v>
      </c>
      <c r="M585" s="702"/>
      <c r="N585" s="702">
        <v>43343</v>
      </c>
      <c r="O585" s="703" t="s">
        <v>338</v>
      </c>
      <c r="P585" s="20">
        <v>146297.34</v>
      </c>
      <c r="Q585" s="20">
        <v>0</v>
      </c>
      <c r="R585" s="20">
        <v>0</v>
      </c>
      <c r="S585" s="20">
        <v>0</v>
      </c>
      <c r="T585" s="20">
        <v>146297.34</v>
      </c>
      <c r="U585" s="20">
        <v>97981.34</v>
      </c>
      <c r="V585" s="20">
        <v>-48316</v>
      </c>
      <c r="W585" s="20">
        <v>-62945.73</v>
      </c>
      <c r="X585" s="20">
        <v>-14629.73</v>
      </c>
      <c r="Y585" s="20">
        <v>0</v>
      </c>
      <c r="Z585" s="20">
        <v>0</v>
      </c>
      <c r="AA585" s="20">
        <v>0</v>
      </c>
      <c r="AB585" s="20">
        <v>83351.61</v>
      </c>
      <c r="AC585" t="s">
        <v>477</v>
      </c>
      <c r="AD585" t="s">
        <v>290</v>
      </c>
      <c r="AE585" s="702">
        <f t="shared" si="45"/>
        <v>43252</v>
      </c>
      <c r="AF585" s="289">
        <v>243007.38922721799</v>
      </c>
      <c r="AG585">
        <f t="shared" si="46"/>
        <v>360</v>
      </c>
      <c r="AH585" s="289">
        <f t="shared" si="47"/>
        <v>675.02052563116115</v>
      </c>
      <c r="AJ585" s="289">
        <f t="shared" si="48"/>
        <v>54</v>
      </c>
      <c r="AK585" s="289">
        <f t="shared" si="49"/>
        <v>36451.108384082705</v>
      </c>
    </row>
    <row r="586" spans="1:37">
      <c r="A586" s="703" t="s">
        <v>1467</v>
      </c>
      <c r="B586" s="703" t="s">
        <v>331</v>
      </c>
      <c r="C586" s="703" t="s">
        <v>332</v>
      </c>
      <c r="D586" s="703" t="s">
        <v>333</v>
      </c>
      <c r="E586" s="703" t="s">
        <v>334</v>
      </c>
      <c r="F586" s="703" t="s">
        <v>335</v>
      </c>
      <c r="G586" s="703" t="s">
        <v>1468</v>
      </c>
      <c r="H586" s="703" t="s">
        <v>334</v>
      </c>
      <c r="I586" s="703" t="s">
        <v>334</v>
      </c>
      <c r="J586" s="703" t="s">
        <v>337</v>
      </c>
      <c r="K586" s="704">
        <v>0</v>
      </c>
      <c r="L586" s="703" t="s">
        <v>334</v>
      </c>
      <c r="M586" s="702">
        <v>42613</v>
      </c>
      <c r="N586" s="702">
        <v>43357</v>
      </c>
      <c r="O586" s="703" t="s">
        <v>338</v>
      </c>
      <c r="P586" s="20">
        <v>0</v>
      </c>
      <c r="Q586" s="20">
        <v>0</v>
      </c>
      <c r="R586" s="20">
        <v>0</v>
      </c>
      <c r="S586" s="20">
        <v>0</v>
      </c>
      <c r="T586" s="20">
        <v>0</v>
      </c>
      <c r="U586" s="20">
        <v>0</v>
      </c>
      <c r="V586" s="20">
        <v>0</v>
      </c>
      <c r="W586" s="20">
        <v>0</v>
      </c>
      <c r="X586" s="20">
        <v>0</v>
      </c>
      <c r="Y586" s="20">
        <v>0</v>
      </c>
      <c r="Z586" s="20">
        <v>0</v>
      </c>
      <c r="AA586" s="20">
        <v>0</v>
      </c>
      <c r="AB586" s="20">
        <v>0</v>
      </c>
      <c r="AC586" t="s">
        <v>183</v>
      </c>
      <c r="AD586" t="s">
        <v>290</v>
      </c>
      <c r="AE586" s="702">
        <f t="shared" si="45"/>
        <v>43252</v>
      </c>
      <c r="AF586" s="289">
        <v>0</v>
      </c>
      <c r="AG586">
        <f t="shared" si="46"/>
        <v>360</v>
      </c>
      <c r="AH586" s="289">
        <f t="shared" si="47"/>
        <v>0</v>
      </c>
      <c r="AJ586" s="289">
        <f t="shared" si="48"/>
        <v>54</v>
      </c>
      <c r="AK586" s="289">
        <f t="shared" si="49"/>
        <v>0</v>
      </c>
    </row>
    <row r="587" spans="1:37">
      <c r="A587" s="703" t="s">
        <v>1469</v>
      </c>
      <c r="B587" s="703" t="s">
        <v>331</v>
      </c>
      <c r="C587" s="703" t="s">
        <v>332</v>
      </c>
      <c r="D587" s="703" t="s">
        <v>333</v>
      </c>
      <c r="E587" s="703" t="s">
        <v>334</v>
      </c>
      <c r="F587" s="703" t="s">
        <v>335</v>
      </c>
      <c r="G587" s="703" t="s">
        <v>1470</v>
      </c>
      <c r="H587" s="703" t="s">
        <v>334</v>
      </c>
      <c r="I587" s="703" t="s">
        <v>334</v>
      </c>
      <c r="J587" s="703" t="s">
        <v>337</v>
      </c>
      <c r="K587" s="704">
        <v>0</v>
      </c>
      <c r="L587" s="703" t="s">
        <v>334</v>
      </c>
      <c r="M587" s="702">
        <v>42886</v>
      </c>
      <c r="N587" s="702">
        <v>43357</v>
      </c>
      <c r="O587" s="703" t="s">
        <v>338</v>
      </c>
      <c r="P587" s="20">
        <v>6786.51</v>
      </c>
      <c r="Q587" s="20">
        <v>0</v>
      </c>
      <c r="R587" s="20">
        <v>0</v>
      </c>
      <c r="S587" s="20">
        <v>0</v>
      </c>
      <c r="T587" s="20">
        <v>6786.51</v>
      </c>
      <c r="U587" s="20">
        <v>6051.3</v>
      </c>
      <c r="V587" s="20">
        <v>-735.21</v>
      </c>
      <c r="W587" s="20">
        <v>-961.43</v>
      </c>
      <c r="X587" s="20">
        <v>-226.22</v>
      </c>
      <c r="Y587" s="20">
        <v>0</v>
      </c>
      <c r="Z587" s="20">
        <v>0</v>
      </c>
      <c r="AA587" s="20">
        <v>0</v>
      </c>
      <c r="AB587" s="20">
        <v>5825.08</v>
      </c>
      <c r="AC587" t="s">
        <v>183</v>
      </c>
      <c r="AD587" t="s">
        <v>290</v>
      </c>
      <c r="AE587" s="702">
        <f t="shared" si="45"/>
        <v>43252</v>
      </c>
      <c r="AF587" s="289">
        <v>11272.741370857511</v>
      </c>
      <c r="AG587">
        <f t="shared" si="46"/>
        <v>360</v>
      </c>
      <c r="AH587" s="289">
        <f t="shared" si="47"/>
        <v>31.313170474604199</v>
      </c>
      <c r="AJ587" s="289">
        <f t="shared" si="48"/>
        <v>54</v>
      </c>
      <c r="AK587" s="289">
        <f t="shared" si="49"/>
        <v>1690.9112056286267</v>
      </c>
    </row>
    <row r="588" spans="1:37">
      <c r="A588" s="703" t="s">
        <v>1471</v>
      </c>
      <c r="B588" s="703" t="s">
        <v>331</v>
      </c>
      <c r="C588" s="703" t="s">
        <v>332</v>
      </c>
      <c r="D588" s="703" t="s">
        <v>333</v>
      </c>
      <c r="E588" s="703" t="s">
        <v>334</v>
      </c>
      <c r="F588" s="703" t="s">
        <v>335</v>
      </c>
      <c r="G588" s="703" t="s">
        <v>696</v>
      </c>
      <c r="H588" s="703" t="s">
        <v>334</v>
      </c>
      <c r="I588" s="703" t="s">
        <v>334</v>
      </c>
      <c r="J588" s="703" t="s">
        <v>337</v>
      </c>
      <c r="K588" s="704">
        <v>0</v>
      </c>
      <c r="L588" s="703" t="s">
        <v>334</v>
      </c>
      <c r="M588" s="702">
        <v>39478</v>
      </c>
      <c r="N588" s="702">
        <v>43357</v>
      </c>
      <c r="O588" s="703" t="s">
        <v>338</v>
      </c>
      <c r="P588" s="20">
        <v>61173.61</v>
      </c>
      <c r="Q588" s="20">
        <v>0</v>
      </c>
      <c r="R588" s="20">
        <v>0</v>
      </c>
      <c r="S588" s="20">
        <v>0</v>
      </c>
      <c r="T588" s="20">
        <v>61173.61</v>
      </c>
      <c r="U588" s="20">
        <v>54546.47</v>
      </c>
      <c r="V588" s="20">
        <v>-6627.14</v>
      </c>
      <c r="W588" s="20">
        <v>-8666.26</v>
      </c>
      <c r="X588" s="20">
        <v>-2039.12</v>
      </c>
      <c r="Y588" s="20">
        <v>0</v>
      </c>
      <c r="Z588" s="20">
        <v>0</v>
      </c>
      <c r="AA588" s="20">
        <v>0</v>
      </c>
      <c r="AB588" s="20">
        <v>52507.35</v>
      </c>
      <c r="AC588" t="s">
        <v>183</v>
      </c>
      <c r="AD588" t="s">
        <v>290</v>
      </c>
      <c r="AE588" s="702">
        <f t="shared" si="45"/>
        <v>43252</v>
      </c>
      <c r="AF588" s="289">
        <v>101612.50543382426</v>
      </c>
      <c r="AG588">
        <f t="shared" si="46"/>
        <v>360</v>
      </c>
      <c r="AH588" s="289">
        <f t="shared" si="47"/>
        <v>282.25695953840074</v>
      </c>
      <c r="AJ588" s="289">
        <f t="shared" si="48"/>
        <v>54</v>
      </c>
      <c r="AK588" s="289">
        <f t="shared" si="49"/>
        <v>15241.875815073639</v>
      </c>
    </row>
    <row r="589" spans="1:37">
      <c r="A589" s="703" t="s">
        <v>1472</v>
      </c>
      <c r="B589" s="703" t="s">
        <v>331</v>
      </c>
      <c r="C589" s="703" t="s">
        <v>332</v>
      </c>
      <c r="D589" s="703" t="s">
        <v>333</v>
      </c>
      <c r="E589" s="703" t="s">
        <v>334</v>
      </c>
      <c r="F589" s="703" t="s">
        <v>335</v>
      </c>
      <c r="G589" s="703" t="s">
        <v>1470</v>
      </c>
      <c r="H589" s="703" t="s">
        <v>334</v>
      </c>
      <c r="I589" s="703" t="s">
        <v>334</v>
      </c>
      <c r="J589" s="703" t="s">
        <v>337</v>
      </c>
      <c r="K589" s="704">
        <v>0</v>
      </c>
      <c r="L589" s="703" t="s">
        <v>334</v>
      </c>
      <c r="M589" s="702">
        <v>42886</v>
      </c>
      <c r="N589" s="702">
        <v>43357</v>
      </c>
      <c r="O589" s="703" t="s">
        <v>338</v>
      </c>
      <c r="P589" s="20">
        <v>6288.48</v>
      </c>
      <c r="Q589" s="20">
        <v>0</v>
      </c>
      <c r="R589" s="20">
        <v>0</v>
      </c>
      <c r="S589" s="20">
        <v>0</v>
      </c>
      <c r="T589" s="20">
        <v>6288.48</v>
      </c>
      <c r="U589" s="20">
        <v>5607.22</v>
      </c>
      <c r="V589" s="20">
        <v>-681.26</v>
      </c>
      <c r="W589" s="20">
        <v>-890.88</v>
      </c>
      <c r="X589" s="20">
        <v>-209.62</v>
      </c>
      <c r="Y589" s="20">
        <v>0</v>
      </c>
      <c r="Z589" s="20">
        <v>0</v>
      </c>
      <c r="AA589" s="20">
        <v>0</v>
      </c>
      <c r="AB589" s="20">
        <v>5397.6</v>
      </c>
      <c r="AC589" t="s">
        <v>183</v>
      </c>
      <c r="AD589" t="s">
        <v>290</v>
      </c>
      <c r="AE589" s="702">
        <f t="shared" si="45"/>
        <v>43252</v>
      </c>
      <c r="AF589" s="289">
        <v>10445.487983633713</v>
      </c>
      <c r="AG589">
        <f t="shared" si="46"/>
        <v>360</v>
      </c>
      <c r="AH589" s="289">
        <f t="shared" si="47"/>
        <v>29.015244398982535</v>
      </c>
      <c r="AJ589" s="289">
        <f t="shared" si="48"/>
        <v>54</v>
      </c>
      <c r="AK589" s="289">
        <f t="shared" si="49"/>
        <v>1566.8231975450569</v>
      </c>
    </row>
    <row r="590" spans="1:37">
      <c r="A590" s="703" t="s">
        <v>1473</v>
      </c>
      <c r="B590" s="703" t="s">
        <v>331</v>
      </c>
      <c r="C590" s="703" t="s">
        <v>332</v>
      </c>
      <c r="D590" s="703" t="s">
        <v>333</v>
      </c>
      <c r="E590" s="703" t="s">
        <v>334</v>
      </c>
      <c r="F590" s="703" t="s">
        <v>335</v>
      </c>
      <c r="G590" s="703" t="s">
        <v>1474</v>
      </c>
      <c r="H590" s="703" t="s">
        <v>334</v>
      </c>
      <c r="I590" s="703" t="s">
        <v>334</v>
      </c>
      <c r="J590" s="703" t="s">
        <v>337</v>
      </c>
      <c r="K590" s="704">
        <v>0</v>
      </c>
      <c r="L590" s="703" t="s">
        <v>334</v>
      </c>
      <c r="M590" s="702">
        <v>43039</v>
      </c>
      <c r="N590" s="702">
        <v>43360</v>
      </c>
      <c r="O590" s="703" t="s">
        <v>338</v>
      </c>
      <c r="P590" s="20">
        <v>44931.8</v>
      </c>
      <c r="Q590" s="20">
        <v>0</v>
      </c>
      <c r="R590" s="20">
        <v>0</v>
      </c>
      <c r="S590" s="20">
        <v>0</v>
      </c>
      <c r="T590" s="20">
        <v>44931.8</v>
      </c>
      <c r="U590" s="20">
        <v>40064.18</v>
      </c>
      <c r="V590" s="20">
        <v>-4867.62</v>
      </c>
      <c r="W590" s="20">
        <v>-6365.35</v>
      </c>
      <c r="X590" s="20">
        <v>-1497.73</v>
      </c>
      <c r="Y590" s="20">
        <v>0</v>
      </c>
      <c r="Z590" s="20">
        <v>0</v>
      </c>
      <c r="AA590" s="20">
        <v>0</v>
      </c>
      <c r="AB590" s="20">
        <v>38566.449999999997</v>
      </c>
      <c r="AC590" t="s">
        <v>183</v>
      </c>
      <c r="AD590" t="s">
        <v>290</v>
      </c>
      <c r="AE590" s="702">
        <f t="shared" si="45"/>
        <v>43252</v>
      </c>
      <c r="AF590" s="289">
        <v>74634.025548786565</v>
      </c>
      <c r="AG590">
        <f t="shared" si="46"/>
        <v>360</v>
      </c>
      <c r="AH590" s="289">
        <f t="shared" si="47"/>
        <v>207.31673763551822</v>
      </c>
      <c r="AJ590" s="289">
        <f t="shared" si="48"/>
        <v>54</v>
      </c>
      <c r="AK590" s="289">
        <f t="shared" si="49"/>
        <v>11195.103832317984</v>
      </c>
    </row>
    <row r="591" spans="1:37">
      <c r="A591" s="703" t="s">
        <v>1475</v>
      </c>
      <c r="B591" s="703" t="s">
        <v>331</v>
      </c>
      <c r="C591" s="703" t="s">
        <v>332</v>
      </c>
      <c r="D591" s="703" t="s">
        <v>333</v>
      </c>
      <c r="E591" s="703" t="s">
        <v>334</v>
      </c>
      <c r="F591" s="703" t="s">
        <v>335</v>
      </c>
      <c r="G591" s="703" t="s">
        <v>1476</v>
      </c>
      <c r="H591" s="703" t="s">
        <v>334</v>
      </c>
      <c r="I591" s="703" t="s">
        <v>334</v>
      </c>
      <c r="J591" s="703" t="s">
        <v>337</v>
      </c>
      <c r="K591" s="704">
        <v>0</v>
      </c>
      <c r="L591" s="703" t="s">
        <v>334</v>
      </c>
      <c r="M591" s="702">
        <v>41029</v>
      </c>
      <c r="N591" s="702">
        <v>43360</v>
      </c>
      <c r="O591" s="703" t="s">
        <v>338</v>
      </c>
      <c r="P591" s="20">
        <v>58524.89</v>
      </c>
      <c r="Q591" s="20">
        <v>0</v>
      </c>
      <c r="R591" s="20">
        <v>0</v>
      </c>
      <c r="S591" s="20">
        <v>0</v>
      </c>
      <c r="T591" s="20">
        <v>58524.89</v>
      </c>
      <c r="U591" s="20">
        <v>52184.69</v>
      </c>
      <c r="V591" s="20">
        <v>-6340.2</v>
      </c>
      <c r="W591" s="20">
        <v>-8291.0300000000007</v>
      </c>
      <c r="X591" s="20">
        <v>-1950.83</v>
      </c>
      <c r="Y591" s="20">
        <v>0</v>
      </c>
      <c r="Z591" s="20">
        <v>0</v>
      </c>
      <c r="AA591" s="20">
        <v>0</v>
      </c>
      <c r="AB591" s="20">
        <v>50233.86</v>
      </c>
      <c r="AC591" t="s">
        <v>183</v>
      </c>
      <c r="AD591" t="s">
        <v>290</v>
      </c>
      <c r="AE591" s="702">
        <f t="shared" si="45"/>
        <v>43252</v>
      </c>
      <c r="AF591" s="289">
        <v>97212.845590426441</v>
      </c>
      <c r="AG591">
        <f t="shared" si="46"/>
        <v>360</v>
      </c>
      <c r="AH591" s="289">
        <f t="shared" si="47"/>
        <v>270.03568219562902</v>
      </c>
      <c r="AJ591" s="289">
        <f t="shared" si="48"/>
        <v>54</v>
      </c>
      <c r="AK591" s="289">
        <f t="shared" si="49"/>
        <v>14581.926838563968</v>
      </c>
    </row>
    <row r="592" spans="1:37">
      <c r="A592" s="703" t="s">
        <v>1477</v>
      </c>
      <c r="B592" s="703" t="s">
        <v>331</v>
      </c>
      <c r="C592" s="703" t="s">
        <v>332</v>
      </c>
      <c r="D592" s="703" t="s">
        <v>333</v>
      </c>
      <c r="E592" s="703" t="s">
        <v>334</v>
      </c>
      <c r="F592" s="703" t="s">
        <v>335</v>
      </c>
      <c r="G592" s="703" t="s">
        <v>1478</v>
      </c>
      <c r="H592" s="703" t="s">
        <v>334</v>
      </c>
      <c r="I592" s="703" t="s">
        <v>334</v>
      </c>
      <c r="J592" s="703" t="s">
        <v>337</v>
      </c>
      <c r="K592" s="704">
        <v>0</v>
      </c>
      <c r="L592" s="703" t="s">
        <v>334</v>
      </c>
      <c r="M592" s="702">
        <v>43131</v>
      </c>
      <c r="N592" s="702">
        <v>43360</v>
      </c>
      <c r="O592" s="703" t="s">
        <v>338</v>
      </c>
      <c r="P592" s="20">
        <v>46438.7</v>
      </c>
      <c r="Q592" s="20">
        <v>0</v>
      </c>
      <c r="R592" s="20">
        <v>0</v>
      </c>
      <c r="S592" s="20">
        <v>0</v>
      </c>
      <c r="T592" s="20">
        <v>46438.7</v>
      </c>
      <c r="U592" s="20">
        <v>41407.83</v>
      </c>
      <c r="V592" s="20">
        <v>-5030.87</v>
      </c>
      <c r="W592" s="20">
        <v>-6578.83</v>
      </c>
      <c r="X592" s="20">
        <v>-1547.96</v>
      </c>
      <c r="Y592" s="20">
        <v>0</v>
      </c>
      <c r="Z592" s="20">
        <v>0</v>
      </c>
      <c r="AA592" s="20">
        <v>0</v>
      </c>
      <c r="AB592" s="20">
        <v>39859.870000000003</v>
      </c>
      <c r="AC592" t="s">
        <v>183</v>
      </c>
      <c r="AD592" t="s">
        <v>290</v>
      </c>
      <c r="AE592" s="702">
        <f t="shared" si="45"/>
        <v>43252</v>
      </c>
      <c r="AF592" s="289">
        <v>77137.063777824034</v>
      </c>
      <c r="AG592">
        <f t="shared" si="46"/>
        <v>360</v>
      </c>
      <c r="AH592" s="289">
        <f t="shared" si="47"/>
        <v>214.26962160506676</v>
      </c>
      <c r="AJ592" s="289">
        <f t="shared" si="48"/>
        <v>54</v>
      </c>
      <c r="AK592" s="289">
        <f t="shared" si="49"/>
        <v>11570.559566673604</v>
      </c>
    </row>
    <row r="593" spans="1:37">
      <c r="A593" s="703" t="s">
        <v>1479</v>
      </c>
      <c r="B593" s="703" t="s">
        <v>331</v>
      </c>
      <c r="C593" s="703" t="s">
        <v>332</v>
      </c>
      <c r="D593" s="703" t="s">
        <v>333</v>
      </c>
      <c r="E593" s="703" t="s">
        <v>334</v>
      </c>
      <c r="F593" s="703" t="s">
        <v>335</v>
      </c>
      <c r="G593" s="703" t="s">
        <v>1480</v>
      </c>
      <c r="H593" s="703" t="s">
        <v>334</v>
      </c>
      <c r="I593" s="703" t="s">
        <v>334</v>
      </c>
      <c r="J593" s="703" t="s">
        <v>337</v>
      </c>
      <c r="K593" s="704">
        <v>0</v>
      </c>
      <c r="L593" s="703" t="s">
        <v>334</v>
      </c>
      <c r="M593" s="702">
        <v>42766</v>
      </c>
      <c r="N593" s="702">
        <v>43360</v>
      </c>
      <c r="O593" s="703" t="s">
        <v>338</v>
      </c>
      <c r="P593" s="20">
        <v>1146295.58</v>
      </c>
      <c r="Q593" s="20">
        <v>0</v>
      </c>
      <c r="R593" s="20">
        <v>0</v>
      </c>
      <c r="S593" s="20">
        <v>0</v>
      </c>
      <c r="T593" s="20">
        <v>1146295.58</v>
      </c>
      <c r="U593" s="20">
        <v>1022113.57</v>
      </c>
      <c r="V593" s="20">
        <v>-124182.01</v>
      </c>
      <c r="W593" s="20">
        <v>-162391.85999999999</v>
      </c>
      <c r="X593" s="20">
        <v>-38209.85</v>
      </c>
      <c r="Y593" s="20">
        <v>0</v>
      </c>
      <c r="Z593" s="20">
        <v>0</v>
      </c>
      <c r="AA593" s="20">
        <v>0</v>
      </c>
      <c r="AB593" s="20">
        <v>983903.72</v>
      </c>
      <c r="AC593" t="s">
        <v>183</v>
      </c>
      <c r="AD593" t="s">
        <v>290</v>
      </c>
      <c r="AE593" s="702">
        <f t="shared" si="45"/>
        <v>43252</v>
      </c>
      <c r="AF593" s="289">
        <v>1904055.7824120359</v>
      </c>
      <c r="AG593">
        <f t="shared" si="46"/>
        <v>360</v>
      </c>
      <c r="AH593" s="289">
        <f t="shared" si="47"/>
        <v>5289.0438400334333</v>
      </c>
      <c r="AJ593" s="289">
        <f t="shared" si="48"/>
        <v>54</v>
      </c>
      <c r="AK593" s="289">
        <f t="shared" si="49"/>
        <v>285608.3673618054</v>
      </c>
    </row>
    <row r="594" spans="1:37">
      <c r="A594" s="703" t="s">
        <v>1481</v>
      </c>
      <c r="B594" s="703" t="s">
        <v>331</v>
      </c>
      <c r="C594" s="703" t="s">
        <v>332</v>
      </c>
      <c r="D594" s="703" t="s">
        <v>333</v>
      </c>
      <c r="E594" s="703" t="s">
        <v>334</v>
      </c>
      <c r="F594" s="703" t="s">
        <v>335</v>
      </c>
      <c r="G594" s="703" t="s">
        <v>1482</v>
      </c>
      <c r="H594" s="703" t="s">
        <v>334</v>
      </c>
      <c r="I594" s="703" t="s">
        <v>334</v>
      </c>
      <c r="J594" s="703" t="s">
        <v>337</v>
      </c>
      <c r="K594" s="704">
        <v>0</v>
      </c>
      <c r="L594" s="703" t="s">
        <v>334</v>
      </c>
      <c r="M594" s="702">
        <v>43131</v>
      </c>
      <c r="N594" s="702">
        <v>43360</v>
      </c>
      <c r="O594" s="703" t="s">
        <v>338</v>
      </c>
      <c r="P594" s="20">
        <v>7472.06</v>
      </c>
      <c r="Q594" s="20">
        <v>0</v>
      </c>
      <c r="R594" s="20">
        <v>0</v>
      </c>
      <c r="S594" s="20">
        <v>0</v>
      </c>
      <c r="T594" s="20">
        <v>7472.06</v>
      </c>
      <c r="U594" s="20">
        <v>6662.58</v>
      </c>
      <c r="V594" s="20">
        <v>-809.48</v>
      </c>
      <c r="W594" s="20">
        <v>-1058.55</v>
      </c>
      <c r="X594" s="20">
        <v>-249.07</v>
      </c>
      <c r="Y594" s="20">
        <v>0</v>
      </c>
      <c r="Z594" s="20">
        <v>0</v>
      </c>
      <c r="AA594" s="20">
        <v>0</v>
      </c>
      <c r="AB594" s="20">
        <v>6413.51</v>
      </c>
      <c r="AC594" t="s">
        <v>183</v>
      </c>
      <c r="AD594" t="s">
        <v>290</v>
      </c>
      <c r="AE594" s="702">
        <f t="shared" si="45"/>
        <v>43252</v>
      </c>
      <c r="AF594" s="289">
        <v>12411.475100976728</v>
      </c>
      <c r="AG594">
        <f t="shared" si="46"/>
        <v>360</v>
      </c>
      <c r="AH594" s="289">
        <f t="shared" si="47"/>
        <v>34.476319724935358</v>
      </c>
      <c r="AJ594" s="289">
        <f t="shared" si="48"/>
        <v>54</v>
      </c>
      <c r="AK594" s="289">
        <f t="shared" si="49"/>
        <v>1861.7212651465093</v>
      </c>
    </row>
    <row r="595" spans="1:37">
      <c r="A595" s="703" t="s">
        <v>1483</v>
      </c>
      <c r="B595" s="703" t="s">
        <v>331</v>
      </c>
      <c r="C595" s="703" t="s">
        <v>390</v>
      </c>
      <c r="D595" s="703" t="s">
        <v>391</v>
      </c>
      <c r="E595" s="703" t="s">
        <v>334</v>
      </c>
      <c r="F595" s="703" t="s">
        <v>335</v>
      </c>
      <c r="G595" s="703" t="s">
        <v>1484</v>
      </c>
      <c r="H595" s="703" t="s">
        <v>334</v>
      </c>
      <c r="I595" s="703" t="s">
        <v>334</v>
      </c>
      <c r="J595" s="703" t="s">
        <v>337</v>
      </c>
      <c r="K595" s="704">
        <v>0</v>
      </c>
      <c r="L595" s="703" t="s">
        <v>334</v>
      </c>
      <c r="M595" s="702">
        <v>43100</v>
      </c>
      <c r="N595" s="702">
        <v>43360</v>
      </c>
      <c r="O595" s="703" t="s">
        <v>338</v>
      </c>
      <c r="P595" s="20">
        <v>529.52</v>
      </c>
      <c r="Q595" s="20">
        <v>0</v>
      </c>
      <c r="R595" s="20">
        <v>0</v>
      </c>
      <c r="S595" s="20">
        <v>0</v>
      </c>
      <c r="T595" s="20">
        <v>529.52</v>
      </c>
      <c r="U595" s="20">
        <v>472.16</v>
      </c>
      <c r="V595" s="20">
        <v>-57.36</v>
      </c>
      <c r="W595" s="20">
        <v>-75.010000000000005</v>
      </c>
      <c r="X595" s="20">
        <v>-17.649999999999999</v>
      </c>
      <c r="Y595" s="20">
        <v>0</v>
      </c>
      <c r="Z595" s="20">
        <v>0</v>
      </c>
      <c r="AA595" s="20">
        <v>0</v>
      </c>
      <c r="AB595" s="20">
        <v>454.51</v>
      </c>
      <c r="AC595" t="s">
        <v>188</v>
      </c>
      <c r="AD595" t="s">
        <v>290</v>
      </c>
      <c r="AE595" s="702">
        <f t="shared" si="45"/>
        <v>43252</v>
      </c>
      <c r="AF595" s="289">
        <v>879.55989318463662</v>
      </c>
      <c r="AG595">
        <f t="shared" si="46"/>
        <v>360</v>
      </c>
      <c r="AH595" s="289">
        <f t="shared" si="47"/>
        <v>2.4432219255128795</v>
      </c>
      <c r="AJ595" s="289">
        <f t="shared" si="48"/>
        <v>54</v>
      </c>
      <c r="AK595" s="289">
        <f t="shared" si="49"/>
        <v>131.9339839776955</v>
      </c>
    </row>
    <row r="596" spans="1:37">
      <c r="A596" s="703" t="s">
        <v>1485</v>
      </c>
      <c r="B596" s="703" t="s">
        <v>331</v>
      </c>
      <c r="C596" s="703" t="s">
        <v>574</v>
      </c>
      <c r="D596" s="703" t="s">
        <v>575</v>
      </c>
      <c r="E596" s="703" t="s">
        <v>334</v>
      </c>
      <c r="F596" s="703" t="s">
        <v>335</v>
      </c>
      <c r="G596" s="703" t="s">
        <v>1486</v>
      </c>
      <c r="H596" s="703" t="s">
        <v>334</v>
      </c>
      <c r="I596" s="703" t="s">
        <v>334</v>
      </c>
      <c r="J596" s="703" t="s">
        <v>577</v>
      </c>
      <c r="K596" s="704">
        <v>0</v>
      </c>
      <c r="L596" s="703" t="s">
        <v>334</v>
      </c>
      <c r="M596" s="702">
        <v>42766</v>
      </c>
      <c r="N596" s="702">
        <v>43360</v>
      </c>
      <c r="O596" s="703" t="s">
        <v>338</v>
      </c>
      <c r="P596" s="20">
        <v>214074.57</v>
      </c>
      <c r="Q596" s="20">
        <v>0</v>
      </c>
      <c r="R596" s="20">
        <v>0</v>
      </c>
      <c r="S596" s="20">
        <v>0</v>
      </c>
      <c r="T596" s="20">
        <v>214074.57</v>
      </c>
      <c r="U596" s="20">
        <v>190883.16</v>
      </c>
      <c r="V596" s="20">
        <v>-23191.41</v>
      </c>
      <c r="W596" s="20">
        <v>-30327.23</v>
      </c>
      <c r="X596" s="20">
        <v>-7135.82</v>
      </c>
      <c r="Y596" s="20">
        <v>0</v>
      </c>
      <c r="Z596" s="20">
        <v>0</v>
      </c>
      <c r="AA596" s="20">
        <v>0</v>
      </c>
      <c r="AB596" s="20">
        <v>183747.34</v>
      </c>
      <c r="AC596" t="s">
        <v>578</v>
      </c>
      <c r="AD596" t="s">
        <v>290</v>
      </c>
      <c r="AE596" s="702">
        <f t="shared" si="45"/>
        <v>43252</v>
      </c>
      <c r="AF596" s="289">
        <v>355588.84635660041</v>
      </c>
      <c r="AG596">
        <f t="shared" si="46"/>
        <v>360</v>
      </c>
      <c r="AH596" s="289">
        <f t="shared" si="47"/>
        <v>987.7467954350011</v>
      </c>
      <c r="AJ596" s="289">
        <f t="shared" si="48"/>
        <v>54</v>
      </c>
      <c r="AK596" s="289">
        <f t="shared" si="49"/>
        <v>53338.326953490061</v>
      </c>
    </row>
    <row r="597" spans="1:37">
      <c r="A597" s="703" t="s">
        <v>1487</v>
      </c>
      <c r="B597" s="703" t="s">
        <v>331</v>
      </c>
      <c r="C597" s="703" t="s">
        <v>574</v>
      </c>
      <c r="D597" s="703" t="s">
        <v>575</v>
      </c>
      <c r="E597" s="703" t="s">
        <v>334</v>
      </c>
      <c r="F597" s="703" t="s">
        <v>335</v>
      </c>
      <c r="G597" s="703" t="s">
        <v>1488</v>
      </c>
      <c r="H597" s="703" t="s">
        <v>334</v>
      </c>
      <c r="I597" s="703" t="s">
        <v>334</v>
      </c>
      <c r="J597" s="703" t="s">
        <v>577</v>
      </c>
      <c r="K597" s="704">
        <v>0</v>
      </c>
      <c r="L597" s="703" t="s">
        <v>334</v>
      </c>
      <c r="M597" s="702">
        <v>42766</v>
      </c>
      <c r="N597" s="702">
        <v>43360</v>
      </c>
      <c r="O597" s="703" t="s">
        <v>338</v>
      </c>
      <c r="P597" s="20">
        <v>347123.64</v>
      </c>
      <c r="Q597" s="20">
        <v>0</v>
      </c>
      <c r="R597" s="20">
        <v>0</v>
      </c>
      <c r="S597" s="20">
        <v>0</v>
      </c>
      <c r="T597" s="20">
        <v>347123.64</v>
      </c>
      <c r="U597" s="20">
        <v>309518.57</v>
      </c>
      <c r="V597" s="20">
        <v>-37605.07</v>
      </c>
      <c r="W597" s="20">
        <v>-49175.86</v>
      </c>
      <c r="X597" s="20">
        <v>-11570.79</v>
      </c>
      <c r="Y597" s="20">
        <v>0</v>
      </c>
      <c r="Z597" s="20">
        <v>0</v>
      </c>
      <c r="AA597" s="20">
        <v>0</v>
      </c>
      <c r="AB597" s="20">
        <v>297947.78000000003</v>
      </c>
      <c r="AC597" t="s">
        <v>578</v>
      </c>
      <c r="AD597" t="s">
        <v>290</v>
      </c>
      <c r="AE597" s="702">
        <f t="shared" si="45"/>
        <v>43252</v>
      </c>
      <c r="AF597" s="289">
        <v>576590.17925718066</v>
      </c>
      <c r="AG597">
        <f t="shared" si="46"/>
        <v>360</v>
      </c>
      <c r="AH597" s="289">
        <f t="shared" si="47"/>
        <v>1601.6393868255018</v>
      </c>
      <c r="AJ597" s="289">
        <f t="shared" si="48"/>
        <v>54</v>
      </c>
      <c r="AK597" s="289">
        <f t="shared" si="49"/>
        <v>86488.526888577093</v>
      </c>
    </row>
    <row r="598" spans="1:37">
      <c r="A598" s="703" t="s">
        <v>1489</v>
      </c>
      <c r="B598" s="703" t="s">
        <v>331</v>
      </c>
      <c r="C598" s="703" t="s">
        <v>574</v>
      </c>
      <c r="D598" s="703" t="s">
        <v>575</v>
      </c>
      <c r="E598" s="703" t="s">
        <v>334</v>
      </c>
      <c r="F598" s="703" t="s">
        <v>335</v>
      </c>
      <c r="G598" s="703" t="s">
        <v>1490</v>
      </c>
      <c r="H598" s="703" t="s">
        <v>334</v>
      </c>
      <c r="I598" s="703" t="s">
        <v>334</v>
      </c>
      <c r="J598" s="703" t="s">
        <v>577</v>
      </c>
      <c r="K598" s="704">
        <v>0</v>
      </c>
      <c r="L598" s="703" t="s">
        <v>334</v>
      </c>
      <c r="M598" s="702">
        <v>42825</v>
      </c>
      <c r="N598" s="702">
        <v>43360</v>
      </c>
      <c r="O598" s="703" t="s">
        <v>338</v>
      </c>
      <c r="P598" s="20">
        <v>30571.200000000001</v>
      </c>
      <c r="Q598" s="20">
        <v>0</v>
      </c>
      <c r="R598" s="20">
        <v>0</v>
      </c>
      <c r="S598" s="20">
        <v>0</v>
      </c>
      <c r="T598" s="20">
        <v>30571.200000000001</v>
      </c>
      <c r="U598" s="20">
        <v>27259.32</v>
      </c>
      <c r="V598" s="20">
        <v>-3311.88</v>
      </c>
      <c r="W598" s="20">
        <v>-4330.92</v>
      </c>
      <c r="X598" s="20">
        <v>-1019.04</v>
      </c>
      <c r="Y598" s="20">
        <v>0</v>
      </c>
      <c r="Z598" s="20">
        <v>0</v>
      </c>
      <c r="AA598" s="20">
        <v>0</v>
      </c>
      <c r="AB598" s="20">
        <v>26240.28</v>
      </c>
      <c r="AC598" t="s">
        <v>578</v>
      </c>
      <c r="AD598" t="s">
        <v>290</v>
      </c>
      <c r="AE598" s="702">
        <f t="shared" si="45"/>
        <v>43252</v>
      </c>
      <c r="AF598" s="289">
        <v>50780.332011116043</v>
      </c>
      <c r="AG598">
        <f t="shared" si="46"/>
        <v>360</v>
      </c>
      <c r="AH598" s="289">
        <f t="shared" si="47"/>
        <v>141.05647780865567</v>
      </c>
      <c r="AJ598" s="289">
        <f t="shared" si="48"/>
        <v>54</v>
      </c>
      <c r="AK598" s="289">
        <f t="shared" si="49"/>
        <v>7617.0498016674064</v>
      </c>
    </row>
    <row r="599" spans="1:37">
      <c r="A599" s="703" t="s">
        <v>1491</v>
      </c>
      <c r="B599" s="703" t="s">
        <v>331</v>
      </c>
      <c r="C599" s="703" t="s">
        <v>574</v>
      </c>
      <c r="D599" s="703" t="s">
        <v>575</v>
      </c>
      <c r="E599" s="703" t="s">
        <v>334</v>
      </c>
      <c r="F599" s="703" t="s">
        <v>335</v>
      </c>
      <c r="G599" s="703" t="s">
        <v>1492</v>
      </c>
      <c r="H599" s="703" t="s">
        <v>334</v>
      </c>
      <c r="I599" s="703" t="s">
        <v>334</v>
      </c>
      <c r="J599" s="703" t="s">
        <v>577</v>
      </c>
      <c r="K599" s="704">
        <v>0</v>
      </c>
      <c r="L599" s="703" t="s">
        <v>334</v>
      </c>
      <c r="M599" s="702">
        <v>42855</v>
      </c>
      <c r="N599" s="702">
        <v>43360</v>
      </c>
      <c r="O599" s="703" t="s">
        <v>338</v>
      </c>
      <c r="P599" s="20">
        <v>25259.48</v>
      </c>
      <c r="Q599" s="20">
        <v>0</v>
      </c>
      <c r="R599" s="20">
        <v>0</v>
      </c>
      <c r="S599" s="20">
        <v>0</v>
      </c>
      <c r="T599" s="20">
        <v>25259.48</v>
      </c>
      <c r="U599" s="20">
        <v>22523.040000000001</v>
      </c>
      <c r="V599" s="20">
        <v>-2736.44</v>
      </c>
      <c r="W599" s="20">
        <v>-3578.42</v>
      </c>
      <c r="X599" s="20">
        <v>-841.98</v>
      </c>
      <c r="Y599" s="20">
        <v>0</v>
      </c>
      <c r="Z599" s="20">
        <v>0</v>
      </c>
      <c r="AA599" s="20">
        <v>0</v>
      </c>
      <c r="AB599" s="20">
        <v>21681.06</v>
      </c>
      <c r="AC599" t="s">
        <v>578</v>
      </c>
      <c r="AD599" t="s">
        <v>290</v>
      </c>
      <c r="AE599" s="702">
        <f t="shared" si="45"/>
        <v>43252</v>
      </c>
      <c r="AF599" s="289">
        <v>41957.292511518863</v>
      </c>
      <c r="AG599">
        <f t="shared" si="46"/>
        <v>360</v>
      </c>
      <c r="AH599" s="289">
        <f t="shared" si="47"/>
        <v>116.54803475421906</v>
      </c>
      <c r="AJ599" s="289">
        <f t="shared" si="48"/>
        <v>54</v>
      </c>
      <c r="AK599" s="289">
        <f t="shared" si="49"/>
        <v>6293.5938767278294</v>
      </c>
    </row>
    <row r="600" spans="1:37">
      <c r="A600" s="703" t="s">
        <v>1493</v>
      </c>
      <c r="B600" s="703" t="s">
        <v>331</v>
      </c>
      <c r="C600" s="703" t="s">
        <v>586</v>
      </c>
      <c r="D600" s="703" t="s">
        <v>486</v>
      </c>
      <c r="E600" s="703" t="s">
        <v>587</v>
      </c>
      <c r="F600" s="703" t="s">
        <v>335</v>
      </c>
      <c r="G600" s="703" t="s">
        <v>1494</v>
      </c>
      <c r="H600" s="703" t="s">
        <v>334</v>
      </c>
      <c r="I600" s="703" t="s">
        <v>334</v>
      </c>
      <c r="J600" s="703" t="s">
        <v>337</v>
      </c>
      <c r="K600" s="704">
        <v>0</v>
      </c>
      <c r="L600" s="703" t="s">
        <v>334</v>
      </c>
      <c r="M600" s="702">
        <v>43131</v>
      </c>
      <c r="N600" s="702">
        <v>43360</v>
      </c>
      <c r="O600" s="703" t="s">
        <v>338</v>
      </c>
      <c r="P600" s="20">
        <v>59005.79</v>
      </c>
      <c r="Q600" s="20">
        <v>0</v>
      </c>
      <c r="R600" s="20">
        <v>0</v>
      </c>
      <c r="S600" s="20">
        <v>0</v>
      </c>
      <c r="T600" s="20">
        <v>59005.79</v>
      </c>
      <c r="U600" s="20">
        <v>52613.5</v>
      </c>
      <c r="V600" s="20">
        <v>-6392.29</v>
      </c>
      <c r="W600" s="20">
        <v>-8359.15</v>
      </c>
      <c r="X600" s="20">
        <v>-1966.86</v>
      </c>
      <c r="Y600" s="20">
        <v>0</v>
      </c>
      <c r="Z600" s="20">
        <v>0</v>
      </c>
      <c r="AA600" s="20">
        <v>0</v>
      </c>
      <c r="AB600" s="20">
        <v>50646.64</v>
      </c>
      <c r="AC600" t="s">
        <v>589</v>
      </c>
      <c r="AD600" t="s">
        <v>290</v>
      </c>
      <c r="AE600" s="702">
        <f t="shared" si="45"/>
        <v>43252</v>
      </c>
      <c r="AF600" s="289">
        <v>98011.645168596282</v>
      </c>
      <c r="AG600">
        <f t="shared" si="46"/>
        <v>360</v>
      </c>
      <c r="AH600" s="289">
        <f t="shared" si="47"/>
        <v>272.25456991276747</v>
      </c>
      <c r="AJ600" s="289">
        <f t="shared" si="48"/>
        <v>54</v>
      </c>
      <c r="AK600" s="289">
        <f t="shared" si="49"/>
        <v>14701.746775289443</v>
      </c>
    </row>
    <row r="601" spans="1:37">
      <c r="A601" s="703" t="s">
        <v>1495</v>
      </c>
      <c r="B601" s="703" t="s">
        <v>331</v>
      </c>
      <c r="C601" s="703" t="s">
        <v>1124</v>
      </c>
      <c r="D601" s="703" t="s">
        <v>1125</v>
      </c>
      <c r="E601" s="703" t="s">
        <v>334</v>
      </c>
      <c r="F601" s="703" t="s">
        <v>335</v>
      </c>
      <c r="G601" s="703" t="s">
        <v>1496</v>
      </c>
      <c r="H601" s="703" t="s">
        <v>334</v>
      </c>
      <c r="I601" s="703" t="s">
        <v>334</v>
      </c>
      <c r="J601" s="703" t="s">
        <v>337</v>
      </c>
      <c r="K601" s="704">
        <v>0</v>
      </c>
      <c r="L601" s="703" t="s">
        <v>334</v>
      </c>
      <c r="M601" s="702">
        <v>40939</v>
      </c>
      <c r="N601" s="702">
        <v>43360</v>
      </c>
      <c r="O601" s="703" t="s">
        <v>338</v>
      </c>
      <c r="P601" s="20">
        <v>831.33</v>
      </c>
      <c r="Q601" s="20">
        <v>0</v>
      </c>
      <c r="R601" s="20">
        <v>0</v>
      </c>
      <c r="S601" s="20">
        <v>0</v>
      </c>
      <c r="T601" s="20">
        <v>831.33</v>
      </c>
      <c r="U601" s="20">
        <v>741.27</v>
      </c>
      <c r="V601" s="20">
        <v>-90.06</v>
      </c>
      <c r="W601" s="20">
        <v>-117.77</v>
      </c>
      <c r="X601" s="20">
        <v>-27.71</v>
      </c>
      <c r="Y601" s="20">
        <v>0</v>
      </c>
      <c r="Z601" s="20">
        <v>0</v>
      </c>
      <c r="AA601" s="20">
        <v>0</v>
      </c>
      <c r="AB601" s="20">
        <v>713.56</v>
      </c>
      <c r="AC601" t="s">
        <v>1127</v>
      </c>
      <c r="AD601" t="s">
        <v>290</v>
      </c>
      <c r="AE601" s="702">
        <f t="shared" si="45"/>
        <v>43252</v>
      </c>
      <c r="AF601" s="289">
        <v>1380.881791058287</v>
      </c>
      <c r="AG601">
        <f t="shared" si="46"/>
        <v>360</v>
      </c>
      <c r="AH601" s="289">
        <f t="shared" si="47"/>
        <v>3.8357827529396862</v>
      </c>
      <c r="AJ601" s="289">
        <f t="shared" si="48"/>
        <v>54</v>
      </c>
      <c r="AK601" s="289">
        <f t="shared" si="49"/>
        <v>207.13226865874304</v>
      </c>
    </row>
    <row r="602" spans="1:37">
      <c r="A602" s="703" t="s">
        <v>1497</v>
      </c>
      <c r="B602" s="703" t="s">
        <v>331</v>
      </c>
      <c r="C602" s="703" t="s">
        <v>390</v>
      </c>
      <c r="D602" s="703" t="s">
        <v>391</v>
      </c>
      <c r="E602" s="703" t="s">
        <v>334</v>
      </c>
      <c r="F602" s="703" t="s">
        <v>335</v>
      </c>
      <c r="G602" s="703" t="s">
        <v>1498</v>
      </c>
      <c r="H602" s="703" t="s">
        <v>334</v>
      </c>
      <c r="I602" s="703" t="s">
        <v>334</v>
      </c>
      <c r="J602" s="703" t="s">
        <v>337</v>
      </c>
      <c r="K602" s="704">
        <v>0</v>
      </c>
      <c r="L602" s="703" t="s">
        <v>334</v>
      </c>
      <c r="M602" s="702">
        <v>43251</v>
      </c>
      <c r="N602" s="702">
        <v>43361</v>
      </c>
      <c r="O602" s="703" t="s">
        <v>338</v>
      </c>
      <c r="P602" s="20">
        <v>105.04</v>
      </c>
      <c r="Q602" s="20">
        <v>0</v>
      </c>
      <c r="R602" s="20">
        <v>0</v>
      </c>
      <c r="S602" s="20">
        <v>0</v>
      </c>
      <c r="T602" s="20">
        <v>105.04</v>
      </c>
      <c r="U602" s="20">
        <v>93.66</v>
      </c>
      <c r="V602" s="20">
        <v>-11.38</v>
      </c>
      <c r="W602" s="20">
        <v>-14.88</v>
      </c>
      <c r="X602" s="20">
        <v>-3.5</v>
      </c>
      <c r="Y602" s="20">
        <v>0</v>
      </c>
      <c r="Z602" s="20">
        <v>0</v>
      </c>
      <c r="AA602" s="20">
        <v>0</v>
      </c>
      <c r="AB602" s="20">
        <v>90.16</v>
      </c>
      <c r="AC602" t="s">
        <v>188</v>
      </c>
      <c r="AD602" t="s">
        <v>290</v>
      </c>
      <c r="AE602" s="702">
        <f t="shared" si="45"/>
        <v>43252</v>
      </c>
      <c r="AF602" s="289">
        <v>174.47683029935459</v>
      </c>
      <c r="AG602">
        <f t="shared" si="46"/>
        <v>360</v>
      </c>
      <c r="AH602" s="289">
        <f t="shared" si="47"/>
        <v>0.48465786194265165</v>
      </c>
      <c r="AJ602" s="289">
        <f t="shared" si="48"/>
        <v>54</v>
      </c>
      <c r="AK602" s="289">
        <f t="shared" si="49"/>
        <v>26.171524544903189</v>
      </c>
    </row>
    <row r="603" spans="1:37">
      <c r="A603" s="703" t="s">
        <v>1499</v>
      </c>
      <c r="B603" s="703" t="s">
        <v>331</v>
      </c>
      <c r="C603" s="703" t="s">
        <v>1500</v>
      </c>
      <c r="D603" s="703" t="s">
        <v>1501</v>
      </c>
      <c r="E603" s="703" t="s">
        <v>334</v>
      </c>
      <c r="F603" s="703" t="s">
        <v>1502</v>
      </c>
      <c r="G603" s="703" t="s">
        <v>1503</v>
      </c>
      <c r="H603" s="703" t="s">
        <v>334</v>
      </c>
      <c r="I603" s="703" t="s">
        <v>334</v>
      </c>
      <c r="J603" s="703" t="s">
        <v>1504</v>
      </c>
      <c r="K603" s="704">
        <v>0</v>
      </c>
      <c r="L603" s="703" t="s">
        <v>334</v>
      </c>
      <c r="M603" s="702"/>
      <c r="N603" s="702">
        <v>43373</v>
      </c>
      <c r="O603" s="703" t="s">
        <v>338</v>
      </c>
      <c r="P603" s="20">
        <v>235124.12</v>
      </c>
      <c r="Q603" s="20">
        <v>0</v>
      </c>
      <c r="R603" s="20">
        <v>0</v>
      </c>
      <c r="S603" s="20">
        <v>0</v>
      </c>
      <c r="T603" s="20">
        <v>235124.12</v>
      </c>
      <c r="U603" s="20">
        <v>0</v>
      </c>
      <c r="V603" s="20">
        <v>-235124.12</v>
      </c>
      <c r="W603" s="20">
        <v>-235124.12</v>
      </c>
      <c r="X603" s="20">
        <v>0</v>
      </c>
      <c r="Y603" s="20">
        <v>0</v>
      </c>
      <c r="Z603" s="20">
        <v>0</v>
      </c>
      <c r="AA603" s="20">
        <v>0</v>
      </c>
      <c r="AB603" s="20">
        <v>0</v>
      </c>
      <c r="AC603" t="s">
        <v>1505</v>
      </c>
      <c r="AD603" t="s">
        <v>290</v>
      </c>
      <c r="AE603" s="702">
        <f t="shared" si="45"/>
        <v>43252</v>
      </c>
      <c r="AF603" s="289">
        <v>390553.22909867746</v>
      </c>
      <c r="AG603">
        <f t="shared" si="46"/>
        <v>360</v>
      </c>
      <c r="AH603" s="289">
        <f t="shared" si="47"/>
        <v>1084.8700808296596</v>
      </c>
      <c r="AJ603" s="289">
        <f t="shared" si="48"/>
        <v>54</v>
      </c>
      <c r="AK603" s="289">
        <f t="shared" si="49"/>
        <v>58582.984364801618</v>
      </c>
    </row>
    <row r="604" spans="1:37">
      <c r="A604" s="703" t="s">
        <v>1506</v>
      </c>
      <c r="B604" s="703" t="s">
        <v>331</v>
      </c>
      <c r="C604" s="703" t="s">
        <v>472</v>
      </c>
      <c r="D604" s="703" t="s">
        <v>334</v>
      </c>
      <c r="E604" s="703" t="s">
        <v>334</v>
      </c>
      <c r="F604" s="703" t="s">
        <v>474</v>
      </c>
      <c r="G604" s="703" t="s">
        <v>810</v>
      </c>
      <c r="H604" s="703" t="s">
        <v>1507</v>
      </c>
      <c r="I604" s="703" t="s">
        <v>334</v>
      </c>
      <c r="J604" s="703" t="s">
        <v>476</v>
      </c>
      <c r="K604" s="704">
        <v>0</v>
      </c>
      <c r="L604" s="703" t="s">
        <v>334</v>
      </c>
      <c r="M604" s="702"/>
      <c r="N604" s="702">
        <v>43373</v>
      </c>
      <c r="O604" s="703" t="s">
        <v>338</v>
      </c>
      <c r="P604" s="20">
        <v>37080</v>
      </c>
      <c r="Q604" s="20">
        <v>0</v>
      </c>
      <c r="R604" s="20">
        <v>0</v>
      </c>
      <c r="S604" s="20">
        <v>0</v>
      </c>
      <c r="T604" s="20">
        <v>37080</v>
      </c>
      <c r="U604" s="20">
        <v>25029</v>
      </c>
      <c r="V604" s="20">
        <v>-12051</v>
      </c>
      <c r="W604" s="20">
        <v>-15759</v>
      </c>
      <c r="X604" s="20">
        <v>-3708</v>
      </c>
      <c r="Y604" s="20">
        <v>0</v>
      </c>
      <c r="Z604" s="20">
        <v>0</v>
      </c>
      <c r="AA604" s="20">
        <v>0</v>
      </c>
      <c r="AB604" s="20">
        <v>21321</v>
      </c>
      <c r="AC604" t="s">
        <v>477</v>
      </c>
      <c r="AD604" t="s">
        <v>290</v>
      </c>
      <c r="AE604" s="702">
        <f t="shared" si="45"/>
        <v>43252</v>
      </c>
      <c r="AF604" s="289">
        <v>61591.782820830806</v>
      </c>
      <c r="AG604">
        <f t="shared" si="46"/>
        <v>360</v>
      </c>
      <c r="AH604" s="289">
        <f t="shared" si="47"/>
        <v>171.08828561341892</v>
      </c>
      <c r="AJ604" s="289">
        <f t="shared" si="48"/>
        <v>54</v>
      </c>
      <c r="AK604" s="289">
        <f t="shared" si="49"/>
        <v>9238.7674231246219</v>
      </c>
    </row>
    <row r="605" spans="1:37">
      <c r="A605" s="703" t="s">
        <v>1508</v>
      </c>
      <c r="B605" s="703" t="s">
        <v>331</v>
      </c>
      <c r="C605" s="703" t="s">
        <v>332</v>
      </c>
      <c r="D605" s="703" t="s">
        <v>333</v>
      </c>
      <c r="E605" s="703" t="s">
        <v>334</v>
      </c>
      <c r="F605" s="703" t="s">
        <v>335</v>
      </c>
      <c r="G605" s="703" t="s">
        <v>570</v>
      </c>
      <c r="H605" s="703" t="s">
        <v>334</v>
      </c>
      <c r="I605" s="703" t="s">
        <v>334</v>
      </c>
      <c r="J605" s="703" t="s">
        <v>337</v>
      </c>
      <c r="K605" s="704">
        <v>0</v>
      </c>
      <c r="L605" s="703" t="s">
        <v>334</v>
      </c>
      <c r="M605" s="702">
        <v>43312</v>
      </c>
      <c r="N605" s="702">
        <v>43376</v>
      </c>
      <c r="O605" s="703" t="s">
        <v>338</v>
      </c>
      <c r="P605" s="20">
        <v>239330.69</v>
      </c>
      <c r="Q605" s="20">
        <v>0</v>
      </c>
      <c r="R605" s="20">
        <v>0</v>
      </c>
      <c r="S605" s="20">
        <v>0</v>
      </c>
      <c r="T605" s="20">
        <v>239330.69</v>
      </c>
      <c r="U605" s="20">
        <v>214068.01</v>
      </c>
      <c r="V605" s="20">
        <v>-25262.68</v>
      </c>
      <c r="W605" s="20">
        <v>-33240.370000000003</v>
      </c>
      <c r="X605" s="20">
        <v>-7977.69</v>
      </c>
      <c r="Y605" s="20">
        <v>0</v>
      </c>
      <c r="Z605" s="20">
        <v>0</v>
      </c>
      <c r="AA605" s="20">
        <v>0</v>
      </c>
      <c r="AB605" s="20">
        <v>206090.32</v>
      </c>
      <c r="AC605" t="s">
        <v>183</v>
      </c>
      <c r="AD605" t="s">
        <v>290</v>
      </c>
      <c r="AE605" s="702">
        <f t="shared" si="45"/>
        <v>43252</v>
      </c>
      <c r="AF605" s="289">
        <v>397540.55773569533</v>
      </c>
      <c r="AG605">
        <f t="shared" si="46"/>
        <v>360</v>
      </c>
      <c r="AH605" s="289">
        <f t="shared" si="47"/>
        <v>1104.2793270435982</v>
      </c>
      <c r="AJ605" s="289">
        <f t="shared" si="48"/>
        <v>54</v>
      </c>
      <c r="AK605" s="289">
        <f t="shared" si="49"/>
        <v>59631.083660354299</v>
      </c>
    </row>
    <row r="606" spans="1:37">
      <c r="A606" s="703" t="s">
        <v>1509</v>
      </c>
      <c r="B606" s="703" t="s">
        <v>331</v>
      </c>
      <c r="C606" s="703" t="s">
        <v>574</v>
      </c>
      <c r="D606" s="703" t="s">
        <v>575</v>
      </c>
      <c r="E606" s="703" t="s">
        <v>334</v>
      </c>
      <c r="F606" s="703" t="s">
        <v>335</v>
      </c>
      <c r="G606" s="703" t="s">
        <v>1510</v>
      </c>
      <c r="H606" s="703" t="s">
        <v>334</v>
      </c>
      <c r="I606" s="703" t="s">
        <v>334</v>
      </c>
      <c r="J606" s="703" t="s">
        <v>577</v>
      </c>
      <c r="K606" s="704">
        <v>0</v>
      </c>
      <c r="L606" s="703" t="s">
        <v>334</v>
      </c>
      <c r="M606" s="702">
        <v>43312</v>
      </c>
      <c r="N606" s="702">
        <v>43376</v>
      </c>
      <c r="O606" s="703" t="s">
        <v>338</v>
      </c>
      <c r="P606" s="20">
        <v>37921.360000000001</v>
      </c>
      <c r="Q606" s="20">
        <v>0</v>
      </c>
      <c r="R606" s="20">
        <v>0</v>
      </c>
      <c r="S606" s="20">
        <v>0</v>
      </c>
      <c r="T606" s="20">
        <v>37921.360000000001</v>
      </c>
      <c r="U606" s="20">
        <v>33918.54</v>
      </c>
      <c r="V606" s="20">
        <v>-4002.82</v>
      </c>
      <c r="W606" s="20">
        <v>-5266.87</v>
      </c>
      <c r="X606" s="20">
        <v>-1264.05</v>
      </c>
      <c r="Y606" s="20">
        <v>0</v>
      </c>
      <c r="Z606" s="20">
        <v>0</v>
      </c>
      <c r="AA606" s="20">
        <v>0</v>
      </c>
      <c r="AB606" s="20">
        <v>32654.49</v>
      </c>
      <c r="AC606" t="s">
        <v>578</v>
      </c>
      <c r="AD606" t="s">
        <v>290</v>
      </c>
      <c r="AE606" s="702">
        <f t="shared" si="45"/>
        <v>43252</v>
      </c>
      <c r="AF606" s="289">
        <v>62989.324956594945</v>
      </c>
      <c r="AG606">
        <f t="shared" si="46"/>
        <v>360</v>
      </c>
      <c r="AH606" s="289">
        <f t="shared" si="47"/>
        <v>174.97034710165264</v>
      </c>
      <c r="AJ606" s="289">
        <f t="shared" si="48"/>
        <v>54</v>
      </c>
      <c r="AK606" s="289">
        <f t="shared" si="49"/>
        <v>9448.3987434892424</v>
      </c>
    </row>
    <row r="607" spans="1:37">
      <c r="A607" s="703" t="s">
        <v>1511</v>
      </c>
      <c r="B607" s="703" t="s">
        <v>331</v>
      </c>
      <c r="C607" s="703" t="s">
        <v>574</v>
      </c>
      <c r="D607" s="703" t="s">
        <v>575</v>
      </c>
      <c r="E607" s="703" t="s">
        <v>334</v>
      </c>
      <c r="F607" s="703" t="s">
        <v>335</v>
      </c>
      <c r="G607" s="703" t="s">
        <v>1512</v>
      </c>
      <c r="H607" s="703" t="s">
        <v>334</v>
      </c>
      <c r="I607" s="703" t="s">
        <v>334</v>
      </c>
      <c r="J607" s="703" t="s">
        <v>577</v>
      </c>
      <c r="K607" s="704">
        <v>0</v>
      </c>
      <c r="L607" s="703" t="s">
        <v>334</v>
      </c>
      <c r="M607" s="702">
        <v>43312</v>
      </c>
      <c r="N607" s="702">
        <v>43376</v>
      </c>
      <c r="O607" s="703" t="s">
        <v>338</v>
      </c>
      <c r="P607" s="20">
        <v>27621.7</v>
      </c>
      <c r="Q607" s="20">
        <v>0</v>
      </c>
      <c r="R607" s="20">
        <v>0</v>
      </c>
      <c r="S607" s="20">
        <v>0</v>
      </c>
      <c r="T607" s="20">
        <v>27621.7</v>
      </c>
      <c r="U607" s="20">
        <v>24706.09</v>
      </c>
      <c r="V607" s="20">
        <v>-2915.61</v>
      </c>
      <c r="W607" s="20">
        <v>-3836.33</v>
      </c>
      <c r="X607" s="20">
        <v>-920.72</v>
      </c>
      <c r="Y607" s="20">
        <v>0</v>
      </c>
      <c r="Z607" s="20">
        <v>0</v>
      </c>
      <c r="AA607" s="20">
        <v>0</v>
      </c>
      <c r="AB607" s="20">
        <v>23785.37</v>
      </c>
      <c r="AC607" t="s">
        <v>578</v>
      </c>
      <c r="AD607" t="s">
        <v>290</v>
      </c>
      <c r="AE607" s="702">
        <f t="shared" si="45"/>
        <v>43252</v>
      </c>
      <c r="AF607" s="289">
        <v>45881.061152700713</v>
      </c>
      <c r="AG607">
        <f t="shared" si="46"/>
        <v>360</v>
      </c>
      <c r="AH607" s="289">
        <f t="shared" si="47"/>
        <v>127.44739209083531</v>
      </c>
      <c r="AJ607" s="289">
        <f t="shared" si="48"/>
        <v>54</v>
      </c>
      <c r="AK607" s="289">
        <f t="shared" si="49"/>
        <v>6882.159172905107</v>
      </c>
    </row>
    <row r="608" spans="1:37">
      <c r="A608" s="703" t="s">
        <v>1513</v>
      </c>
      <c r="B608" s="703" t="s">
        <v>331</v>
      </c>
      <c r="C608" s="703" t="s">
        <v>574</v>
      </c>
      <c r="D608" s="703" t="s">
        <v>575</v>
      </c>
      <c r="E608" s="703" t="s">
        <v>334</v>
      </c>
      <c r="F608" s="703" t="s">
        <v>335</v>
      </c>
      <c r="G608" s="703" t="s">
        <v>580</v>
      </c>
      <c r="H608" s="703" t="s">
        <v>334</v>
      </c>
      <c r="I608" s="703" t="s">
        <v>334</v>
      </c>
      <c r="J608" s="703" t="s">
        <v>577</v>
      </c>
      <c r="K608" s="704">
        <v>0</v>
      </c>
      <c r="L608" s="703" t="s">
        <v>334</v>
      </c>
      <c r="M608" s="702">
        <v>43312</v>
      </c>
      <c r="N608" s="702">
        <v>43376</v>
      </c>
      <c r="O608" s="703" t="s">
        <v>338</v>
      </c>
      <c r="P608" s="20">
        <v>16257.69</v>
      </c>
      <c r="Q608" s="20">
        <v>0</v>
      </c>
      <c r="R608" s="20">
        <v>0</v>
      </c>
      <c r="S608" s="20">
        <v>0</v>
      </c>
      <c r="T608" s="20">
        <v>16257.69</v>
      </c>
      <c r="U608" s="20">
        <v>14541.61</v>
      </c>
      <c r="V608" s="20">
        <v>-1716.08</v>
      </c>
      <c r="W608" s="20">
        <v>-2258</v>
      </c>
      <c r="X608" s="20">
        <v>-541.91999999999996</v>
      </c>
      <c r="Y608" s="20">
        <v>0</v>
      </c>
      <c r="Z608" s="20">
        <v>0</v>
      </c>
      <c r="AA608" s="20">
        <v>0</v>
      </c>
      <c r="AB608" s="20">
        <v>13999.69</v>
      </c>
      <c r="AC608" t="s">
        <v>578</v>
      </c>
      <c r="AD608" t="s">
        <v>290</v>
      </c>
      <c r="AE608" s="702">
        <f t="shared" si="45"/>
        <v>43252</v>
      </c>
      <c r="AF608" s="289">
        <v>27004.857379945868</v>
      </c>
      <c r="AG608">
        <f t="shared" si="46"/>
        <v>360</v>
      </c>
      <c r="AH608" s="289">
        <f t="shared" si="47"/>
        <v>75.013492722071859</v>
      </c>
      <c r="AJ608" s="289">
        <f t="shared" si="48"/>
        <v>54</v>
      </c>
      <c r="AK608" s="289">
        <f t="shared" si="49"/>
        <v>4050.7286069918805</v>
      </c>
    </row>
    <row r="609" spans="1:37">
      <c r="A609" s="703" t="s">
        <v>1514</v>
      </c>
      <c r="B609" s="703" t="s">
        <v>331</v>
      </c>
      <c r="C609" s="703" t="s">
        <v>586</v>
      </c>
      <c r="D609" s="703" t="s">
        <v>486</v>
      </c>
      <c r="E609" s="703" t="s">
        <v>587</v>
      </c>
      <c r="F609" s="703" t="s">
        <v>335</v>
      </c>
      <c r="G609" s="703" t="s">
        <v>1515</v>
      </c>
      <c r="H609" s="703" t="s">
        <v>334</v>
      </c>
      <c r="I609" s="703" t="s">
        <v>334</v>
      </c>
      <c r="J609" s="703" t="s">
        <v>337</v>
      </c>
      <c r="K609" s="704">
        <v>0</v>
      </c>
      <c r="L609" s="703" t="s">
        <v>334</v>
      </c>
      <c r="M609" s="702">
        <v>40390</v>
      </c>
      <c r="N609" s="702">
        <v>43376</v>
      </c>
      <c r="O609" s="703" t="s">
        <v>338</v>
      </c>
      <c r="P609" s="20">
        <v>10019.64</v>
      </c>
      <c r="Q609" s="20">
        <v>0</v>
      </c>
      <c r="R609" s="20">
        <v>0</v>
      </c>
      <c r="S609" s="20">
        <v>0</v>
      </c>
      <c r="T609" s="20">
        <v>10019.64</v>
      </c>
      <c r="U609" s="20">
        <v>8962.01</v>
      </c>
      <c r="V609" s="20">
        <v>-1057.6300000000001</v>
      </c>
      <c r="W609" s="20">
        <v>-1391.62</v>
      </c>
      <c r="X609" s="20">
        <v>-333.99</v>
      </c>
      <c r="Y609" s="20">
        <v>0</v>
      </c>
      <c r="Z609" s="20">
        <v>0</v>
      </c>
      <c r="AA609" s="20">
        <v>0</v>
      </c>
      <c r="AB609" s="20">
        <v>8628.02</v>
      </c>
      <c r="AC609" t="s">
        <v>589</v>
      </c>
      <c r="AD609" t="s">
        <v>290</v>
      </c>
      <c r="AE609" s="702">
        <f t="shared" si="45"/>
        <v>43252</v>
      </c>
      <c r="AF609" s="289">
        <v>16643.136214210062</v>
      </c>
      <c r="AG609">
        <f t="shared" si="46"/>
        <v>360</v>
      </c>
      <c r="AH609" s="289">
        <f t="shared" si="47"/>
        <v>46.230933928361281</v>
      </c>
      <c r="AJ609" s="289">
        <f t="shared" si="48"/>
        <v>54</v>
      </c>
      <c r="AK609" s="289">
        <f t="shared" si="49"/>
        <v>2496.4704321315094</v>
      </c>
    </row>
    <row r="610" spans="1:37">
      <c r="A610" s="703" t="s">
        <v>1516</v>
      </c>
      <c r="B610" s="703" t="s">
        <v>331</v>
      </c>
      <c r="C610" s="703" t="s">
        <v>586</v>
      </c>
      <c r="D610" s="703" t="s">
        <v>486</v>
      </c>
      <c r="E610" s="703" t="s">
        <v>587</v>
      </c>
      <c r="F610" s="703" t="s">
        <v>335</v>
      </c>
      <c r="G610" s="703" t="s">
        <v>1517</v>
      </c>
      <c r="H610" s="703" t="s">
        <v>334</v>
      </c>
      <c r="I610" s="703" t="s">
        <v>334</v>
      </c>
      <c r="J610" s="703" t="s">
        <v>337</v>
      </c>
      <c r="K610" s="704">
        <v>0</v>
      </c>
      <c r="L610" s="703" t="s">
        <v>334</v>
      </c>
      <c r="M610" s="702">
        <v>40390</v>
      </c>
      <c r="N610" s="702">
        <v>43376</v>
      </c>
      <c r="O610" s="703" t="s">
        <v>338</v>
      </c>
      <c r="P610" s="20">
        <v>925</v>
      </c>
      <c r="Q610" s="20">
        <v>0</v>
      </c>
      <c r="R610" s="20">
        <v>0</v>
      </c>
      <c r="S610" s="20">
        <v>0</v>
      </c>
      <c r="T610" s="20">
        <v>925</v>
      </c>
      <c r="U610" s="20">
        <v>827.37</v>
      </c>
      <c r="V610" s="20">
        <v>-97.63</v>
      </c>
      <c r="W610" s="20">
        <v>-128.46</v>
      </c>
      <c r="X610" s="20">
        <v>-30.83</v>
      </c>
      <c r="Y610" s="20">
        <v>0</v>
      </c>
      <c r="Z610" s="20">
        <v>0</v>
      </c>
      <c r="AA610" s="20">
        <v>0</v>
      </c>
      <c r="AB610" s="20">
        <v>796.54</v>
      </c>
      <c r="AC610" t="s">
        <v>589</v>
      </c>
      <c r="AD610" t="s">
        <v>290</v>
      </c>
      <c r="AE610" s="702">
        <f t="shared" si="45"/>
        <v>43252</v>
      </c>
      <c r="AF610" s="289">
        <v>1536.4724678874998</v>
      </c>
      <c r="AG610">
        <f t="shared" si="46"/>
        <v>360</v>
      </c>
      <c r="AH610" s="289">
        <f t="shared" si="47"/>
        <v>4.2679790774652773</v>
      </c>
      <c r="AJ610" s="289">
        <f t="shared" si="48"/>
        <v>54</v>
      </c>
      <c r="AK610" s="289">
        <f t="shared" si="49"/>
        <v>230.47087018312499</v>
      </c>
    </row>
    <row r="611" spans="1:37">
      <c r="A611" s="703" t="s">
        <v>1518</v>
      </c>
      <c r="B611" s="703" t="s">
        <v>331</v>
      </c>
      <c r="C611" s="703" t="s">
        <v>586</v>
      </c>
      <c r="D611" s="703" t="s">
        <v>486</v>
      </c>
      <c r="E611" s="703" t="s">
        <v>587</v>
      </c>
      <c r="F611" s="703" t="s">
        <v>335</v>
      </c>
      <c r="G611" s="703" t="s">
        <v>1519</v>
      </c>
      <c r="H611" s="703" t="s">
        <v>334</v>
      </c>
      <c r="I611" s="703" t="s">
        <v>334</v>
      </c>
      <c r="J611" s="703" t="s">
        <v>337</v>
      </c>
      <c r="K611" s="704">
        <v>0</v>
      </c>
      <c r="L611" s="703" t="s">
        <v>334</v>
      </c>
      <c r="M611" s="702">
        <v>40390</v>
      </c>
      <c r="N611" s="702">
        <v>43376</v>
      </c>
      <c r="O611" s="703" t="s">
        <v>338</v>
      </c>
      <c r="P611" s="20">
        <v>39188.300000000003</v>
      </c>
      <c r="Q611" s="20">
        <v>0</v>
      </c>
      <c r="R611" s="20">
        <v>0</v>
      </c>
      <c r="S611" s="20">
        <v>0</v>
      </c>
      <c r="T611" s="20">
        <v>39188.300000000003</v>
      </c>
      <c r="U611" s="20">
        <v>35051.75</v>
      </c>
      <c r="V611" s="20">
        <v>-4136.55</v>
      </c>
      <c r="W611" s="20">
        <v>-5442.83</v>
      </c>
      <c r="X611" s="20">
        <v>-1306.28</v>
      </c>
      <c r="Y611" s="20">
        <v>0</v>
      </c>
      <c r="Z611" s="20">
        <v>0</v>
      </c>
      <c r="AA611" s="20">
        <v>0</v>
      </c>
      <c r="AB611" s="20">
        <v>33745.47</v>
      </c>
      <c r="AC611" t="s">
        <v>589</v>
      </c>
      <c r="AD611" t="s">
        <v>290</v>
      </c>
      <c r="AE611" s="702">
        <f t="shared" si="45"/>
        <v>43252</v>
      </c>
      <c r="AF611" s="289">
        <v>65093.777311692669</v>
      </c>
      <c r="AG611">
        <f t="shared" si="46"/>
        <v>360</v>
      </c>
      <c r="AH611" s="289">
        <f t="shared" si="47"/>
        <v>180.81604808803519</v>
      </c>
      <c r="AJ611" s="289">
        <f t="shared" si="48"/>
        <v>54</v>
      </c>
      <c r="AK611" s="289">
        <f t="shared" si="49"/>
        <v>9764.0665967539007</v>
      </c>
    </row>
    <row r="612" spans="1:37">
      <c r="A612" s="703" t="s">
        <v>1520</v>
      </c>
      <c r="B612" s="703" t="s">
        <v>331</v>
      </c>
      <c r="C612" s="703" t="s">
        <v>586</v>
      </c>
      <c r="D612" s="703" t="s">
        <v>486</v>
      </c>
      <c r="E612" s="703" t="s">
        <v>587</v>
      </c>
      <c r="F612" s="703" t="s">
        <v>335</v>
      </c>
      <c r="G612" s="703" t="s">
        <v>603</v>
      </c>
      <c r="H612" s="703" t="s">
        <v>334</v>
      </c>
      <c r="I612" s="703" t="s">
        <v>334</v>
      </c>
      <c r="J612" s="703" t="s">
        <v>337</v>
      </c>
      <c r="K612" s="704">
        <v>0</v>
      </c>
      <c r="L612" s="703" t="s">
        <v>334</v>
      </c>
      <c r="M612" s="702">
        <v>40390</v>
      </c>
      <c r="N612" s="702">
        <v>43376</v>
      </c>
      <c r="O612" s="703" t="s">
        <v>338</v>
      </c>
      <c r="P612" s="20">
        <v>9697.59</v>
      </c>
      <c r="Q612" s="20">
        <v>0</v>
      </c>
      <c r="R612" s="20">
        <v>0</v>
      </c>
      <c r="S612" s="20">
        <v>0</v>
      </c>
      <c r="T612" s="20">
        <v>9697.59</v>
      </c>
      <c r="U612" s="20">
        <v>8673.9599999999991</v>
      </c>
      <c r="V612" s="20">
        <v>-1023.63</v>
      </c>
      <c r="W612" s="20">
        <v>-1346.88</v>
      </c>
      <c r="X612" s="20">
        <v>-323.25</v>
      </c>
      <c r="Y612" s="20">
        <v>0</v>
      </c>
      <c r="Z612" s="20">
        <v>0</v>
      </c>
      <c r="AA612" s="20">
        <v>0</v>
      </c>
      <c r="AB612" s="20">
        <v>8350.7099999999991</v>
      </c>
      <c r="AC612" t="s">
        <v>589</v>
      </c>
      <c r="AD612" t="s">
        <v>290</v>
      </c>
      <c r="AE612" s="702">
        <f t="shared" si="45"/>
        <v>43252</v>
      </c>
      <c r="AF612" s="289">
        <v>16108.194637687719</v>
      </c>
      <c r="AG612">
        <f t="shared" si="46"/>
        <v>360</v>
      </c>
      <c r="AH612" s="289">
        <f t="shared" si="47"/>
        <v>44.744985104688105</v>
      </c>
      <c r="AJ612" s="289">
        <f t="shared" si="48"/>
        <v>54</v>
      </c>
      <c r="AK612" s="289">
        <f t="shared" si="49"/>
        <v>2416.2291956531576</v>
      </c>
    </row>
    <row r="613" spans="1:37">
      <c r="A613" s="703" t="s">
        <v>1521</v>
      </c>
      <c r="B613" s="703" t="s">
        <v>331</v>
      </c>
      <c r="C613" s="703" t="s">
        <v>586</v>
      </c>
      <c r="D613" s="703" t="s">
        <v>486</v>
      </c>
      <c r="E613" s="703" t="s">
        <v>587</v>
      </c>
      <c r="F613" s="703" t="s">
        <v>335</v>
      </c>
      <c r="G613" s="703" t="s">
        <v>1335</v>
      </c>
      <c r="H613" s="703" t="s">
        <v>334</v>
      </c>
      <c r="I613" s="703" t="s">
        <v>334</v>
      </c>
      <c r="J613" s="703" t="s">
        <v>337</v>
      </c>
      <c r="K613" s="704">
        <v>0</v>
      </c>
      <c r="L613" s="703" t="s">
        <v>334</v>
      </c>
      <c r="M613" s="702">
        <v>40390</v>
      </c>
      <c r="N613" s="702">
        <v>43376</v>
      </c>
      <c r="O613" s="703" t="s">
        <v>338</v>
      </c>
      <c r="P613" s="20">
        <v>49133.13</v>
      </c>
      <c r="Q613" s="20">
        <v>0</v>
      </c>
      <c r="R613" s="20">
        <v>0</v>
      </c>
      <c r="S613" s="20">
        <v>0</v>
      </c>
      <c r="T613" s="20">
        <v>49133.13</v>
      </c>
      <c r="U613" s="20">
        <v>43946.86</v>
      </c>
      <c r="V613" s="20">
        <v>-5186.2700000000004</v>
      </c>
      <c r="W613" s="20">
        <v>-6824.04</v>
      </c>
      <c r="X613" s="20">
        <v>-1637.77</v>
      </c>
      <c r="Y613" s="20">
        <v>0</v>
      </c>
      <c r="Z613" s="20">
        <v>0</v>
      </c>
      <c r="AA613" s="20">
        <v>0</v>
      </c>
      <c r="AB613" s="20">
        <v>42309.09</v>
      </c>
      <c r="AC613" t="s">
        <v>589</v>
      </c>
      <c r="AD613" t="s">
        <v>290</v>
      </c>
      <c r="AE613" s="702">
        <f t="shared" si="45"/>
        <v>43252</v>
      </c>
      <c r="AF613" s="289">
        <v>81612.650276905246</v>
      </c>
      <c r="AG613">
        <f t="shared" si="46"/>
        <v>360</v>
      </c>
      <c r="AH613" s="289">
        <f t="shared" si="47"/>
        <v>226.70180632473679</v>
      </c>
      <c r="AJ613" s="289">
        <f t="shared" si="48"/>
        <v>54</v>
      </c>
      <c r="AK613" s="289">
        <f t="shared" si="49"/>
        <v>12241.897541535787</v>
      </c>
    </row>
    <row r="614" spans="1:37">
      <c r="A614" s="703" t="s">
        <v>1522</v>
      </c>
      <c r="B614" s="703" t="s">
        <v>331</v>
      </c>
      <c r="C614" s="703" t="s">
        <v>586</v>
      </c>
      <c r="D614" s="703" t="s">
        <v>486</v>
      </c>
      <c r="E614" s="703" t="s">
        <v>587</v>
      </c>
      <c r="F614" s="703" t="s">
        <v>335</v>
      </c>
      <c r="G614" s="703" t="s">
        <v>593</v>
      </c>
      <c r="H614" s="703" t="s">
        <v>334</v>
      </c>
      <c r="I614" s="703" t="s">
        <v>334</v>
      </c>
      <c r="J614" s="703" t="s">
        <v>337</v>
      </c>
      <c r="K614" s="704">
        <v>0</v>
      </c>
      <c r="L614" s="703" t="s">
        <v>334</v>
      </c>
      <c r="M614" s="702">
        <v>40390</v>
      </c>
      <c r="N614" s="702">
        <v>43376</v>
      </c>
      <c r="O614" s="703" t="s">
        <v>338</v>
      </c>
      <c r="P614" s="20">
        <v>82925.710000000006</v>
      </c>
      <c r="Q614" s="20">
        <v>0</v>
      </c>
      <c r="R614" s="20">
        <v>0</v>
      </c>
      <c r="S614" s="20">
        <v>0</v>
      </c>
      <c r="T614" s="20">
        <v>82925.710000000006</v>
      </c>
      <c r="U614" s="20">
        <v>74172.44</v>
      </c>
      <c r="V614" s="20">
        <v>-8753.27</v>
      </c>
      <c r="W614" s="20">
        <v>-11517.46</v>
      </c>
      <c r="X614" s="20">
        <v>-2764.19</v>
      </c>
      <c r="Y614" s="20">
        <v>0</v>
      </c>
      <c r="Z614" s="20">
        <v>0</v>
      </c>
      <c r="AA614" s="20">
        <v>0</v>
      </c>
      <c r="AB614" s="20">
        <v>71408.25</v>
      </c>
      <c r="AC614" t="s">
        <v>589</v>
      </c>
      <c r="AD614" t="s">
        <v>290</v>
      </c>
      <c r="AE614" s="702">
        <f t="shared" si="45"/>
        <v>43252</v>
      </c>
      <c r="AF614" s="289">
        <v>137743.85977840339</v>
      </c>
      <c r="AG614">
        <f t="shared" si="46"/>
        <v>360</v>
      </c>
      <c r="AH614" s="289">
        <f t="shared" si="47"/>
        <v>382.62183271778719</v>
      </c>
      <c r="AJ614" s="289">
        <f t="shared" si="48"/>
        <v>54</v>
      </c>
      <c r="AK614" s="289">
        <f t="shared" si="49"/>
        <v>20661.57896676051</v>
      </c>
    </row>
    <row r="615" spans="1:37">
      <c r="A615" s="703" t="s">
        <v>1523</v>
      </c>
      <c r="B615" s="703" t="s">
        <v>331</v>
      </c>
      <c r="C615" s="703" t="s">
        <v>586</v>
      </c>
      <c r="D615" s="703" t="s">
        <v>486</v>
      </c>
      <c r="E615" s="703" t="s">
        <v>587</v>
      </c>
      <c r="F615" s="703" t="s">
        <v>335</v>
      </c>
      <c r="G615" s="703" t="s">
        <v>1326</v>
      </c>
      <c r="H615" s="703" t="s">
        <v>334</v>
      </c>
      <c r="I615" s="703" t="s">
        <v>334</v>
      </c>
      <c r="J615" s="703" t="s">
        <v>337</v>
      </c>
      <c r="K615" s="704">
        <v>0</v>
      </c>
      <c r="L615" s="703" t="s">
        <v>334</v>
      </c>
      <c r="M615" s="702">
        <v>40390</v>
      </c>
      <c r="N615" s="702">
        <v>43376</v>
      </c>
      <c r="O615" s="703" t="s">
        <v>338</v>
      </c>
      <c r="P615" s="20">
        <v>26785.09</v>
      </c>
      <c r="Q615" s="20">
        <v>0</v>
      </c>
      <c r="R615" s="20">
        <v>0</v>
      </c>
      <c r="S615" s="20">
        <v>0</v>
      </c>
      <c r="T615" s="20">
        <v>26785.09</v>
      </c>
      <c r="U615" s="20">
        <v>23957.759999999998</v>
      </c>
      <c r="V615" s="20">
        <v>-2827.33</v>
      </c>
      <c r="W615" s="20">
        <v>-3720.17</v>
      </c>
      <c r="X615" s="20">
        <v>-892.84</v>
      </c>
      <c r="Y615" s="20">
        <v>0</v>
      </c>
      <c r="Z615" s="20">
        <v>0</v>
      </c>
      <c r="AA615" s="20">
        <v>0</v>
      </c>
      <c r="AB615" s="20">
        <v>23064.92</v>
      </c>
      <c r="AC615" t="s">
        <v>589</v>
      </c>
      <c r="AD615" t="s">
        <v>290</v>
      </c>
      <c r="AE615" s="702">
        <f t="shared" si="45"/>
        <v>43252</v>
      </c>
      <c r="AF615" s="289">
        <v>44491.409010690593</v>
      </c>
      <c r="AG615">
        <f t="shared" si="46"/>
        <v>360</v>
      </c>
      <c r="AH615" s="289">
        <f t="shared" si="47"/>
        <v>123.58724725191831</v>
      </c>
      <c r="AJ615" s="289">
        <f t="shared" si="48"/>
        <v>54</v>
      </c>
      <c r="AK615" s="289">
        <f t="shared" si="49"/>
        <v>6673.7113516035888</v>
      </c>
    </row>
    <row r="616" spans="1:37">
      <c r="A616" s="703" t="s">
        <v>1524</v>
      </c>
      <c r="B616" s="703" t="s">
        <v>331</v>
      </c>
      <c r="C616" s="703" t="s">
        <v>586</v>
      </c>
      <c r="D616" s="703" t="s">
        <v>486</v>
      </c>
      <c r="E616" s="703" t="s">
        <v>587</v>
      </c>
      <c r="F616" s="703" t="s">
        <v>335</v>
      </c>
      <c r="G616" s="703" t="s">
        <v>1328</v>
      </c>
      <c r="H616" s="703" t="s">
        <v>334</v>
      </c>
      <c r="I616" s="703" t="s">
        <v>334</v>
      </c>
      <c r="J616" s="703" t="s">
        <v>337</v>
      </c>
      <c r="K616" s="704">
        <v>0</v>
      </c>
      <c r="L616" s="703" t="s">
        <v>334</v>
      </c>
      <c r="M616" s="702">
        <v>40390</v>
      </c>
      <c r="N616" s="702">
        <v>43376</v>
      </c>
      <c r="O616" s="703" t="s">
        <v>338</v>
      </c>
      <c r="P616" s="20">
        <v>16691.22</v>
      </c>
      <c r="Q616" s="20">
        <v>0</v>
      </c>
      <c r="R616" s="20">
        <v>0</v>
      </c>
      <c r="S616" s="20">
        <v>0</v>
      </c>
      <c r="T616" s="20">
        <v>16691.22</v>
      </c>
      <c r="U616" s="20">
        <v>14929.38</v>
      </c>
      <c r="V616" s="20">
        <v>-1761.84</v>
      </c>
      <c r="W616" s="20">
        <v>-2318.21</v>
      </c>
      <c r="X616" s="20">
        <v>-556.37</v>
      </c>
      <c r="Y616" s="20">
        <v>0</v>
      </c>
      <c r="Z616" s="20">
        <v>0</v>
      </c>
      <c r="AA616" s="20">
        <v>0</v>
      </c>
      <c r="AB616" s="20">
        <v>14373.01</v>
      </c>
      <c r="AC616" t="s">
        <v>589</v>
      </c>
      <c r="AD616" t="s">
        <v>290</v>
      </c>
      <c r="AE616" s="702">
        <f t="shared" si="45"/>
        <v>43252</v>
      </c>
      <c r="AF616" s="289">
        <v>27724.9729572467</v>
      </c>
      <c r="AG616">
        <f t="shared" si="46"/>
        <v>360</v>
      </c>
      <c r="AH616" s="289">
        <f t="shared" si="47"/>
        <v>77.01381377012973</v>
      </c>
      <c r="AJ616" s="289">
        <f t="shared" si="48"/>
        <v>54</v>
      </c>
      <c r="AK616" s="289">
        <f t="shared" si="49"/>
        <v>4158.7459435870051</v>
      </c>
    </row>
    <row r="617" spans="1:37">
      <c r="A617" s="703" t="s">
        <v>1525</v>
      </c>
      <c r="B617" s="703" t="s">
        <v>331</v>
      </c>
      <c r="C617" s="703" t="s">
        <v>586</v>
      </c>
      <c r="D617" s="703" t="s">
        <v>486</v>
      </c>
      <c r="E617" s="703" t="s">
        <v>587</v>
      </c>
      <c r="F617" s="703" t="s">
        <v>335</v>
      </c>
      <c r="G617" s="703" t="s">
        <v>1330</v>
      </c>
      <c r="H617" s="703" t="s">
        <v>334</v>
      </c>
      <c r="I617" s="703" t="s">
        <v>334</v>
      </c>
      <c r="J617" s="703" t="s">
        <v>337</v>
      </c>
      <c r="K617" s="704">
        <v>0</v>
      </c>
      <c r="L617" s="703" t="s">
        <v>334</v>
      </c>
      <c r="M617" s="702">
        <v>40390</v>
      </c>
      <c r="N617" s="702">
        <v>43376</v>
      </c>
      <c r="O617" s="703" t="s">
        <v>338</v>
      </c>
      <c r="P617" s="20">
        <v>68018.7</v>
      </c>
      <c r="Q617" s="20">
        <v>0</v>
      </c>
      <c r="R617" s="20">
        <v>0</v>
      </c>
      <c r="S617" s="20">
        <v>0</v>
      </c>
      <c r="T617" s="20">
        <v>68018.7</v>
      </c>
      <c r="U617" s="20">
        <v>60838.95</v>
      </c>
      <c r="V617" s="20">
        <v>-7179.75</v>
      </c>
      <c r="W617" s="20">
        <v>-9447.0400000000009</v>
      </c>
      <c r="X617" s="20">
        <v>-2267.29</v>
      </c>
      <c r="Y617" s="20">
        <v>0</v>
      </c>
      <c r="Z617" s="20">
        <v>0</v>
      </c>
      <c r="AA617" s="20">
        <v>0</v>
      </c>
      <c r="AB617" s="20">
        <v>58571.66</v>
      </c>
      <c r="AC617" t="s">
        <v>589</v>
      </c>
      <c r="AD617" t="s">
        <v>290</v>
      </c>
      <c r="AE617" s="702">
        <f t="shared" si="45"/>
        <v>43252</v>
      </c>
      <c r="AF617" s="289">
        <v>112982.55119081026</v>
      </c>
      <c r="AG617">
        <f t="shared" si="46"/>
        <v>360</v>
      </c>
      <c r="AH617" s="289">
        <f t="shared" si="47"/>
        <v>313.84041997447298</v>
      </c>
      <c r="AJ617" s="289">
        <f t="shared" si="48"/>
        <v>54</v>
      </c>
      <c r="AK617" s="289">
        <f t="shared" si="49"/>
        <v>16947.38267862154</v>
      </c>
    </row>
    <row r="618" spans="1:37">
      <c r="A618" s="703" t="s">
        <v>1526</v>
      </c>
      <c r="B618" s="703" t="s">
        <v>331</v>
      </c>
      <c r="C618" s="703" t="s">
        <v>586</v>
      </c>
      <c r="D618" s="703" t="s">
        <v>486</v>
      </c>
      <c r="E618" s="703" t="s">
        <v>587</v>
      </c>
      <c r="F618" s="703" t="s">
        <v>335</v>
      </c>
      <c r="G618" s="703" t="s">
        <v>1338</v>
      </c>
      <c r="H618" s="703" t="s">
        <v>334</v>
      </c>
      <c r="I618" s="703" t="s">
        <v>334</v>
      </c>
      <c r="J618" s="703" t="s">
        <v>337</v>
      </c>
      <c r="K618" s="704">
        <v>0</v>
      </c>
      <c r="L618" s="703" t="s">
        <v>334</v>
      </c>
      <c r="M618" s="702">
        <v>40390</v>
      </c>
      <c r="N618" s="702">
        <v>43376</v>
      </c>
      <c r="O618" s="703" t="s">
        <v>338</v>
      </c>
      <c r="P618" s="20">
        <v>9054.7999999999993</v>
      </c>
      <c r="Q618" s="20">
        <v>0</v>
      </c>
      <c r="R618" s="20">
        <v>0</v>
      </c>
      <c r="S618" s="20">
        <v>0</v>
      </c>
      <c r="T618" s="20">
        <v>9054.7999999999993</v>
      </c>
      <c r="U618" s="20">
        <v>8099.01</v>
      </c>
      <c r="V618" s="20">
        <v>-955.79</v>
      </c>
      <c r="W618" s="20">
        <v>-1257.6199999999999</v>
      </c>
      <c r="X618" s="20">
        <v>-301.83</v>
      </c>
      <c r="Y618" s="20">
        <v>0</v>
      </c>
      <c r="Z618" s="20">
        <v>0</v>
      </c>
      <c r="AA618" s="20">
        <v>0</v>
      </c>
      <c r="AB618" s="20">
        <v>7797.18</v>
      </c>
      <c r="AC618" t="s">
        <v>589</v>
      </c>
      <c r="AD618" t="s">
        <v>290</v>
      </c>
      <c r="AE618" s="702">
        <f t="shared" si="45"/>
        <v>43252</v>
      </c>
      <c r="AF618" s="289">
        <v>15040.48746186782</v>
      </c>
      <c r="AG618">
        <f t="shared" si="46"/>
        <v>360</v>
      </c>
      <c r="AH618" s="289">
        <f t="shared" si="47"/>
        <v>41.779131838521721</v>
      </c>
      <c r="AJ618" s="289">
        <f t="shared" si="48"/>
        <v>54</v>
      </c>
      <c r="AK618" s="289">
        <f t="shared" si="49"/>
        <v>2256.0731192801732</v>
      </c>
    </row>
    <row r="619" spans="1:37">
      <c r="A619" s="703" t="s">
        <v>1527</v>
      </c>
      <c r="B619" s="703" t="s">
        <v>331</v>
      </c>
      <c r="C619" s="703" t="s">
        <v>586</v>
      </c>
      <c r="D619" s="703" t="s">
        <v>486</v>
      </c>
      <c r="E619" s="703" t="s">
        <v>587</v>
      </c>
      <c r="F619" s="703" t="s">
        <v>335</v>
      </c>
      <c r="G619" s="703" t="s">
        <v>1332</v>
      </c>
      <c r="H619" s="703" t="s">
        <v>334</v>
      </c>
      <c r="I619" s="703" t="s">
        <v>334</v>
      </c>
      <c r="J619" s="703" t="s">
        <v>337</v>
      </c>
      <c r="K619" s="704">
        <v>0</v>
      </c>
      <c r="L619" s="703" t="s">
        <v>334</v>
      </c>
      <c r="M619" s="702">
        <v>43312</v>
      </c>
      <c r="N619" s="702">
        <v>43376</v>
      </c>
      <c r="O619" s="703" t="s">
        <v>338</v>
      </c>
      <c r="P619" s="20">
        <v>5642.17</v>
      </c>
      <c r="Q619" s="20">
        <v>0</v>
      </c>
      <c r="R619" s="20">
        <v>0</v>
      </c>
      <c r="S619" s="20">
        <v>0</v>
      </c>
      <c r="T619" s="20">
        <v>5642.17</v>
      </c>
      <c r="U619" s="20">
        <v>5046.6099999999997</v>
      </c>
      <c r="V619" s="20">
        <v>-595.55999999999995</v>
      </c>
      <c r="W619" s="20">
        <v>-783.63</v>
      </c>
      <c r="X619" s="20">
        <v>-188.07</v>
      </c>
      <c r="Y619" s="20">
        <v>0</v>
      </c>
      <c r="Z619" s="20">
        <v>0</v>
      </c>
      <c r="AA619" s="20">
        <v>0</v>
      </c>
      <c r="AB619" s="20">
        <v>4858.54</v>
      </c>
      <c r="AC619" t="s">
        <v>589</v>
      </c>
      <c r="AD619" t="s">
        <v>290</v>
      </c>
      <c r="AE619" s="702">
        <f t="shared" si="45"/>
        <v>43252</v>
      </c>
      <c r="AF619" s="289">
        <v>9371.9339071792601</v>
      </c>
      <c r="AG619">
        <f t="shared" si="46"/>
        <v>360</v>
      </c>
      <c r="AH619" s="289">
        <f t="shared" si="47"/>
        <v>26.033149742164611</v>
      </c>
      <c r="AJ619" s="289">
        <f t="shared" si="48"/>
        <v>54</v>
      </c>
      <c r="AK619" s="289">
        <f t="shared" si="49"/>
        <v>1405.7900860768889</v>
      </c>
    </row>
    <row r="620" spans="1:37">
      <c r="A620" s="703" t="s">
        <v>1528</v>
      </c>
      <c r="B620" s="703" t="s">
        <v>331</v>
      </c>
      <c r="C620" s="703" t="s">
        <v>586</v>
      </c>
      <c r="D620" s="703" t="s">
        <v>486</v>
      </c>
      <c r="E620" s="703" t="s">
        <v>587</v>
      </c>
      <c r="F620" s="703" t="s">
        <v>335</v>
      </c>
      <c r="G620" s="703" t="s">
        <v>1238</v>
      </c>
      <c r="H620" s="703" t="s">
        <v>334</v>
      </c>
      <c r="I620" s="703" t="s">
        <v>334</v>
      </c>
      <c r="J620" s="703" t="s">
        <v>337</v>
      </c>
      <c r="K620" s="704">
        <v>0</v>
      </c>
      <c r="L620" s="703" t="s">
        <v>334</v>
      </c>
      <c r="M620" s="702">
        <v>40390</v>
      </c>
      <c r="N620" s="702">
        <v>43376</v>
      </c>
      <c r="O620" s="703" t="s">
        <v>338</v>
      </c>
      <c r="P620" s="20">
        <v>2698.52</v>
      </c>
      <c r="Q620" s="20">
        <v>0</v>
      </c>
      <c r="R620" s="20">
        <v>0</v>
      </c>
      <c r="S620" s="20">
        <v>0</v>
      </c>
      <c r="T620" s="20">
        <v>2698.52</v>
      </c>
      <c r="U620" s="20">
        <v>2413.6799999999998</v>
      </c>
      <c r="V620" s="20">
        <v>-284.83999999999997</v>
      </c>
      <c r="W620" s="20">
        <v>-374.79</v>
      </c>
      <c r="X620" s="20">
        <v>-89.95</v>
      </c>
      <c r="Y620" s="20">
        <v>0</v>
      </c>
      <c r="Z620" s="20">
        <v>0</v>
      </c>
      <c r="AA620" s="20">
        <v>0</v>
      </c>
      <c r="AB620" s="20">
        <v>2323.73</v>
      </c>
      <c r="AC620" t="s">
        <v>589</v>
      </c>
      <c r="AD620" t="s">
        <v>290</v>
      </c>
      <c r="AE620" s="702">
        <f t="shared" si="45"/>
        <v>43252</v>
      </c>
      <c r="AF620" s="289">
        <v>4482.3801989662452</v>
      </c>
      <c r="AG620">
        <f t="shared" si="46"/>
        <v>360</v>
      </c>
      <c r="AH620" s="289">
        <f t="shared" si="47"/>
        <v>12.45105610823957</v>
      </c>
      <c r="AJ620" s="289">
        <f t="shared" si="48"/>
        <v>54</v>
      </c>
      <c r="AK620" s="289">
        <f t="shared" si="49"/>
        <v>672.35702984493673</v>
      </c>
    </row>
    <row r="621" spans="1:37">
      <c r="A621" s="703" t="s">
        <v>1529</v>
      </c>
      <c r="B621" s="703" t="s">
        <v>331</v>
      </c>
      <c r="C621" s="703" t="s">
        <v>332</v>
      </c>
      <c r="D621" s="703" t="s">
        <v>333</v>
      </c>
      <c r="E621" s="703" t="s">
        <v>334</v>
      </c>
      <c r="F621" s="703" t="s">
        <v>335</v>
      </c>
      <c r="G621" s="703" t="s">
        <v>1530</v>
      </c>
      <c r="H621" s="703" t="s">
        <v>334</v>
      </c>
      <c r="I621" s="703" t="s">
        <v>334</v>
      </c>
      <c r="J621" s="703" t="s">
        <v>337</v>
      </c>
      <c r="K621" s="704">
        <v>0</v>
      </c>
      <c r="L621" s="703" t="s">
        <v>334</v>
      </c>
      <c r="M621" s="702">
        <v>42613</v>
      </c>
      <c r="N621" s="702">
        <v>43395</v>
      </c>
      <c r="O621" s="703" t="s">
        <v>338</v>
      </c>
      <c r="P621" s="20">
        <v>4906.3999999999996</v>
      </c>
      <c r="Q621" s="20">
        <v>0</v>
      </c>
      <c r="R621" s="20">
        <v>0</v>
      </c>
      <c r="S621" s="20">
        <v>0</v>
      </c>
      <c r="T621" s="20">
        <v>4906.3999999999996</v>
      </c>
      <c r="U621" s="20">
        <v>4388.49</v>
      </c>
      <c r="V621" s="20">
        <v>-517.91</v>
      </c>
      <c r="W621" s="20">
        <v>-681.46</v>
      </c>
      <c r="X621" s="20">
        <v>-163.55000000000001</v>
      </c>
      <c r="Y621" s="20">
        <v>0</v>
      </c>
      <c r="Z621" s="20">
        <v>0</v>
      </c>
      <c r="AA621" s="20">
        <v>0</v>
      </c>
      <c r="AB621" s="20">
        <v>4224.9399999999996</v>
      </c>
      <c r="AC621" t="s">
        <v>183</v>
      </c>
      <c r="AD621" t="s">
        <v>290</v>
      </c>
      <c r="AE621" s="702">
        <f t="shared" si="45"/>
        <v>43252</v>
      </c>
      <c r="AF621" s="289">
        <v>8149.7821799386256</v>
      </c>
      <c r="AG621">
        <f t="shared" si="46"/>
        <v>360</v>
      </c>
      <c r="AH621" s="289">
        <f t="shared" si="47"/>
        <v>22.638283833162848</v>
      </c>
      <c r="AJ621" s="289">
        <f t="shared" si="48"/>
        <v>54</v>
      </c>
      <c r="AK621" s="289">
        <f t="shared" si="49"/>
        <v>1222.4673269907937</v>
      </c>
    </row>
    <row r="622" spans="1:37">
      <c r="A622" s="703" t="s">
        <v>1531</v>
      </c>
      <c r="B622" s="703" t="s">
        <v>331</v>
      </c>
      <c r="C622" s="703" t="s">
        <v>332</v>
      </c>
      <c r="D622" s="703" t="s">
        <v>333</v>
      </c>
      <c r="E622" s="703" t="s">
        <v>334</v>
      </c>
      <c r="F622" s="703" t="s">
        <v>335</v>
      </c>
      <c r="G622" s="703" t="s">
        <v>1532</v>
      </c>
      <c r="H622" s="703" t="s">
        <v>334</v>
      </c>
      <c r="I622" s="703" t="s">
        <v>334</v>
      </c>
      <c r="J622" s="703" t="s">
        <v>337</v>
      </c>
      <c r="K622" s="704">
        <v>0</v>
      </c>
      <c r="L622" s="703" t="s">
        <v>334</v>
      </c>
      <c r="M622" s="702">
        <v>42766</v>
      </c>
      <c r="N622" s="702">
        <v>43395</v>
      </c>
      <c r="O622" s="703" t="s">
        <v>338</v>
      </c>
      <c r="P622" s="20">
        <v>7872.9</v>
      </c>
      <c r="Q622" s="20">
        <v>0</v>
      </c>
      <c r="R622" s="20">
        <v>0</v>
      </c>
      <c r="S622" s="20">
        <v>0</v>
      </c>
      <c r="T622" s="20">
        <v>7872.9</v>
      </c>
      <c r="U622" s="20">
        <v>7041.87</v>
      </c>
      <c r="V622" s="20">
        <v>-831.03</v>
      </c>
      <c r="W622" s="20">
        <v>-1093.46</v>
      </c>
      <c r="X622" s="20">
        <v>-262.43</v>
      </c>
      <c r="Y622" s="20">
        <v>0</v>
      </c>
      <c r="Z622" s="20">
        <v>0</v>
      </c>
      <c r="AA622" s="20">
        <v>0</v>
      </c>
      <c r="AB622" s="20">
        <v>6779.44</v>
      </c>
      <c r="AC622" t="s">
        <v>183</v>
      </c>
      <c r="AD622" t="s">
        <v>290</v>
      </c>
      <c r="AE622" s="702">
        <f t="shared" si="45"/>
        <v>43252</v>
      </c>
      <c r="AF622" s="289">
        <v>13077.290910736754</v>
      </c>
      <c r="AG622">
        <f t="shared" si="46"/>
        <v>360</v>
      </c>
      <c r="AH622" s="289">
        <f t="shared" si="47"/>
        <v>36.325808085379876</v>
      </c>
      <c r="AJ622" s="289">
        <f t="shared" si="48"/>
        <v>54</v>
      </c>
      <c r="AK622" s="289">
        <f t="shared" si="49"/>
        <v>1961.5936366105134</v>
      </c>
    </row>
    <row r="623" spans="1:37">
      <c r="A623" s="703" t="s">
        <v>1533</v>
      </c>
      <c r="B623" s="703" t="s">
        <v>331</v>
      </c>
      <c r="C623" s="703" t="s">
        <v>332</v>
      </c>
      <c r="D623" s="703" t="s">
        <v>333</v>
      </c>
      <c r="E623" s="703" t="s">
        <v>334</v>
      </c>
      <c r="F623" s="703" t="s">
        <v>335</v>
      </c>
      <c r="G623" s="703" t="s">
        <v>1534</v>
      </c>
      <c r="H623" s="703" t="s">
        <v>334</v>
      </c>
      <c r="I623" s="703" t="s">
        <v>334</v>
      </c>
      <c r="J623" s="703" t="s">
        <v>337</v>
      </c>
      <c r="K623" s="704">
        <v>0</v>
      </c>
      <c r="L623" s="703" t="s">
        <v>334</v>
      </c>
      <c r="M623" s="702">
        <v>42766</v>
      </c>
      <c r="N623" s="702">
        <v>43395</v>
      </c>
      <c r="O623" s="703" t="s">
        <v>338</v>
      </c>
      <c r="P623" s="20">
        <v>16170.56</v>
      </c>
      <c r="Q623" s="20">
        <v>0</v>
      </c>
      <c r="R623" s="20">
        <v>0</v>
      </c>
      <c r="S623" s="20">
        <v>0</v>
      </c>
      <c r="T623" s="20">
        <v>16170.56</v>
      </c>
      <c r="U623" s="20">
        <v>14463.66</v>
      </c>
      <c r="V623" s="20">
        <v>-1706.9</v>
      </c>
      <c r="W623" s="20">
        <v>-2245.92</v>
      </c>
      <c r="X623" s="20">
        <v>-539.02</v>
      </c>
      <c r="Y623" s="20">
        <v>0</v>
      </c>
      <c r="Z623" s="20">
        <v>0</v>
      </c>
      <c r="AA623" s="20">
        <v>0</v>
      </c>
      <c r="AB623" s="20">
        <v>13924.64</v>
      </c>
      <c r="AC623" t="s">
        <v>183</v>
      </c>
      <c r="AD623" t="s">
        <v>290</v>
      </c>
      <c r="AE623" s="702">
        <f t="shared" si="45"/>
        <v>43252</v>
      </c>
      <c r="AF623" s="289">
        <v>26860.129978727447</v>
      </c>
      <c r="AG623">
        <f t="shared" si="46"/>
        <v>360</v>
      </c>
      <c r="AH623" s="289">
        <f t="shared" si="47"/>
        <v>74.611472163131793</v>
      </c>
      <c r="AJ623" s="289">
        <f t="shared" si="48"/>
        <v>54</v>
      </c>
      <c r="AK623" s="289">
        <f t="shared" si="49"/>
        <v>4029.0194968091168</v>
      </c>
    </row>
    <row r="624" spans="1:37">
      <c r="A624" s="703" t="s">
        <v>1535</v>
      </c>
      <c r="B624" s="703" t="s">
        <v>331</v>
      </c>
      <c r="C624" s="703" t="s">
        <v>332</v>
      </c>
      <c r="D624" s="703" t="s">
        <v>333</v>
      </c>
      <c r="E624" s="703" t="s">
        <v>334</v>
      </c>
      <c r="F624" s="703" t="s">
        <v>335</v>
      </c>
      <c r="G624" s="703" t="s">
        <v>1536</v>
      </c>
      <c r="H624" s="703" t="s">
        <v>334</v>
      </c>
      <c r="I624" s="703" t="s">
        <v>334</v>
      </c>
      <c r="J624" s="703" t="s">
        <v>337</v>
      </c>
      <c r="K624" s="704">
        <v>0</v>
      </c>
      <c r="L624" s="703" t="s">
        <v>334</v>
      </c>
      <c r="M624" s="702">
        <v>42766</v>
      </c>
      <c r="N624" s="702">
        <v>43395</v>
      </c>
      <c r="O624" s="703" t="s">
        <v>338</v>
      </c>
      <c r="P624" s="20">
        <v>24009</v>
      </c>
      <c r="Q624" s="20">
        <v>0</v>
      </c>
      <c r="R624" s="20">
        <v>0</v>
      </c>
      <c r="S624" s="20">
        <v>0</v>
      </c>
      <c r="T624" s="20">
        <v>24009</v>
      </c>
      <c r="U624" s="20">
        <v>21474.720000000001</v>
      </c>
      <c r="V624" s="20">
        <v>-2534.2800000000002</v>
      </c>
      <c r="W624" s="20">
        <v>-3334.58</v>
      </c>
      <c r="X624" s="20">
        <v>-800.3</v>
      </c>
      <c r="Y624" s="20">
        <v>0</v>
      </c>
      <c r="Z624" s="20">
        <v>0</v>
      </c>
      <c r="AA624" s="20">
        <v>0</v>
      </c>
      <c r="AB624" s="20">
        <v>20674.419999999998</v>
      </c>
      <c r="AC624" t="s">
        <v>183</v>
      </c>
      <c r="AD624" t="s">
        <v>290</v>
      </c>
      <c r="AE624" s="702">
        <f t="shared" si="45"/>
        <v>43252</v>
      </c>
      <c r="AF624" s="289">
        <v>39880.181061092953</v>
      </c>
      <c r="AG624">
        <f t="shared" si="46"/>
        <v>360</v>
      </c>
      <c r="AH624" s="289">
        <f t="shared" si="47"/>
        <v>110.7782807252582</v>
      </c>
      <c r="AJ624" s="289">
        <f t="shared" si="48"/>
        <v>54</v>
      </c>
      <c r="AK624" s="289">
        <f t="shared" si="49"/>
        <v>5982.027159163943</v>
      </c>
    </row>
    <row r="625" spans="1:37">
      <c r="A625" s="703" t="s">
        <v>1537</v>
      </c>
      <c r="B625" s="703" t="s">
        <v>331</v>
      </c>
      <c r="C625" s="703" t="s">
        <v>332</v>
      </c>
      <c r="D625" s="703" t="s">
        <v>333</v>
      </c>
      <c r="E625" s="703" t="s">
        <v>334</v>
      </c>
      <c r="F625" s="703" t="s">
        <v>335</v>
      </c>
      <c r="G625" s="703" t="s">
        <v>1538</v>
      </c>
      <c r="H625" s="703" t="s">
        <v>334</v>
      </c>
      <c r="I625" s="703" t="s">
        <v>334</v>
      </c>
      <c r="J625" s="703" t="s">
        <v>337</v>
      </c>
      <c r="K625" s="704">
        <v>0</v>
      </c>
      <c r="L625" s="703" t="s">
        <v>334</v>
      </c>
      <c r="M625" s="702">
        <v>42766</v>
      </c>
      <c r="N625" s="702">
        <v>43395</v>
      </c>
      <c r="O625" s="703" t="s">
        <v>338</v>
      </c>
      <c r="P625" s="20">
        <v>36916.6</v>
      </c>
      <c r="Q625" s="20">
        <v>0</v>
      </c>
      <c r="R625" s="20">
        <v>0</v>
      </c>
      <c r="S625" s="20">
        <v>0</v>
      </c>
      <c r="T625" s="20">
        <v>36916.6</v>
      </c>
      <c r="U625" s="20">
        <v>33019.86</v>
      </c>
      <c r="V625" s="20">
        <v>-3896.74</v>
      </c>
      <c r="W625" s="20">
        <v>-5127.29</v>
      </c>
      <c r="X625" s="20">
        <v>-1230.55</v>
      </c>
      <c r="Y625" s="20">
        <v>0</v>
      </c>
      <c r="Z625" s="20">
        <v>0</v>
      </c>
      <c r="AA625" s="20">
        <v>0</v>
      </c>
      <c r="AB625" s="20">
        <v>31789.31</v>
      </c>
      <c r="AC625" t="s">
        <v>183</v>
      </c>
      <c r="AD625" t="s">
        <v>290</v>
      </c>
      <c r="AE625" s="702">
        <f t="shared" si="45"/>
        <v>43252</v>
      </c>
      <c r="AF625" s="289">
        <v>61320.367035692623</v>
      </c>
      <c r="AG625">
        <f t="shared" si="46"/>
        <v>360</v>
      </c>
      <c r="AH625" s="289">
        <f t="shared" si="47"/>
        <v>170.33435287692396</v>
      </c>
      <c r="AJ625" s="289">
        <f t="shared" si="48"/>
        <v>54</v>
      </c>
      <c r="AK625" s="289">
        <f t="shared" si="49"/>
        <v>9198.0550553538942</v>
      </c>
    </row>
    <row r="626" spans="1:37">
      <c r="A626" s="703" t="s">
        <v>1539</v>
      </c>
      <c r="B626" s="703" t="s">
        <v>331</v>
      </c>
      <c r="C626" s="703" t="s">
        <v>332</v>
      </c>
      <c r="D626" s="703" t="s">
        <v>333</v>
      </c>
      <c r="E626" s="703" t="s">
        <v>334</v>
      </c>
      <c r="F626" s="703" t="s">
        <v>335</v>
      </c>
      <c r="G626" s="703" t="s">
        <v>1540</v>
      </c>
      <c r="H626" s="703" t="s">
        <v>334</v>
      </c>
      <c r="I626" s="703" t="s">
        <v>334</v>
      </c>
      <c r="J626" s="703" t="s">
        <v>337</v>
      </c>
      <c r="K626" s="704">
        <v>0</v>
      </c>
      <c r="L626" s="703" t="s">
        <v>334</v>
      </c>
      <c r="M626" s="702">
        <v>42613</v>
      </c>
      <c r="N626" s="702">
        <v>43395</v>
      </c>
      <c r="O626" s="703" t="s">
        <v>338</v>
      </c>
      <c r="P626" s="20">
        <v>0</v>
      </c>
      <c r="Q626" s="20">
        <v>0</v>
      </c>
      <c r="R626" s="20">
        <v>0</v>
      </c>
      <c r="S626" s="20">
        <v>0</v>
      </c>
      <c r="T626" s="20">
        <v>0</v>
      </c>
      <c r="U626" s="20">
        <v>0</v>
      </c>
      <c r="V626" s="20">
        <v>0</v>
      </c>
      <c r="W626" s="20">
        <v>0</v>
      </c>
      <c r="X626" s="20">
        <v>0</v>
      </c>
      <c r="Y626" s="20">
        <v>0</v>
      </c>
      <c r="Z626" s="20">
        <v>0</v>
      </c>
      <c r="AA626" s="20">
        <v>0</v>
      </c>
      <c r="AB626" s="20">
        <v>0</v>
      </c>
      <c r="AC626" t="s">
        <v>183</v>
      </c>
      <c r="AD626" t="s">
        <v>290</v>
      </c>
      <c r="AE626" s="702">
        <f t="shared" si="45"/>
        <v>43252</v>
      </c>
      <c r="AF626" s="289">
        <v>0</v>
      </c>
      <c r="AG626">
        <f t="shared" si="46"/>
        <v>360</v>
      </c>
      <c r="AH626" s="289">
        <f t="shared" si="47"/>
        <v>0</v>
      </c>
      <c r="AJ626" s="289">
        <f t="shared" si="48"/>
        <v>54</v>
      </c>
      <c r="AK626" s="289">
        <f t="shared" si="49"/>
        <v>0</v>
      </c>
    </row>
    <row r="627" spans="1:37">
      <c r="A627" s="703" t="s">
        <v>1541</v>
      </c>
      <c r="B627" s="703" t="s">
        <v>331</v>
      </c>
      <c r="C627" s="703" t="s">
        <v>390</v>
      </c>
      <c r="D627" s="703" t="s">
        <v>391</v>
      </c>
      <c r="E627" s="703" t="s">
        <v>334</v>
      </c>
      <c r="F627" s="703" t="s">
        <v>335</v>
      </c>
      <c r="G627" s="703" t="s">
        <v>1542</v>
      </c>
      <c r="H627" s="703" t="s">
        <v>334</v>
      </c>
      <c r="I627" s="703" t="s">
        <v>334</v>
      </c>
      <c r="J627" s="703" t="s">
        <v>337</v>
      </c>
      <c r="K627" s="704">
        <v>0</v>
      </c>
      <c r="L627" s="703" t="s">
        <v>334</v>
      </c>
      <c r="M627" s="702">
        <v>42063</v>
      </c>
      <c r="N627" s="702">
        <v>43395</v>
      </c>
      <c r="O627" s="703" t="s">
        <v>338</v>
      </c>
      <c r="P627" s="20">
        <v>181508.89</v>
      </c>
      <c r="Q627" s="20">
        <v>0</v>
      </c>
      <c r="R627" s="20">
        <v>0</v>
      </c>
      <c r="S627" s="20">
        <v>0</v>
      </c>
      <c r="T627" s="20">
        <v>181508.89</v>
      </c>
      <c r="U627" s="20">
        <v>162349.60999999999</v>
      </c>
      <c r="V627" s="20">
        <v>-19159.28</v>
      </c>
      <c r="W627" s="20">
        <v>-25209.58</v>
      </c>
      <c r="X627" s="20">
        <v>-6050.3</v>
      </c>
      <c r="Y627" s="20">
        <v>0</v>
      </c>
      <c r="Z627" s="20">
        <v>0</v>
      </c>
      <c r="AA627" s="20">
        <v>0</v>
      </c>
      <c r="AB627" s="20">
        <v>156299.31</v>
      </c>
      <c r="AC627" t="s">
        <v>188</v>
      </c>
      <c r="AD627" t="s">
        <v>290</v>
      </c>
      <c r="AE627" s="702">
        <f t="shared" si="45"/>
        <v>43252</v>
      </c>
      <c r="AF627" s="289">
        <v>301495.58071548195</v>
      </c>
      <c r="AG627">
        <f t="shared" si="46"/>
        <v>360</v>
      </c>
      <c r="AH627" s="289">
        <f t="shared" si="47"/>
        <v>837.48772420967202</v>
      </c>
      <c r="AJ627" s="289">
        <f t="shared" si="48"/>
        <v>54</v>
      </c>
      <c r="AK627" s="289">
        <f t="shared" si="49"/>
        <v>45224.337107322288</v>
      </c>
    </row>
    <row r="628" spans="1:37">
      <c r="A628" s="703" t="s">
        <v>1543</v>
      </c>
      <c r="B628" s="703" t="s">
        <v>331</v>
      </c>
      <c r="C628" s="703" t="s">
        <v>574</v>
      </c>
      <c r="D628" s="703" t="s">
        <v>575</v>
      </c>
      <c r="E628" s="703" t="s">
        <v>334</v>
      </c>
      <c r="F628" s="703" t="s">
        <v>335</v>
      </c>
      <c r="G628" s="703" t="s">
        <v>1544</v>
      </c>
      <c r="H628" s="703" t="s">
        <v>334</v>
      </c>
      <c r="I628" s="703" t="s">
        <v>334</v>
      </c>
      <c r="J628" s="703" t="s">
        <v>577</v>
      </c>
      <c r="K628" s="704">
        <v>0</v>
      </c>
      <c r="L628" s="703" t="s">
        <v>334</v>
      </c>
      <c r="M628" s="702">
        <v>42766</v>
      </c>
      <c r="N628" s="702">
        <v>43395</v>
      </c>
      <c r="O628" s="703" t="s">
        <v>338</v>
      </c>
      <c r="P628" s="20">
        <v>144992.4</v>
      </c>
      <c r="Q628" s="20">
        <v>0</v>
      </c>
      <c r="R628" s="20">
        <v>0</v>
      </c>
      <c r="S628" s="20">
        <v>0</v>
      </c>
      <c r="T628" s="20">
        <v>144992.4</v>
      </c>
      <c r="U628" s="20">
        <v>129687.65</v>
      </c>
      <c r="V628" s="20">
        <v>-15304.75</v>
      </c>
      <c r="W628" s="20">
        <v>-20137.830000000002</v>
      </c>
      <c r="X628" s="20">
        <v>-4833.08</v>
      </c>
      <c r="Y628" s="20">
        <v>0</v>
      </c>
      <c r="Z628" s="20">
        <v>0</v>
      </c>
      <c r="AA628" s="20">
        <v>0</v>
      </c>
      <c r="AB628" s="20">
        <v>124854.57</v>
      </c>
      <c r="AC628" t="s">
        <v>578</v>
      </c>
      <c r="AD628" t="s">
        <v>290</v>
      </c>
      <c r="AE628" s="702">
        <f t="shared" si="45"/>
        <v>43252</v>
      </c>
      <c r="AF628" s="289">
        <v>240839.81692208815</v>
      </c>
      <c r="AG628">
        <f t="shared" si="46"/>
        <v>360</v>
      </c>
      <c r="AH628" s="289">
        <f t="shared" si="47"/>
        <v>668.99949145024482</v>
      </c>
      <c r="AJ628" s="289">
        <f t="shared" si="48"/>
        <v>54</v>
      </c>
      <c r="AK628" s="289">
        <f t="shared" si="49"/>
        <v>36125.972538313217</v>
      </c>
    </row>
    <row r="629" spans="1:37">
      <c r="A629" s="703" t="s">
        <v>1545</v>
      </c>
      <c r="B629" s="703" t="s">
        <v>331</v>
      </c>
      <c r="C629" s="703" t="s">
        <v>574</v>
      </c>
      <c r="D629" s="703" t="s">
        <v>575</v>
      </c>
      <c r="E629" s="703" t="s">
        <v>334</v>
      </c>
      <c r="F629" s="703" t="s">
        <v>335</v>
      </c>
      <c r="G629" s="703" t="s">
        <v>1546</v>
      </c>
      <c r="H629" s="703" t="s">
        <v>334</v>
      </c>
      <c r="I629" s="703" t="s">
        <v>334</v>
      </c>
      <c r="J629" s="703" t="s">
        <v>577</v>
      </c>
      <c r="K629" s="704">
        <v>0</v>
      </c>
      <c r="L629" s="703" t="s">
        <v>334</v>
      </c>
      <c r="M629" s="702">
        <v>42766</v>
      </c>
      <c r="N629" s="702">
        <v>43395</v>
      </c>
      <c r="O629" s="703" t="s">
        <v>338</v>
      </c>
      <c r="P629" s="20">
        <v>606.16</v>
      </c>
      <c r="Q629" s="20">
        <v>0</v>
      </c>
      <c r="R629" s="20">
        <v>0</v>
      </c>
      <c r="S629" s="20">
        <v>0</v>
      </c>
      <c r="T629" s="20">
        <v>606.16</v>
      </c>
      <c r="U629" s="20">
        <v>542.16</v>
      </c>
      <c r="V629" s="20">
        <v>-64</v>
      </c>
      <c r="W629" s="20">
        <v>-84.21</v>
      </c>
      <c r="X629" s="20">
        <v>-20.21</v>
      </c>
      <c r="Y629" s="20">
        <v>0</v>
      </c>
      <c r="Z629" s="20">
        <v>0</v>
      </c>
      <c r="AA629" s="20">
        <v>0</v>
      </c>
      <c r="AB629" s="20">
        <v>521.95000000000005</v>
      </c>
      <c r="AC629" t="s">
        <v>578</v>
      </c>
      <c r="AD629" t="s">
        <v>290</v>
      </c>
      <c r="AE629" s="702">
        <f t="shared" si="45"/>
        <v>43252</v>
      </c>
      <c r="AF629" s="289">
        <v>1006.8628660915533</v>
      </c>
      <c r="AG629">
        <f t="shared" si="46"/>
        <v>360</v>
      </c>
      <c r="AH629" s="289">
        <f t="shared" si="47"/>
        <v>2.7968412946987593</v>
      </c>
      <c r="AJ629" s="289">
        <f t="shared" si="48"/>
        <v>54</v>
      </c>
      <c r="AK629" s="289">
        <f t="shared" si="49"/>
        <v>151.029429913733</v>
      </c>
    </row>
    <row r="630" spans="1:37">
      <c r="A630" s="703" t="s">
        <v>1547</v>
      </c>
      <c r="B630" s="703" t="s">
        <v>331</v>
      </c>
      <c r="C630" s="703" t="s">
        <v>332</v>
      </c>
      <c r="D630" s="703" t="s">
        <v>333</v>
      </c>
      <c r="E630" s="703" t="s">
        <v>334</v>
      </c>
      <c r="F630" s="703" t="s">
        <v>335</v>
      </c>
      <c r="G630" s="703" t="s">
        <v>570</v>
      </c>
      <c r="H630" s="703" t="s">
        <v>334</v>
      </c>
      <c r="I630" s="703" t="s">
        <v>334</v>
      </c>
      <c r="J630" s="703" t="s">
        <v>337</v>
      </c>
      <c r="K630" s="704">
        <v>0</v>
      </c>
      <c r="L630" s="703" t="s">
        <v>334</v>
      </c>
      <c r="M630" s="702">
        <v>43404</v>
      </c>
      <c r="N630" s="702">
        <v>43423</v>
      </c>
      <c r="O630" s="703" t="s">
        <v>338</v>
      </c>
      <c r="P630" s="20">
        <v>286265.07</v>
      </c>
      <c r="Q630" s="20">
        <v>0</v>
      </c>
      <c r="R630" s="20">
        <v>0</v>
      </c>
      <c r="S630" s="20">
        <v>0</v>
      </c>
      <c r="T630" s="20">
        <v>286265.07</v>
      </c>
      <c r="U630" s="20">
        <v>256843.38</v>
      </c>
      <c r="V630" s="20">
        <v>-29421.69</v>
      </c>
      <c r="W630" s="20">
        <v>-38963.86</v>
      </c>
      <c r="X630" s="20">
        <v>-9542.17</v>
      </c>
      <c r="Y630" s="20">
        <v>0</v>
      </c>
      <c r="Z630" s="20">
        <v>0</v>
      </c>
      <c r="AA630" s="20">
        <v>0</v>
      </c>
      <c r="AB630" s="20">
        <v>247301.21</v>
      </c>
      <c r="AC630" t="s">
        <v>183</v>
      </c>
      <c r="AD630" t="s">
        <v>290</v>
      </c>
      <c r="AE630" s="702">
        <f t="shared" si="45"/>
        <v>43252</v>
      </c>
      <c r="AF630" s="289">
        <v>475500.9714301491</v>
      </c>
      <c r="AG630">
        <f t="shared" si="46"/>
        <v>360</v>
      </c>
      <c r="AH630" s="289">
        <f t="shared" si="47"/>
        <v>1320.8360317504141</v>
      </c>
      <c r="AJ630" s="289">
        <f t="shared" si="48"/>
        <v>54</v>
      </c>
      <c r="AK630" s="289">
        <f t="shared" si="49"/>
        <v>71325.145714522369</v>
      </c>
    </row>
    <row r="631" spans="1:37">
      <c r="A631" s="703" t="s">
        <v>1548</v>
      </c>
      <c r="B631" s="703" t="s">
        <v>331</v>
      </c>
      <c r="C631" s="703" t="s">
        <v>332</v>
      </c>
      <c r="D631" s="703" t="s">
        <v>333</v>
      </c>
      <c r="E631" s="703" t="s">
        <v>334</v>
      </c>
      <c r="F631" s="703" t="s">
        <v>335</v>
      </c>
      <c r="G631" s="703" t="s">
        <v>1296</v>
      </c>
      <c r="H631" s="703" t="s">
        <v>334</v>
      </c>
      <c r="I631" s="703" t="s">
        <v>334</v>
      </c>
      <c r="J631" s="703" t="s">
        <v>337</v>
      </c>
      <c r="K631" s="704">
        <v>0</v>
      </c>
      <c r="L631" s="703" t="s">
        <v>334</v>
      </c>
      <c r="M631" s="702">
        <v>43404</v>
      </c>
      <c r="N631" s="702">
        <v>43423</v>
      </c>
      <c r="O631" s="703" t="s">
        <v>338</v>
      </c>
      <c r="P631" s="20">
        <v>1198.25</v>
      </c>
      <c r="Q631" s="20">
        <v>0</v>
      </c>
      <c r="R631" s="20">
        <v>0</v>
      </c>
      <c r="S631" s="20">
        <v>0</v>
      </c>
      <c r="T631" s="20">
        <v>1198.25</v>
      </c>
      <c r="U631" s="20">
        <v>1075.0999999999999</v>
      </c>
      <c r="V631" s="20">
        <v>-123.15</v>
      </c>
      <c r="W631" s="20">
        <v>-163.09</v>
      </c>
      <c r="X631" s="20">
        <v>-39.94</v>
      </c>
      <c r="Y631" s="20">
        <v>0</v>
      </c>
      <c r="Z631" s="20">
        <v>0</v>
      </c>
      <c r="AA631" s="20">
        <v>0</v>
      </c>
      <c r="AB631" s="20">
        <v>1035.1600000000001</v>
      </c>
      <c r="AC631" t="s">
        <v>183</v>
      </c>
      <c r="AD631" t="s">
        <v>290</v>
      </c>
      <c r="AE631" s="702">
        <f t="shared" si="45"/>
        <v>43252</v>
      </c>
      <c r="AF631" s="289">
        <v>1990.3547401580506</v>
      </c>
      <c r="AG631">
        <f t="shared" si="46"/>
        <v>360</v>
      </c>
      <c r="AH631" s="289">
        <f t="shared" si="47"/>
        <v>5.528763167105696</v>
      </c>
      <c r="AJ631" s="289">
        <f t="shared" si="48"/>
        <v>54</v>
      </c>
      <c r="AK631" s="289">
        <f t="shared" si="49"/>
        <v>298.5532110237076</v>
      </c>
    </row>
    <row r="632" spans="1:37">
      <c r="A632" s="703" t="s">
        <v>1549</v>
      </c>
      <c r="B632" s="703" t="s">
        <v>331</v>
      </c>
      <c r="C632" s="703" t="s">
        <v>574</v>
      </c>
      <c r="D632" s="703" t="s">
        <v>575</v>
      </c>
      <c r="E632" s="703" t="s">
        <v>334</v>
      </c>
      <c r="F632" s="703" t="s">
        <v>335</v>
      </c>
      <c r="G632" s="703" t="s">
        <v>1550</v>
      </c>
      <c r="H632" s="703" t="s">
        <v>334</v>
      </c>
      <c r="I632" s="703" t="s">
        <v>334</v>
      </c>
      <c r="J632" s="703" t="s">
        <v>577</v>
      </c>
      <c r="K632" s="704">
        <v>0</v>
      </c>
      <c r="L632" s="703" t="s">
        <v>334</v>
      </c>
      <c r="M632" s="702">
        <v>43404</v>
      </c>
      <c r="N632" s="702">
        <v>43423</v>
      </c>
      <c r="O632" s="703" t="s">
        <v>338</v>
      </c>
      <c r="P632" s="20">
        <v>3856.02</v>
      </c>
      <c r="Q632" s="20">
        <v>0</v>
      </c>
      <c r="R632" s="20">
        <v>0</v>
      </c>
      <c r="S632" s="20">
        <v>0</v>
      </c>
      <c r="T632" s="20">
        <v>3856.02</v>
      </c>
      <c r="U632" s="20">
        <v>3459.72</v>
      </c>
      <c r="V632" s="20">
        <v>-396.3</v>
      </c>
      <c r="W632" s="20">
        <v>-524.83000000000004</v>
      </c>
      <c r="X632" s="20">
        <v>-128.53</v>
      </c>
      <c r="Y632" s="20">
        <v>0</v>
      </c>
      <c r="Z632" s="20">
        <v>0</v>
      </c>
      <c r="AA632" s="20">
        <v>0</v>
      </c>
      <c r="AB632" s="20">
        <v>3331.19</v>
      </c>
      <c r="AC632" t="s">
        <v>578</v>
      </c>
      <c r="AD632" t="s">
        <v>290</v>
      </c>
      <c r="AE632" s="702">
        <f t="shared" si="45"/>
        <v>43252</v>
      </c>
      <c r="AF632" s="289">
        <v>6405.0470979714137</v>
      </c>
      <c r="AG632">
        <f t="shared" si="46"/>
        <v>360</v>
      </c>
      <c r="AH632" s="289">
        <f t="shared" si="47"/>
        <v>17.791797494365039</v>
      </c>
      <c r="AJ632" s="289">
        <f t="shared" si="48"/>
        <v>54</v>
      </c>
      <c r="AK632" s="289">
        <f t="shared" si="49"/>
        <v>960.75706469571207</v>
      </c>
    </row>
    <row r="633" spans="1:37">
      <c r="A633" s="703" t="s">
        <v>1551</v>
      </c>
      <c r="B633" s="703" t="s">
        <v>331</v>
      </c>
      <c r="C633" s="703" t="s">
        <v>574</v>
      </c>
      <c r="D633" s="703" t="s">
        <v>575</v>
      </c>
      <c r="E633" s="703" t="s">
        <v>334</v>
      </c>
      <c r="F633" s="703" t="s">
        <v>335</v>
      </c>
      <c r="G633" s="703" t="s">
        <v>1312</v>
      </c>
      <c r="H633" s="703" t="s">
        <v>334</v>
      </c>
      <c r="I633" s="703" t="s">
        <v>334</v>
      </c>
      <c r="J633" s="703" t="s">
        <v>577</v>
      </c>
      <c r="K633" s="704">
        <v>0</v>
      </c>
      <c r="L633" s="703" t="s">
        <v>334</v>
      </c>
      <c r="M633" s="702">
        <v>43404</v>
      </c>
      <c r="N633" s="702">
        <v>43423</v>
      </c>
      <c r="O633" s="703" t="s">
        <v>338</v>
      </c>
      <c r="P633" s="20">
        <v>12081.76</v>
      </c>
      <c r="Q633" s="20">
        <v>0</v>
      </c>
      <c r="R633" s="20">
        <v>0</v>
      </c>
      <c r="S633" s="20">
        <v>0</v>
      </c>
      <c r="T633" s="20">
        <v>12081.76</v>
      </c>
      <c r="U633" s="20">
        <v>10840.01</v>
      </c>
      <c r="V633" s="20">
        <v>-1241.75</v>
      </c>
      <c r="W633" s="20">
        <v>-1644.48</v>
      </c>
      <c r="X633" s="20">
        <v>-402.73</v>
      </c>
      <c r="Y633" s="20">
        <v>0</v>
      </c>
      <c r="Z633" s="20">
        <v>0</v>
      </c>
      <c r="AA633" s="20">
        <v>0</v>
      </c>
      <c r="AB633" s="20">
        <v>10437.280000000001</v>
      </c>
      <c r="AC633" t="s">
        <v>578</v>
      </c>
      <c r="AD633" t="s">
        <v>290</v>
      </c>
      <c r="AE633" s="702">
        <f t="shared" si="45"/>
        <v>43252</v>
      </c>
      <c r="AF633" s="289">
        <v>20068.423355269708</v>
      </c>
      <c r="AG633">
        <f t="shared" si="46"/>
        <v>360</v>
      </c>
      <c r="AH633" s="289">
        <f t="shared" si="47"/>
        <v>55.745620431304744</v>
      </c>
      <c r="AJ633" s="289">
        <f t="shared" si="48"/>
        <v>54</v>
      </c>
      <c r="AK633" s="289">
        <f t="shared" si="49"/>
        <v>3010.2635032904564</v>
      </c>
    </row>
    <row r="634" spans="1:37">
      <c r="A634" s="703" t="s">
        <v>1552</v>
      </c>
      <c r="B634" s="703" t="s">
        <v>331</v>
      </c>
      <c r="C634" s="703" t="s">
        <v>574</v>
      </c>
      <c r="D634" s="703" t="s">
        <v>575</v>
      </c>
      <c r="E634" s="703" t="s">
        <v>334</v>
      </c>
      <c r="F634" s="703" t="s">
        <v>335</v>
      </c>
      <c r="G634" s="703" t="s">
        <v>1322</v>
      </c>
      <c r="H634" s="703" t="s">
        <v>334</v>
      </c>
      <c r="I634" s="703" t="s">
        <v>334</v>
      </c>
      <c r="J634" s="703" t="s">
        <v>577</v>
      </c>
      <c r="K634" s="704">
        <v>0</v>
      </c>
      <c r="L634" s="703" t="s">
        <v>334</v>
      </c>
      <c r="M634" s="702">
        <v>43404</v>
      </c>
      <c r="N634" s="702">
        <v>43423</v>
      </c>
      <c r="O634" s="703" t="s">
        <v>338</v>
      </c>
      <c r="P634" s="20">
        <v>21640.84</v>
      </c>
      <c r="Q634" s="20">
        <v>0</v>
      </c>
      <c r="R634" s="20">
        <v>0</v>
      </c>
      <c r="S634" s="20">
        <v>0</v>
      </c>
      <c r="T634" s="20">
        <v>21640.84</v>
      </c>
      <c r="U634" s="20">
        <v>19416.650000000001</v>
      </c>
      <c r="V634" s="20">
        <v>-2224.19</v>
      </c>
      <c r="W634" s="20">
        <v>-2945.55</v>
      </c>
      <c r="X634" s="20">
        <v>-721.36</v>
      </c>
      <c r="Y634" s="20">
        <v>0</v>
      </c>
      <c r="Z634" s="20">
        <v>0</v>
      </c>
      <c r="AA634" s="20">
        <v>0</v>
      </c>
      <c r="AB634" s="20">
        <v>18695.29</v>
      </c>
      <c r="AC634" t="s">
        <v>578</v>
      </c>
      <c r="AD634" t="s">
        <v>290</v>
      </c>
      <c r="AE634" s="702">
        <f t="shared" si="45"/>
        <v>43252</v>
      </c>
      <c r="AF634" s="289">
        <v>35946.545775090293</v>
      </c>
      <c r="AG634">
        <f t="shared" si="46"/>
        <v>360</v>
      </c>
      <c r="AH634" s="289">
        <f t="shared" si="47"/>
        <v>99.851516041917478</v>
      </c>
      <c r="AJ634" s="289">
        <f t="shared" si="48"/>
        <v>54</v>
      </c>
      <c r="AK634" s="289">
        <f t="shared" si="49"/>
        <v>5391.9818662635435</v>
      </c>
    </row>
    <row r="635" spans="1:37">
      <c r="A635" s="703" t="s">
        <v>1553</v>
      </c>
      <c r="B635" s="703" t="s">
        <v>331</v>
      </c>
      <c r="C635" s="703" t="s">
        <v>574</v>
      </c>
      <c r="D635" s="703" t="s">
        <v>575</v>
      </c>
      <c r="E635" s="703" t="s">
        <v>334</v>
      </c>
      <c r="F635" s="703" t="s">
        <v>335</v>
      </c>
      <c r="G635" s="703" t="s">
        <v>1324</v>
      </c>
      <c r="H635" s="703" t="s">
        <v>334</v>
      </c>
      <c r="I635" s="703" t="s">
        <v>334</v>
      </c>
      <c r="J635" s="703" t="s">
        <v>577</v>
      </c>
      <c r="K635" s="704">
        <v>0</v>
      </c>
      <c r="L635" s="703" t="s">
        <v>334</v>
      </c>
      <c r="M635" s="702">
        <v>43404</v>
      </c>
      <c r="N635" s="702">
        <v>43423</v>
      </c>
      <c r="O635" s="703" t="s">
        <v>338</v>
      </c>
      <c r="P635" s="20">
        <v>14581.4</v>
      </c>
      <c r="Q635" s="20">
        <v>0</v>
      </c>
      <c r="R635" s="20">
        <v>0</v>
      </c>
      <c r="S635" s="20">
        <v>0</v>
      </c>
      <c r="T635" s="20">
        <v>14581.4</v>
      </c>
      <c r="U635" s="20">
        <v>13082.75</v>
      </c>
      <c r="V635" s="20">
        <v>-1498.65</v>
      </c>
      <c r="W635" s="20">
        <v>-1984.7</v>
      </c>
      <c r="X635" s="20">
        <v>-486.05</v>
      </c>
      <c r="Y635" s="20">
        <v>0</v>
      </c>
      <c r="Z635" s="20">
        <v>0</v>
      </c>
      <c r="AA635" s="20">
        <v>0</v>
      </c>
      <c r="AB635" s="20">
        <v>12596.7</v>
      </c>
      <c r="AC635" t="s">
        <v>578</v>
      </c>
      <c r="AD635" t="s">
        <v>290</v>
      </c>
      <c r="AE635" s="702">
        <f t="shared" si="45"/>
        <v>43252</v>
      </c>
      <c r="AF635" s="289">
        <v>24220.453668383558</v>
      </c>
      <c r="AG635">
        <f t="shared" si="46"/>
        <v>360</v>
      </c>
      <c r="AH635" s="289">
        <f t="shared" si="47"/>
        <v>67.279037967732108</v>
      </c>
      <c r="AJ635" s="289">
        <f t="shared" si="48"/>
        <v>54</v>
      </c>
      <c r="AK635" s="289">
        <f t="shared" si="49"/>
        <v>3633.0680502575337</v>
      </c>
    </row>
    <row r="636" spans="1:37">
      <c r="A636" s="703" t="s">
        <v>1554</v>
      </c>
      <c r="B636" s="703" t="s">
        <v>331</v>
      </c>
      <c r="C636" s="703" t="s">
        <v>586</v>
      </c>
      <c r="D636" s="703" t="s">
        <v>486</v>
      </c>
      <c r="E636" s="703" t="s">
        <v>587</v>
      </c>
      <c r="F636" s="703" t="s">
        <v>335</v>
      </c>
      <c r="G636" s="703" t="s">
        <v>1515</v>
      </c>
      <c r="H636" s="703" t="s">
        <v>334</v>
      </c>
      <c r="I636" s="703" t="s">
        <v>334</v>
      </c>
      <c r="J636" s="703" t="s">
        <v>337</v>
      </c>
      <c r="K636" s="704">
        <v>0</v>
      </c>
      <c r="L636" s="703" t="s">
        <v>334</v>
      </c>
      <c r="M636" s="702">
        <v>40390</v>
      </c>
      <c r="N636" s="702">
        <v>43423</v>
      </c>
      <c r="O636" s="703" t="s">
        <v>338</v>
      </c>
      <c r="P636" s="20">
        <v>6056.47</v>
      </c>
      <c r="Q636" s="20">
        <v>0</v>
      </c>
      <c r="R636" s="20">
        <v>0</v>
      </c>
      <c r="S636" s="20">
        <v>0</v>
      </c>
      <c r="T636" s="20">
        <v>6056.47</v>
      </c>
      <c r="U636" s="20">
        <v>5434.01</v>
      </c>
      <c r="V636" s="20">
        <v>-622.46</v>
      </c>
      <c r="W636" s="20">
        <v>-824.34</v>
      </c>
      <c r="X636" s="20">
        <v>-201.88</v>
      </c>
      <c r="Y636" s="20">
        <v>0</v>
      </c>
      <c r="Z636" s="20">
        <v>0</v>
      </c>
      <c r="AA636" s="20">
        <v>0</v>
      </c>
      <c r="AB636" s="20">
        <v>5232.13</v>
      </c>
      <c r="AC636" t="s">
        <v>589</v>
      </c>
      <c r="AD636" t="s">
        <v>290</v>
      </c>
      <c r="AE636" s="702">
        <f t="shared" si="45"/>
        <v>43252</v>
      </c>
      <c r="AF636" s="289">
        <v>10060.107467661197</v>
      </c>
      <c r="AG636">
        <f t="shared" si="46"/>
        <v>360</v>
      </c>
      <c r="AH636" s="289">
        <f t="shared" si="47"/>
        <v>27.944742965725546</v>
      </c>
      <c r="AJ636" s="289">
        <f t="shared" si="48"/>
        <v>54</v>
      </c>
      <c r="AK636" s="289">
        <f t="shared" si="49"/>
        <v>1509.0161201491794</v>
      </c>
    </row>
    <row r="637" spans="1:37">
      <c r="A637" s="703" t="s">
        <v>1555</v>
      </c>
      <c r="B637" s="703" t="s">
        <v>331</v>
      </c>
      <c r="C637" s="703" t="s">
        <v>586</v>
      </c>
      <c r="D637" s="703" t="s">
        <v>486</v>
      </c>
      <c r="E637" s="703" t="s">
        <v>587</v>
      </c>
      <c r="F637" s="703" t="s">
        <v>335</v>
      </c>
      <c r="G637" s="703" t="s">
        <v>1326</v>
      </c>
      <c r="H637" s="703" t="s">
        <v>334</v>
      </c>
      <c r="I637" s="703" t="s">
        <v>334</v>
      </c>
      <c r="J637" s="703" t="s">
        <v>337</v>
      </c>
      <c r="K637" s="704">
        <v>0</v>
      </c>
      <c r="L637" s="703" t="s">
        <v>334</v>
      </c>
      <c r="M637" s="702">
        <v>40390</v>
      </c>
      <c r="N637" s="702">
        <v>43423</v>
      </c>
      <c r="O637" s="703" t="s">
        <v>338</v>
      </c>
      <c r="P637" s="20">
        <v>453.67</v>
      </c>
      <c r="Q637" s="20">
        <v>0</v>
      </c>
      <c r="R637" s="20">
        <v>0</v>
      </c>
      <c r="S637" s="20">
        <v>0</v>
      </c>
      <c r="T637" s="20">
        <v>453.67</v>
      </c>
      <c r="U637" s="20">
        <v>407.05</v>
      </c>
      <c r="V637" s="20">
        <v>-46.62</v>
      </c>
      <c r="W637" s="20">
        <v>-61.74</v>
      </c>
      <c r="X637" s="20">
        <v>-15.12</v>
      </c>
      <c r="Y637" s="20">
        <v>0</v>
      </c>
      <c r="Z637" s="20">
        <v>0</v>
      </c>
      <c r="AA637" s="20">
        <v>0</v>
      </c>
      <c r="AB637" s="20">
        <v>391.93</v>
      </c>
      <c r="AC637" t="s">
        <v>589</v>
      </c>
      <c r="AD637" t="s">
        <v>290</v>
      </c>
      <c r="AE637" s="702">
        <f t="shared" si="45"/>
        <v>43252</v>
      </c>
      <c r="AF637" s="289">
        <v>753.56915081786178</v>
      </c>
      <c r="AG637">
        <f t="shared" si="46"/>
        <v>360</v>
      </c>
      <c r="AH637" s="289">
        <f t="shared" si="47"/>
        <v>2.093247641160727</v>
      </c>
      <c r="AJ637" s="289">
        <f t="shared" si="48"/>
        <v>54</v>
      </c>
      <c r="AK637" s="289">
        <f t="shared" si="49"/>
        <v>113.03537262267926</v>
      </c>
    </row>
    <row r="638" spans="1:37">
      <c r="A638" s="703" t="s">
        <v>1556</v>
      </c>
      <c r="B638" s="703" t="s">
        <v>331</v>
      </c>
      <c r="C638" s="703" t="s">
        <v>586</v>
      </c>
      <c r="D638" s="703" t="s">
        <v>486</v>
      </c>
      <c r="E638" s="703" t="s">
        <v>587</v>
      </c>
      <c r="F638" s="703" t="s">
        <v>335</v>
      </c>
      <c r="G638" s="703" t="s">
        <v>1328</v>
      </c>
      <c r="H638" s="703" t="s">
        <v>334</v>
      </c>
      <c r="I638" s="703" t="s">
        <v>334</v>
      </c>
      <c r="J638" s="703" t="s">
        <v>337</v>
      </c>
      <c r="K638" s="704">
        <v>0</v>
      </c>
      <c r="L638" s="703" t="s">
        <v>334</v>
      </c>
      <c r="M638" s="702">
        <v>40390</v>
      </c>
      <c r="N638" s="702">
        <v>43423</v>
      </c>
      <c r="O638" s="703" t="s">
        <v>338</v>
      </c>
      <c r="P638" s="20">
        <v>1440.24</v>
      </c>
      <c r="Q638" s="20">
        <v>0</v>
      </c>
      <c r="R638" s="20">
        <v>0</v>
      </c>
      <c r="S638" s="20">
        <v>0</v>
      </c>
      <c r="T638" s="20">
        <v>1440.24</v>
      </c>
      <c r="U638" s="20">
        <v>1292.21</v>
      </c>
      <c r="V638" s="20">
        <v>-148.03</v>
      </c>
      <c r="W638" s="20">
        <v>-196.04</v>
      </c>
      <c r="X638" s="20">
        <v>-48.01</v>
      </c>
      <c r="Y638" s="20">
        <v>0</v>
      </c>
      <c r="Z638" s="20">
        <v>0</v>
      </c>
      <c r="AA638" s="20">
        <v>0</v>
      </c>
      <c r="AB638" s="20">
        <v>1244.2</v>
      </c>
      <c r="AC638" t="s">
        <v>589</v>
      </c>
      <c r="AD638" t="s">
        <v>290</v>
      </c>
      <c r="AE638" s="702">
        <f t="shared" si="45"/>
        <v>43252</v>
      </c>
      <c r="AF638" s="289">
        <v>2392.3125482705868</v>
      </c>
      <c r="AG638">
        <f t="shared" si="46"/>
        <v>360</v>
      </c>
      <c r="AH638" s="289">
        <f t="shared" si="47"/>
        <v>6.6453126340849638</v>
      </c>
      <c r="AJ638" s="289">
        <f t="shared" si="48"/>
        <v>54</v>
      </c>
      <c r="AK638" s="289">
        <f t="shared" si="49"/>
        <v>358.84688224058806</v>
      </c>
    </row>
    <row r="639" spans="1:37">
      <c r="A639" s="703" t="s">
        <v>1557</v>
      </c>
      <c r="B639" s="703" t="s">
        <v>331</v>
      </c>
      <c r="C639" s="703" t="s">
        <v>586</v>
      </c>
      <c r="D639" s="703" t="s">
        <v>486</v>
      </c>
      <c r="E639" s="703" t="s">
        <v>587</v>
      </c>
      <c r="F639" s="703" t="s">
        <v>335</v>
      </c>
      <c r="G639" s="703" t="s">
        <v>1330</v>
      </c>
      <c r="H639" s="703" t="s">
        <v>334</v>
      </c>
      <c r="I639" s="703" t="s">
        <v>334</v>
      </c>
      <c r="J639" s="703" t="s">
        <v>337</v>
      </c>
      <c r="K639" s="704">
        <v>0</v>
      </c>
      <c r="L639" s="703" t="s">
        <v>334</v>
      </c>
      <c r="M639" s="702">
        <v>40390</v>
      </c>
      <c r="N639" s="702">
        <v>43423</v>
      </c>
      <c r="O639" s="703" t="s">
        <v>338</v>
      </c>
      <c r="P639" s="20">
        <v>4950.87</v>
      </c>
      <c r="Q639" s="20">
        <v>0</v>
      </c>
      <c r="R639" s="20">
        <v>0</v>
      </c>
      <c r="S639" s="20">
        <v>0</v>
      </c>
      <c r="T639" s="20">
        <v>4950.87</v>
      </c>
      <c r="U639" s="20">
        <v>4442.03</v>
      </c>
      <c r="V639" s="20">
        <v>-508.84</v>
      </c>
      <c r="W639" s="20">
        <v>-673.87</v>
      </c>
      <c r="X639" s="20">
        <v>-165.03</v>
      </c>
      <c r="Y639" s="20">
        <v>0</v>
      </c>
      <c r="Z639" s="20">
        <v>0</v>
      </c>
      <c r="AA639" s="20">
        <v>0</v>
      </c>
      <c r="AB639" s="20">
        <v>4277</v>
      </c>
      <c r="AC639" t="s">
        <v>589</v>
      </c>
      <c r="AD639" t="s">
        <v>290</v>
      </c>
      <c r="AE639" s="702">
        <f t="shared" si="45"/>
        <v>43252</v>
      </c>
      <c r="AF639" s="289">
        <v>8223.6491319893903</v>
      </c>
      <c r="AG639">
        <f t="shared" si="46"/>
        <v>360</v>
      </c>
      <c r="AH639" s="289">
        <f t="shared" si="47"/>
        <v>22.84346981108164</v>
      </c>
      <c r="AJ639" s="289">
        <f t="shared" si="48"/>
        <v>54</v>
      </c>
      <c r="AK639" s="289">
        <f t="shared" si="49"/>
        <v>1233.5473697984085</v>
      </c>
    </row>
    <row r="640" spans="1:37">
      <c r="A640" s="703" t="s">
        <v>1558</v>
      </c>
      <c r="B640" s="703" t="s">
        <v>484</v>
      </c>
      <c r="C640" s="703" t="s">
        <v>1214</v>
      </c>
      <c r="D640" s="703" t="s">
        <v>575</v>
      </c>
      <c r="E640" s="703" t="s">
        <v>334</v>
      </c>
      <c r="F640" s="703" t="s">
        <v>487</v>
      </c>
      <c r="G640" s="703" t="s">
        <v>1559</v>
      </c>
      <c r="H640" s="703" t="s">
        <v>334</v>
      </c>
      <c r="I640" s="703" t="s">
        <v>334</v>
      </c>
      <c r="J640" s="703" t="s">
        <v>1217</v>
      </c>
      <c r="K640" s="704">
        <v>0</v>
      </c>
      <c r="L640" s="703" t="s">
        <v>334</v>
      </c>
      <c r="M640" s="702">
        <v>43440</v>
      </c>
      <c r="N640" s="702">
        <v>43434</v>
      </c>
      <c r="O640" s="703" t="s">
        <v>338</v>
      </c>
      <c r="P640" s="20">
        <v>0</v>
      </c>
      <c r="Q640" s="20">
        <v>0</v>
      </c>
      <c r="R640" s="20">
        <v>0</v>
      </c>
      <c r="S640" s="20">
        <v>0</v>
      </c>
      <c r="T640" s="20">
        <v>0</v>
      </c>
      <c r="U640" s="20">
        <v>0</v>
      </c>
      <c r="V640" s="20">
        <v>0</v>
      </c>
      <c r="W640" s="20">
        <v>0</v>
      </c>
      <c r="X640" s="20">
        <v>0</v>
      </c>
      <c r="Y640" s="20">
        <v>0</v>
      </c>
      <c r="Z640" s="20">
        <v>0</v>
      </c>
      <c r="AA640" s="20">
        <v>0</v>
      </c>
      <c r="AB640" s="20">
        <v>0</v>
      </c>
      <c r="AC640" t="s">
        <v>1218</v>
      </c>
      <c r="AD640" t="s">
        <v>492</v>
      </c>
      <c r="AE640" s="702">
        <f t="shared" si="45"/>
        <v>43252</v>
      </c>
      <c r="AF640" s="289">
        <v>0</v>
      </c>
      <c r="AG640">
        <f t="shared" si="46"/>
        <v>360</v>
      </c>
      <c r="AH640" s="289">
        <f t="shared" si="47"/>
        <v>0</v>
      </c>
      <c r="AJ640" s="289">
        <f t="shared" si="48"/>
        <v>54</v>
      </c>
      <c r="AK640" s="289">
        <f t="shared" si="49"/>
        <v>0</v>
      </c>
    </row>
    <row r="641" spans="1:37">
      <c r="A641" s="703" t="s">
        <v>1560</v>
      </c>
      <c r="B641" s="703" t="s">
        <v>331</v>
      </c>
      <c r="C641" s="703" t="s">
        <v>574</v>
      </c>
      <c r="D641" s="703" t="s">
        <v>575</v>
      </c>
      <c r="E641" s="703" t="s">
        <v>334</v>
      </c>
      <c r="F641" s="703" t="s">
        <v>335</v>
      </c>
      <c r="G641" s="703" t="s">
        <v>1312</v>
      </c>
      <c r="H641" s="703" t="s">
        <v>334</v>
      </c>
      <c r="I641" s="703" t="s">
        <v>334</v>
      </c>
      <c r="J641" s="703" t="s">
        <v>577</v>
      </c>
      <c r="K641" s="704">
        <v>0</v>
      </c>
      <c r="L641" s="703" t="s">
        <v>334</v>
      </c>
      <c r="M641" s="702">
        <v>43434</v>
      </c>
      <c r="N641" s="702">
        <v>43440</v>
      </c>
      <c r="O641" s="703" t="s">
        <v>338</v>
      </c>
      <c r="P641" s="20">
        <v>43100.21</v>
      </c>
      <c r="Q641" s="20">
        <v>0</v>
      </c>
      <c r="R641" s="20">
        <v>0</v>
      </c>
      <c r="S641" s="20">
        <v>0</v>
      </c>
      <c r="T641" s="20">
        <v>43100.21</v>
      </c>
      <c r="U641" s="20">
        <v>38790.199999999997</v>
      </c>
      <c r="V641" s="20">
        <v>-4310.01</v>
      </c>
      <c r="W641" s="20">
        <v>-5746.68</v>
      </c>
      <c r="X641" s="20">
        <v>-1436.67</v>
      </c>
      <c r="Y641" s="20">
        <v>0</v>
      </c>
      <c r="Z641" s="20">
        <v>0</v>
      </c>
      <c r="AA641" s="20">
        <v>0</v>
      </c>
      <c r="AB641" s="20">
        <v>37353.53</v>
      </c>
      <c r="AC641" t="s">
        <v>578</v>
      </c>
      <c r="AD641" t="s">
        <v>290</v>
      </c>
      <c r="AE641" s="702">
        <f t="shared" si="45"/>
        <v>43252</v>
      </c>
      <c r="AF641" s="289">
        <v>71591.66056775082</v>
      </c>
      <c r="AG641">
        <f t="shared" si="46"/>
        <v>360</v>
      </c>
      <c r="AH641" s="289">
        <f t="shared" si="47"/>
        <v>198.86572379930783</v>
      </c>
      <c r="AJ641" s="289">
        <f t="shared" si="48"/>
        <v>54</v>
      </c>
      <c r="AK641" s="289">
        <f t="shared" si="49"/>
        <v>10738.749085162623</v>
      </c>
    </row>
    <row r="642" spans="1:37">
      <c r="A642" s="703" t="s">
        <v>1561</v>
      </c>
      <c r="B642" s="703" t="s">
        <v>331</v>
      </c>
      <c r="C642" s="703" t="s">
        <v>586</v>
      </c>
      <c r="D642" s="703" t="s">
        <v>486</v>
      </c>
      <c r="E642" s="703" t="s">
        <v>587</v>
      </c>
      <c r="F642" s="703" t="s">
        <v>335</v>
      </c>
      <c r="G642" s="703" t="s">
        <v>1328</v>
      </c>
      <c r="H642" s="703" t="s">
        <v>334</v>
      </c>
      <c r="I642" s="703" t="s">
        <v>334</v>
      </c>
      <c r="J642" s="703" t="s">
        <v>337</v>
      </c>
      <c r="K642" s="704">
        <v>0</v>
      </c>
      <c r="L642" s="703" t="s">
        <v>334</v>
      </c>
      <c r="M642" s="702">
        <v>40390</v>
      </c>
      <c r="N642" s="702">
        <v>43440</v>
      </c>
      <c r="O642" s="703" t="s">
        <v>338</v>
      </c>
      <c r="P642" s="20">
        <v>1547.34</v>
      </c>
      <c r="Q642" s="20">
        <v>0</v>
      </c>
      <c r="R642" s="20">
        <v>0</v>
      </c>
      <c r="S642" s="20">
        <v>0</v>
      </c>
      <c r="T642" s="20">
        <v>1547.34</v>
      </c>
      <c r="U642" s="20">
        <v>1392.6</v>
      </c>
      <c r="V642" s="20">
        <v>-154.74</v>
      </c>
      <c r="W642" s="20">
        <v>-206.32</v>
      </c>
      <c r="X642" s="20">
        <v>-51.58</v>
      </c>
      <c r="Y642" s="20">
        <v>0</v>
      </c>
      <c r="Z642" s="20">
        <v>0</v>
      </c>
      <c r="AA642" s="20">
        <v>0</v>
      </c>
      <c r="AB642" s="20">
        <v>1341.02</v>
      </c>
      <c r="AC642" t="s">
        <v>589</v>
      </c>
      <c r="AD642" t="s">
        <v>290</v>
      </c>
      <c r="AE642" s="702">
        <f t="shared" si="45"/>
        <v>43252</v>
      </c>
      <c r="AF642" s="289">
        <v>2570.2111442822097</v>
      </c>
      <c r="AG642">
        <f t="shared" si="46"/>
        <v>360</v>
      </c>
      <c r="AH642" s="289">
        <f t="shared" si="47"/>
        <v>7.1394754007839163</v>
      </c>
      <c r="AJ642" s="289">
        <f t="shared" si="48"/>
        <v>54</v>
      </c>
      <c r="AK642" s="289">
        <f t="shared" si="49"/>
        <v>385.5316716423315</v>
      </c>
    </row>
    <row r="643" spans="1:37">
      <c r="A643" s="703" t="s">
        <v>1562</v>
      </c>
      <c r="B643" s="703" t="s">
        <v>331</v>
      </c>
      <c r="C643" s="703" t="s">
        <v>586</v>
      </c>
      <c r="D643" s="703" t="s">
        <v>486</v>
      </c>
      <c r="E643" s="703" t="s">
        <v>587</v>
      </c>
      <c r="F643" s="703" t="s">
        <v>335</v>
      </c>
      <c r="G643" s="703" t="s">
        <v>1238</v>
      </c>
      <c r="H643" s="703" t="s">
        <v>334</v>
      </c>
      <c r="I643" s="703" t="s">
        <v>334</v>
      </c>
      <c r="J643" s="703" t="s">
        <v>337</v>
      </c>
      <c r="K643" s="704">
        <v>0</v>
      </c>
      <c r="L643" s="703" t="s">
        <v>334</v>
      </c>
      <c r="M643" s="702">
        <v>40390</v>
      </c>
      <c r="N643" s="702">
        <v>43440</v>
      </c>
      <c r="O643" s="703" t="s">
        <v>338</v>
      </c>
      <c r="P643" s="20">
        <v>5151.72</v>
      </c>
      <c r="Q643" s="20">
        <v>0</v>
      </c>
      <c r="R643" s="20">
        <v>0</v>
      </c>
      <c r="S643" s="20">
        <v>0</v>
      </c>
      <c r="T643" s="20">
        <v>5151.72</v>
      </c>
      <c r="U643" s="20">
        <v>4636.5600000000004</v>
      </c>
      <c r="V643" s="20">
        <v>-515.16</v>
      </c>
      <c r="W643" s="20">
        <v>-686.88</v>
      </c>
      <c r="X643" s="20">
        <v>-171.72</v>
      </c>
      <c r="Y643" s="20">
        <v>0</v>
      </c>
      <c r="Z643" s="20">
        <v>0</v>
      </c>
      <c r="AA643" s="20">
        <v>0</v>
      </c>
      <c r="AB643" s="20">
        <v>4464.84</v>
      </c>
      <c r="AC643" t="s">
        <v>589</v>
      </c>
      <c r="AD643" t="s">
        <v>290</v>
      </c>
      <c r="AE643" s="702">
        <f t="shared" si="45"/>
        <v>43252</v>
      </c>
      <c r="AF643" s="289">
        <v>8557.2712889355571</v>
      </c>
      <c r="AG643">
        <f t="shared" si="46"/>
        <v>360</v>
      </c>
      <c r="AH643" s="289">
        <f t="shared" si="47"/>
        <v>23.770198024820992</v>
      </c>
      <c r="AJ643" s="289">
        <f t="shared" si="48"/>
        <v>54</v>
      </c>
      <c r="AK643" s="289">
        <f t="shared" si="49"/>
        <v>1283.5906933403335</v>
      </c>
    </row>
    <row r="644" spans="1:37">
      <c r="A644" s="703" t="s">
        <v>1563</v>
      </c>
      <c r="B644" s="703" t="s">
        <v>331</v>
      </c>
      <c r="C644" s="703" t="s">
        <v>586</v>
      </c>
      <c r="D644" s="703" t="s">
        <v>486</v>
      </c>
      <c r="E644" s="703" t="s">
        <v>587</v>
      </c>
      <c r="F644" s="703" t="s">
        <v>335</v>
      </c>
      <c r="G644" s="703" t="s">
        <v>593</v>
      </c>
      <c r="H644" s="703" t="s">
        <v>334</v>
      </c>
      <c r="I644" s="703" t="s">
        <v>334</v>
      </c>
      <c r="J644" s="703" t="s">
        <v>337</v>
      </c>
      <c r="K644" s="704">
        <v>0</v>
      </c>
      <c r="L644" s="703" t="s">
        <v>334</v>
      </c>
      <c r="M644" s="702">
        <v>40390</v>
      </c>
      <c r="N644" s="702">
        <v>43440</v>
      </c>
      <c r="O644" s="703" t="s">
        <v>338</v>
      </c>
      <c r="P644" s="20">
        <v>6118.45</v>
      </c>
      <c r="Q644" s="20">
        <v>0</v>
      </c>
      <c r="R644" s="20">
        <v>0</v>
      </c>
      <c r="S644" s="20">
        <v>0</v>
      </c>
      <c r="T644" s="20">
        <v>6118.45</v>
      </c>
      <c r="U644" s="20">
        <v>5506.6</v>
      </c>
      <c r="V644" s="20">
        <v>-611.85</v>
      </c>
      <c r="W644" s="20">
        <v>-815.8</v>
      </c>
      <c r="X644" s="20">
        <v>-203.95</v>
      </c>
      <c r="Y644" s="20">
        <v>0</v>
      </c>
      <c r="Z644" s="20">
        <v>0</v>
      </c>
      <c r="AA644" s="20">
        <v>0</v>
      </c>
      <c r="AB644" s="20">
        <v>5302.65</v>
      </c>
      <c r="AC644" t="s">
        <v>589</v>
      </c>
      <c r="AD644" t="s">
        <v>290</v>
      </c>
      <c r="AE644" s="702">
        <f t="shared" si="45"/>
        <v>43252</v>
      </c>
      <c r="AF644" s="289">
        <v>10163.059428266241</v>
      </c>
      <c r="AG644">
        <f t="shared" si="46"/>
        <v>360</v>
      </c>
      <c r="AH644" s="289">
        <f t="shared" si="47"/>
        <v>28.230720634072892</v>
      </c>
      <c r="AJ644" s="289">
        <f t="shared" si="48"/>
        <v>54</v>
      </c>
      <c r="AK644" s="289">
        <f t="shared" si="49"/>
        <v>1524.4589142399361</v>
      </c>
    </row>
    <row r="645" spans="1:37">
      <c r="A645" s="703" t="s">
        <v>1564</v>
      </c>
      <c r="B645" s="703" t="s">
        <v>331</v>
      </c>
      <c r="C645" s="703" t="s">
        <v>586</v>
      </c>
      <c r="D645" s="703" t="s">
        <v>486</v>
      </c>
      <c r="E645" s="703" t="s">
        <v>587</v>
      </c>
      <c r="F645" s="703" t="s">
        <v>335</v>
      </c>
      <c r="G645" s="703" t="s">
        <v>1335</v>
      </c>
      <c r="H645" s="703" t="s">
        <v>334</v>
      </c>
      <c r="I645" s="703" t="s">
        <v>334</v>
      </c>
      <c r="J645" s="703" t="s">
        <v>337</v>
      </c>
      <c r="K645" s="704">
        <v>0</v>
      </c>
      <c r="L645" s="703" t="s">
        <v>334</v>
      </c>
      <c r="M645" s="702">
        <v>40390</v>
      </c>
      <c r="N645" s="702">
        <v>43440</v>
      </c>
      <c r="O645" s="703" t="s">
        <v>338</v>
      </c>
      <c r="P645" s="20">
        <v>15787.75</v>
      </c>
      <c r="Q645" s="20">
        <v>0</v>
      </c>
      <c r="R645" s="20">
        <v>0</v>
      </c>
      <c r="S645" s="20">
        <v>0</v>
      </c>
      <c r="T645" s="20">
        <v>15787.75</v>
      </c>
      <c r="U645" s="20">
        <v>14208.97</v>
      </c>
      <c r="V645" s="20">
        <v>-1578.78</v>
      </c>
      <c r="W645" s="20">
        <v>-2105.04</v>
      </c>
      <c r="X645" s="20">
        <v>-526.26</v>
      </c>
      <c r="Y645" s="20">
        <v>0</v>
      </c>
      <c r="Z645" s="20">
        <v>0</v>
      </c>
      <c r="AA645" s="20">
        <v>0</v>
      </c>
      <c r="AB645" s="20">
        <v>13682.71</v>
      </c>
      <c r="AC645" t="s">
        <v>589</v>
      </c>
      <c r="AD645" t="s">
        <v>290</v>
      </c>
      <c r="AE645" s="702">
        <f t="shared" si="45"/>
        <v>43252</v>
      </c>
      <c r="AF645" s="289">
        <v>26224.262924206356</v>
      </c>
      <c r="AG645">
        <f t="shared" si="46"/>
        <v>360</v>
      </c>
      <c r="AH645" s="289">
        <f t="shared" si="47"/>
        <v>72.845174789462106</v>
      </c>
      <c r="AJ645" s="289">
        <f t="shared" si="48"/>
        <v>54</v>
      </c>
      <c r="AK645" s="289">
        <f t="shared" si="49"/>
        <v>3933.6394386309539</v>
      </c>
    </row>
    <row r="646" spans="1:37">
      <c r="A646" s="703" t="s">
        <v>1565</v>
      </c>
      <c r="B646" s="703" t="s">
        <v>331</v>
      </c>
      <c r="C646" s="703" t="s">
        <v>574</v>
      </c>
      <c r="D646" s="703" t="s">
        <v>575</v>
      </c>
      <c r="E646" s="703" t="s">
        <v>334</v>
      </c>
      <c r="F646" s="703" t="s">
        <v>335</v>
      </c>
      <c r="G646" s="703" t="s">
        <v>1566</v>
      </c>
      <c r="H646" s="703" t="s">
        <v>334</v>
      </c>
      <c r="I646" s="703" t="s">
        <v>334</v>
      </c>
      <c r="J646" s="703" t="s">
        <v>577</v>
      </c>
      <c r="K646" s="704">
        <v>0</v>
      </c>
      <c r="L646" s="703" t="s">
        <v>334</v>
      </c>
      <c r="M646" s="702">
        <v>43251</v>
      </c>
      <c r="N646" s="702">
        <v>43451</v>
      </c>
      <c r="O646" s="703" t="s">
        <v>338</v>
      </c>
      <c r="P646" s="20">
        <v>7000</v>
      </c>
      <c r="Q646" s="20">
        <v>0</v>
      </c>
      <c r="R646" s="20">
        <v>0</v>
      </c>
      <c r="S646" s="20">
        <v>0</v>
      </c>
      <c r="T646" s="20">
        <v>7000</v>
      </c>
      <c r="U646" s="20">
        <v>6300.01</v>
      </c>
      <c r="V646" s="20">
        <v>-699.99</v>
      </c>
      <c r="W646" s="20">
        <v>-933.32</v>
      </c>
      <c r="X646" s="20">
        <v>-233.33</v>
      </c>
      <c r="Y646" s="20">
        <v>0</v>
      </c>
      <c r="Z646" s="20">
        <v>0</v>
      </c>
      <c r="AA646" s="20">
        <v>0</v>
      </c>
      <c r="AB646" s="20">
        <v>6066.68</v>
      </c>
      <c r="AC646" t="s">
        <v>578</v>
      </c>
      <c r="AD646" t="s">
        <v>290</v>
      </c>
      <c r="AE646" s="702">
        <f t="shared" si="45"/>
        <v>43252</v>
      </c>
      <c r="AF646" s="289">
        <v>11627.359216445944</v>
      </c>
      <c r="AG646">
        <f t="shared" si="46"/>
        <v>360</v>
      </c>
      <c r="AH646" s="289">
        <f t="shared" si="47"/>
        <v>32.298220045683181</v>
      </c>
      <c r="AJ646" s="289">
        <f t="shared" si="48"/>
        <v>54</v>
      </c>
      <c r="AK646" s="289">
        <f t="shared" si="49"/>
        <v>1744.1038824668917</v>
      </c>
    </row>
    <row r="647" spans="1:37">
      <c r="A647" s="703" t="s">
        <v>1567</v>
      </c>
      <c r="B647" s="703" t="s">
        <v>331</v>
      </c>
      <c r="C647" s="703" t="s">
        <v>574</v>
      </c>
      <c r="D647" s="703" t="s">
        <v>575</v>
      </c>
      <c r="E647" s="703" t="s">
        <v>334</v>
      </c>
      <c r="F647" s="703" t="s">
        <v>335</v>
      </c>
      <c r="G647" s="703" t="s">
        <v>1568</v>
      </c>
      <c r="H647" s="703" t="s">
        <v>334</v>
      </c>
      <c r="I647" s="703" t="s">
        <v>334</v>
      </c>
      <c r="J647" s="703" t="s">
        <v>577</v>
      </c>
      <c r="K647" s="704">
        <v>0</v>
      </c>
      <c r="L647" s="703" t="s">
        <v>334</v>
      </c>
      <c r="M647" s="702">
        <v>43404</v>
      </c>
      <c r="N647" s="702">
        <v>43451</v>
      </c>
      <c r="O647" s="703" t="s">
        <v>338</v>
      </c>
      <c r="P647" s="20">
        <v>8200</v>
      </c>
      <c r="Q647" s="20">
        <v>0</v>
      </c>
      <c r="R647" s="20">
        <v>0</v>
      </c>
      <c r="S647" s="20">
        <v>0</v>
      </c>
      <c r="T647" s="20">
        <v>8200</v>
      </c>
      <c r="U647" s="20">
        <v>7380.01</v>
      </c>
      <c r="V647" s="20">
        <v>-819.99</v>
      </c>
      <c r="W647" s="20">
        <v>-1093.32</v>
      </c>
      <c r="X647" s="20">
        <v>-273.33</v>
      </c>
      <c r="Y647" s="20">
        <v>0</v>
      </c>
      <c r="Z647" s="20">
        <v>0</v>
      </c>
      <c r="AA647" s="20">
        <v>0</v>
      </c>
      <c r="AB647" s="20">
        <v>7106.68</v>
      </c>
      <c r="AC647" t="s">
        <v>578</v>
      </c>
      <c r="AD647" t="s">
        <v>290</v>
      </c>
      <c r="AE647" s="702">
        <f t="shared" ref="AE647:AE710" si="50">IF(N647&gt;=$AG$5,DATE(YEAR(N647),6,1),DATE(YEAR(N647),6,1))</f>
        <v>43252</v>
      </c>
      <c r="AF647" s="289">
        <v>13620.620796408106</v>
      </c>
      <c r="AG647">
        <f t="shared" ref="AG647:AG710" si="51">+IF(AD647="intangível",20*12,IF(AD647="Diferido",120,IF(AD647="Não vinculados",0,IF(AE647&lt;=$AG$5,F647*12,360))))</f>
        <v>360</v>
      </c>
      <c r="AH647" s="289">
        <f t="shared" ref="AH647:AH710" si="52">IF(AG647=0,0,AF647/AG647)</f>
        <v>37.835057767800294</v>
      </c>
      <c r="AJ647" s="289">
        <f t="shared" ref="AJ647:AJ710" si="53">+IF(AND(YEAR(AE647)&gt;=2018,YEAR(AE647)&lt;=2022),IF(DATEDIF(AE647,$AK$4,"m")&gt;=AG647,AG647,DATEDIF(AE647,$AK$4,"m")),0)</f>
        <v>54</v>
      </c>
      <c r="AK647" s="289">
        <f t="shared" ref="AK647:AK710" si="54">IF(AD647="Imobilizado",AJ647*AH647,0)</f>
        <v>2043.0931194612158</v>
      </c>
    </row>
    <row r="648" spans="1:37">
      <c r="A648" s="703" t="s">
        <v>1569</v>
      </c>
      <c r="B648" s="703" t="s">
        <v>331</v>
      </c>
      <c r="C648" s="703" t="s">
        <v>1570</v>
      </c>
      <c r="D648" s="703" t="s">
        <v>1571</v>
      </c>
      <c r="E648" s="703" t="s">
        <v>334</v>
      </c>
      <c r="F648" s="703" t="s">
        <v>502</v>
      </c>
      <c r="G648" s="703" t="s">
        <v>1572</v>
      </c>
      <c r="H648" s="703" t="s">
        <v>1573</v>
      </c>
      <c r="I648" s="703" t="s">
        <v>334</v>
      </c>
      <c r="J648" s="703" t="s">
        <v>1574</v>
      </c>
      <c r="K648" s="704">
        <v>0</v>
      </c>
      <c r="L648" s="703" t="s">
        <v>334</v>
      </c>
      <c r="M648" s="702"/>
      <c r="N648" s="702">
        <v>43465</v>
      </c>
      <c r="O648" s="703" t="s">
        <v>338</v>
      </c>
      <c r="P648" s="20">
        <v>253935</v>
      </c>
      <c r="Q648" s="20">
        <v>0</v>
      </c>
      <c r="R648" s="20">
        <v>0</v>
      </c>
      <c r="S648" s="20">
        <v>0</v>
      </c>
      <c r="T648" s="20">
        <v>253935</v>
      </c>
      <c r="U648" s="20">
        <v>101574</v>
      </c>
      <c r="V648" s="20">
        <v>-152361</v>
      </c>
      <c r="W648" s="20">
        <v>-203148</v>
      </c>
      <c r="X648" s="20">
        <v>-50787</v>
      </c>
      <c r="Y648" s="20">
        <v>0</v>
      </c>
      <c r="Z648" s="20">
        <v>0</v>
      </c>
      <c r="AA648" s="20">
        <v>0</v>
      </c>
      <c r="AB648" s="20">
        <v>50787</v>
      </c>
      <c r="AC648" t="s">
        <v>1575</v>
      </c>
      <c r="AD648" t="s">
        <v>290</v>
      </c>
      <c r="AE648" s="702">
        <f t="shared" si="50"/>
        <v>43252</v>
      </c>
      <c r="AF648" s="289">
        <v>421799.06608974305</v>
      </c>
      <c r="AG648">
        <f t="shared" si="51"/>
        <v>360</v>
      </c>
      <c r="AH648" s="289">
        <f t="shared" si="52"/>
        <v>1171.6640724715085</v>
      </c>
      <c r="AJ648" s="289">
        <f t="shared" si="53"/>
        <v>54</v>
      </c>
      <c r="AK648" s="289">
        <f t="shared" si="54"/>
        <v>63269.859913461456</v>
      </c>
    </row>
    <row r="649" spans="1:37">
      <c r="A649" s="703" t="s">
        <v>1576</v>
      </c>
      <c r="B649" s="703" t="s">
        <v>331</v>
      </c>
      <c r="C649" s="703" t="s">
        <v>1577</v>
      </c>
      <c r="D649" s="703" t="s">
        <v>1571</v>
      </c>
      <c r="E649" s="703" t="s">
        <v>334</v>
      </c>
      <c r="F649" s="703" t="s">
        <v>502</v>
      </c>
      <c r="G649" s="703" t="s">
        <v>1578</v>
      </c>
      <c r="H649" s="703" t="s">
        <v>334</v>
      </c>
      <c r="I649" s="703" t="s">
        <v>334</v>
      </c>
      <c r="J649" s="703" t="s">
        <v>1579</v>
      </c>
      <c r="K649" s="704">
        <v>0</v>
      </c>
      <c r="L649" s="703" t="s">
        <v>334</v>
      </c>
      <c r="M649" s="702"/>
      <c r="N649" s="702">
        <v>43465</v>
      </c>
      <c r="O649" s="703" t="s">
        <v>338</v>
      </c>
      <c r="P649" s="20">
        <v>18432.259999999998</v>
      </c>
      <c r="Q649" s="20">
        <v>0</v>
      </c>
      <c r="R649" s="20">
        <v>0</v>
      </c>
      <c r="S649" s="20">
        <v>0</v>
      </c>
      <c r="T649" s="20">
        <v>18432.259999999998</v>
      </c>
      <c r="U649" s="20">
        <v>7372.91</v>
      </c>
      <c r="V649" s="20">
        <v>-11059.35</v>
      </c>
      <c r="W649" s="20">
        <v>-14745.8</v>
      </c>
      <c r="X649" s="20">
        <v>-3686.45</v>
      </c>
      <c r="Y649" s="20">
        <v>0</v>
      </c>
      <c r="Z649" s="20">
        <v>0</v>
      </c>
      <c r="AA649" s="20">
        <v>0</v>
      </c>
      <c r="AB649" s="20">
        <v>3686.46</v>
      </c>
      <c r="AC649" t="s">
        <v>1580</v>
      </c>
      <c r="AD649" t="s">
        <v>290</v>
      </c>
      <c r="AE649" s="702">
        <f t="shared" si="50"/>
        <v>43252</v>
      </c>
      <c r="AF649" s="289">
        <v>30616.929741561133</v>
      </c>
      <c r="AG649">
        <f t="shared" si="51"/>
        <v>360</v>
      </c>
      <c r="AH649" s="289">
        <f t="shared" si="52"/>
        <v>85.047027059892031</v>
      </c>
      <c r="AJ649" s="289">
        <f t="shared" si="53"/>
        <v>54</v>
      </c>
      <c r="AK649" s="289">
        <f t="shared" si="54"/>
        <v>4592.5394612341697</v>
      </c>
    </row>
    <row r="650" spans="1:37">
      <c r="A650" s="703" t="s">
        <v>1581</v>
      </c>
      <c r="B650" s="703" t="s">
        <v>484</v>
      </c>
      <c r="C650" s="703" t="s">
        <v>1582</v>
      </c>
      <c r="D650" s="703" t="s">
        <v>334</v>
      </c>
      <c r="E650" s="703" t="s">
        <v>334</v>
      </c>
      <c r="F650" s="703" t="s">
        <v>1502</v>
      </c>
      <c r="G650" s="703" t="s">
        <v>1583</v>
      </c>
      <c r="H650" s="703" t="s">
        <v>334</v>
      </c>
      <c r="I650" s="703" t="s">
        <v>334</v>
      </c>
      <c r="J650" s="703" t="s">
        <v>1584</v>
      </c>
      <c r="K650" s="704">
        <v>0</v>
      </c>
      <c r="L650" s="703" t="s">
        <v>334</v>
      </c>
      <c r="M650" s="702"/>
      <c r="N650" s="702">
        <v>43466</v>
      </c>
      <c r="O650" s="703" t="s">
        <v>338</v>
      </c>
      <c r="P650" s="20">
        <v>79613.070000000007</v>
      </c>
      <c r="Q650" s="20">
        <v>0</v>
      </c>
      <c r="R650" s="20">
        <v>0</v>
      </c>
      <c r="S650" s="20">
        <v>0</v>
      </c>
      <c r="T650" s="20">
        <v>79613.070000000007</v>
      </c>
      <c r="U650" s="20">
        <v>14077.92</v>
      </c>
      <c r="V650" s="20">
        <v>-65535.15</v>
      </c>
      <c r="W650" s="20">
        <v>-79613.070000000007</v>
      </c>
      <c r="X650" s="20">
        <v>-14077.92</v>
      </c>
      <c r="Y650" s="20">
        <v>0</v>
      </c>
      <c r="Z650" s="20">
        <v>0</v>
      </c>
      <c r="AA650" s="20">
        <v>0</v>
      </c>
      <c r="AB650" s="20">
        <v>0</v>
      </c>
      <c r="AC650" t="s">
        <v>1585</v>
      </c>
      <c r="AD650" t="s">
        <v>1586</v>
      </c>
      <c r="AE650" s="702">
        <f t="shared" si="50"/>
        <v>43617</v>
      </c>
      <c r="AF650" s="289">
        <v>123893.31651301506</v>
      </c>
      <c r="AG650">
        <f t="shared" si="51"/>
        <v>0</v>
      </c>
      <c r="AH650" s="289">
        <f t="shared" si="52"/>
        <v>0</v>
      </c>
      <c r="AJ650" s="289">
        <f t="shared" si="53"/>
        <v>0</v>
      </c>
      <c r="AK650" s="289">
        <f t="shared" si="54"/>
        <v>0</v>
      </c>
    </row>
    <row r="651" spans="1:37">
      <c r="A651" s="703" t="s">
        <v>1587</v>
      </c>
      <c r="B651" s="703" t="s">
        <v>484</v>
      </c>
      <c r="C651" s="703" t="s">
        <v>1588</v>
      </c>
      <c r="D651" s="703" t="s">
        <v>334</v>
      </c>
      <c r="E651" s="703" t="s">
        <v>334</v>
      </c>
      <c r="F651" s="703" t="s">
        <v>1589</v>
      </c>
      <c r="G651" s="703" t="s">
        <v>1590</v>
      </c>
      <c r="H651" s="703" t="s">
        <v>334</v>
      </c>
      <c r="I651" s="703" t="s">
        <v>334</v>
      </c>
      <c r="J651" s="703" t="s">
        <v>1591</v>
      </c>
      <c r="K651" s="704">
        <v>0</v>
      </c>
      <c r="L651" s="703" t="s">
        <v>334</v>
      </c>
      <c r="M651" s="702"/>
      <c r="N651" s="702">
        <v>43466</v>
      </c>
      <c r="O651" s="703" t="s">
        <v>338</v>
      </c>
      <c r="P651" s="20">
        <v>267826.55</v>
      </c>
      <c r="Q651" s="20">
        <v>0</v>
      </c>
      <c r="R651" s="20">
        <v>0</v>
      </c>
      <c r="S651" s="20">
        <v>0</v>
      </c>
      <c r="T651" s="20">
        <v>267826.55</v>
      </c>
      <c r="U651" s="20">
        <v>0</v>
      </c>
      <c r="V651" s="20">
        <v>-267826.55</v>
      </c>
      <c r="W651" s="20">
        <v>-267826.55</v>
      </c>
      <c r="X651" s="20">
        <v>0</v>
      </c>
      <c r="Y651" s="20">
        <v>0</v>
      </c>
      <c r="Z651" s="20">
        <v>0</v>
      </c>
      <c r="AA651" s="20">
        <v>0</v>
      </c>
      <c r="AB651" s="20">
        <v>0</v>
      </c>
      <c r="AC651" t="s">
        <v>1585</v>
      </c>
      <c r="AD651" t="s">
        <v>1586</v>
      </c>
      <c r="AE651" s="702">
        <f t="shared" si="50"/>
        <v>43617</v>
      </c>
      <c r="AF651" s="289">
        <v>416789.85033159569</v>
      </c>
      <c r="AG651">
        <f t="shared" si="51"/>
        <v>0</v>
      </c>
      <c r="AH651" s="289">
        <f t="shared" si="52"/>
        <v>0</v>
      </c>
      <c r="AJ651" s="289">
        <f t="shared" si="53"/>
        <v>0</v>
      </c>
      <c r="AK651" s="289">
        <f t="shared" si="54"/>
        <v>0</v>
      </c>
    </row>
    <row r="652" spans="1:37">
      <c r="A652" s="703" t="s">
        <v>1592</v>
      </c>
      <c r="B652" s="703" t="s">
        <v>484</v>
      </c>
      <c r="C652" s="703" t="s">
        <v>1588</v>
      </c>
      <c r="D652" s="703" t="s">
        <v>334</v>
      </c>
      <c r="E652" s="703" t="s">
        <v>334</v>
      </c>
      <c r="F652" s="703" t="s">
        <v>1502</v>
      </c>
      <c r="G652" s="703" t="s">
        <v>1593</v>
      </c>
      <c r="H652" s="703" t="s">
        <v>334</v>
      </c>
      <c r="I652" s="703" t="s">
        <v>334</v>
      </c>
      <c r="J652" s="703" t="s">
        <v>1591</v>
      </c>
      <c r="K652" s="704">
        <v>0</v>
      </c>
      <c r="L652" s="703" t="s">
        <v>334</v>
      </c>
      <c r="M652" s="702"/>
      <c r="N652" s="702">
        <v>43466</v>
      </c>
      <c r="O652" s="703" t="s">
        <v>338</v>
      </c>
      <c r="P652" s="20">
        <v>207208.51</v>
      </c>
      <c r="Q652" s="20">
        <v>0</v>
      </c>
      <c r="R652" s="20">
        <v>0</v>
      </c>
      <c r="S652" s="20">
        <v>0</v>
      </c>
      <c r="T652" s="20">
        <v>207208.51</v>
      </c>
      <c r="U652" s="20">
        <v>0</v>
      </c>
      <c r="V652" s="20">
        <v>-207208.51</v>
      </c>
      <c r="W652" s="20">
        <v>-207208.51</v>
      </c>
      <c r="X652" s="20">
        <v>0</v>
      </c>
      <c r="Y652" s="20">
        <v>0</v>
      </c>
      <c r="Z652" s="20">
        <v>0</v>
      </c>
      <c r="AA652" s="20">
        <v>0</v>
      </c>
      <c r="AB652" s="20">
        <v>0</v>
      </c>
      <c r="AC652" t="s">
        <v>1585</v>
      </c>
      <c r="AD652" t="s">
        <v>1586</v>
      </c>
      <c r="AE652" s="702">
        <f t="shared" si="50"/>
        <v>43617</v>
      </c>
      <c r="AF652" s="289">
        <v>322456.46994419693</v>
      </c>
      <c r="AG652">
        <f t="shared" si="51"/>
        <v>0</v>
      </c>
      <c r="AH652" s="289">
        <f t="shared" si="52"/>
        <v>0</v>
      </c>
      <c r="AJ652" s="289">
        <f t="shared" si="53"/>
        <v>0</v>
      </c>
      <c r="AK652" s="289">
        <f t="shared" si="54"/>
        <v>0</v>
      </c>
    </row>
    <row r="653" spans="1:37">
      <c r="A653" s="703" t="s">
        <v>1594</v>
      </c>
      <c r="B653" s="703" t="s">
        <v>484</v>
      </c>
      <c r="C653" s="703" t="s">
        <v>1588</v>
      </c>
      <c r="D653" s="703" t="s">
        <v>334</v>
      </c>
      <c r="E653" s="703" t="s">
        <v>334</v>
      </c>
      <c r="F653" s="703" t="s">
        <v>1502</v>
      </c>
      <c r="G653" s="703" t="s">
        <v>1593</v>
      </c>
      <c r="H653" s="703" t="s">
        <v>334</v>
      </c>
      <c r="I653" s="703" t="s">
        <v>334</v>
      </c>
      <c r="J653" s="703" t="s">
        <v>1591</v>
      </c>
      <c r="K653" s="704">
        <v>0</v>
      </c>
      <c r="L653" s="703" t="s">
        <v>334</v>
      </c>
      <c r="M653" s="702"/>
      <c r="N653" s="702">
        <v>43466</v>
      </c>
      <c r="O653" s="703" t="s">
        <v>338</v>
      </c>
      <c r="P653" s="20">
        <v>207208.51</v>
      </c>
      <c r="Q653" s="20">
        <v>0</v>
      </c>
      <c r="R653" s="20">
        <v>0</v>
      </c>
      <c r="S653" s="20">
        <v>0</v>
      </c>
      <c r="T653" s="20">
        <v>207208.51</v>
      </c>
      <c r="U653" s="20">
        <v>987.04</v>
      </c>
      <c r="V653" s="20">
        <v>-206221.47</v>
      </c>
      <c r="W653" s="20">
        <v>-206221.47</v>
      </c>
      <c r="X653" s="20">
        <v>0</v>
      </c>
      <c r="Y653" s="20">
        <v>0</v>
      </c>
      <c r="Z653" s="20">
        <v>0</v>
      </c>
      <c r="AA653" s="20">
        <v>0</v>
      </c>
      <c r="AB653" s="20">
        <v>987.04</v>
      </c>
      <c r="AC653" t="s">
        <v>1585</v>
      </c>
      <c r="AD653" t="s">
        <v>1586</v>
      </c>
      <c r="AE653" s="702">
        <f t="shared" si="50"/>
        <v>43617</v>
      </c>
      <c r="AF653" s="289">
        <v>322456.46994419693</v>
      </c>
      <c r="AG653">
        <f t="shared" si="51"/>
        <v>0</v>
      </c>
      <c r="AH653" s="289">
        <f t="shared" si="52"/>
        <v>0</v>
      </c>
      <c r="AJ653" s="289">
        <f t="shared" si="53"/>
        <v>0</v>
      </c>
      <c r="AK653" s="289">
        <f t="shared" si="54"/>
        <v>0</v>
      </c>
    </row>
    <row r="654" spans="1:37">
      <c r="A654" s="703" t="s">
        <v>1595</v>
      </c>
      <c r="B654" s="703" t="s">
        <v>484</v>
      </c>
      <c r="C654" s="703" t="s">
        <v>1588</v>
      </c>
      <c r="D654" s="703" t="s">
        <v>334</v>
      </c>
      <c r="E654" s="703" t="s">
        <v>334</v>
      </c>
      <c r="F654" s="703" t="s">
        <v>1502</v>
      </c>
      <c r="G654" s="703" t="s">
        <v>1596</v>
      </c>
      <c r="H654" s="703" t="s">
        <v>334</v>
      </c>
      <c r="I654" s="703" t="s">
        <v>334</v>
      </c>
      <c r="J654" s="703" t="s">
        <v>1591</v>
      </c>
      <c r="K654" s="704">
        <v>0</v>
      </c>
      <c r="L654" s="703" t="s">
        <v>334</v>
      </c>
      <c r="M654" s="702"/>
      <c r="N654" s="702">
        <v>43466</v>
      </c>
      <c r="O654" s="703" t="s">
        <v>338</v>
      </c>
      <c r="P654" s="20">
        <v>269713.81</v>
      </c>
      <c r="Q654" s="20">
        <v>0</v>
      </c>
      <c r="R654" s="20">
        <v>0</v>
      </c>
      <c r="S654" s="20">
        <v>0</v>
      </c>
      <c r="T654" s="20">
        <v>269713.81</v>
      </c>
      <c r="U654" s="20">
        <v>0</v>
      </c>
      <c r="V654" s="20">
        <v>-269713.81</v>
      </c>
      <c r="W654" s="20">
        <v>-269713.81</v>
      </c>
      <c r="X654" s="20">
        <v>0</v>
      </c>
      <c r="Y654" s="20">
        <v>0</v>
      </c>
      <c r="Z654" s="20">
        <v>0</v>
      </c>
      <c r="AA654" s="20">
        <v>0</v>
      </c>
      <c r="AB654" s="20">
        <v>0</v>
      </c>
      <c r="AC654" t="s">
        <v>1585</v>
      </c>
      <c r="AD654" t="s">
        <v>1586</v>
      </c>
      <c r="AE654" s="702">
        <f t="shared" si="50"/>
        <v>43617</v>
      </c>
      <c r="AF654" s="289">
        <v>419726.79147106386</v>
      </c>
      <c r="AG654">
        <f t="shared" si="51"/>
        <v>0</v>
      </c>
      <c r="AH654" s="289">
        <f t="shared" si="52"/>
        <v>0</v>
      </c>
      <c r="AJ654" s="289">
        <f t="shared" si="53"/>
        <v>0</v>
      </c>
      <c r="AK654" s="289">
        <f t="shared" si="54"/>
        <v>0</v>
      </c>
    </row>
    <row r="655" spans="1:37">
      <c r="A655" s="703" t="s">
        <v>1597</v>
      </c>
      <c r="B655" s="703" t="s">
        <v>484</v>
      </c>
      <c r="C655" s="703" t="s">
        <v>1588</v>
      </c>
      <c r="D655" s="703" t="s">
        <v>334</v>
      </c>
      <c r="E655" s="703" t="s">
        <v>334</v>
      </c>
      <c r="F655" s="703" t="s">
        <v>1502</v>
      </c>
      <c r="G655" s="703" t="s">
        <v>1598</v>
      </c>
      <c r="H655" s="703" t="s">
        <v>334</v>
      </c>
      <c r="I655" s="703" t="s">
        <v>334</v>
      </c>
      <c r="J655" s="703" t="s">
        <v>1591</v>
      </c>
      <c r="K655" s="704">
        <v>0</v>
      </c>
      <c r="L655" s="703" t="s">
        <v>334</v>
      </c>
      <c r="M655" s="702"/>
      <c r="N655" s="702">
        <v>43466</v>
      </c>
      <c r="O655" s="703" t="s">
        <v>338</v>
      </c>
      <c r="P655" s="20">
        <v>84000.01</v>
      </c>
      <c r="Q655" s="20">
        <v>0</v>
      </c>
      <c r="R655" s="20">
        <v>0</v>
      </c>
      <c r="S655" s="20">
        <v>0</v>
      </c>
      <c r="T655" s="20">
        <v>84000.01</v>
      </c>
      <c r="U655" s="20">
        <v>0</v>
      </c>
      <c r="V655" s="20">
        <v>-84000.01</v>
      </c>
      <c r="W655" s="20">
        <v>-84000.01</v>
      </c>
      <c r="X655" s="20">
        <v>0</v>
      </c>
      <c r="Y655" s="20">
        <v>0</v>
      </c>
      <c r="Z655" s="20">
        <v>0</v>
      </c>
      <c r="AA655" s="20">
        <v>0</v>
      </c>
      <c r="AB655" s="20">
        <v>0</v>
      </c>
      <c r="AC655" t="s">
        <v>1585</v>
      </c>
      <c r="AD655" t="s">
        <v>1586</v>
      </c>
      <c r="AE655" s="702">
        <f t="shared" si="50"/>
        <v>43617</v>
      </c>
      <c r="AF655" s="289">
        <v>130720.24261878646</v>
      </c>
      <c r="AG655">
        <f t="shared" si="51"/>
        <v>0</v>
      </c>
      <c r="AH655" s="289">
        <f t="shared" si="52"/>
        <v>0</v>
      </c>
      <c r="AJ655" s="289">
        <f t="shared" si="53"/>
        <v>0</v>
      </c>
      <c r="AK655" s="289">
        <f t="shared" si="54"/>
        <v>0</v>
      </c>
    </row>
    <row r="656" spans="1:37">
      <c r="A656" s="703" t="s">
        <v>1599</v>
      </c>
      <c r="B656" s="703" t="s">
        <v>484</v>
      </c>
      <c r="C656" s="703" t="s">
        <v>1588</v>
      </c>
      <c r="D656" s="703" t="s">
        <v>334</v>
      </c>
      <c r="E656" s="703" t="s">
        <v>334</v>
      </c>
      <c r="F656" s="703" t="s">
        <v>1502</v>
      </c>
      <c r="G656" s="703" t="s">
        <v>1600</v>
      </c>
      <c r="H656" s="703" t="s">
        <v>334</v>
      </c>
      <c r="I656" s="703" t="s">
        <v>334</v>
      </c>
      <c r="J656" s="703" t="s">
        <v>1591</v>
      </c>
      <c r="K656" s="704">
        <v>0</v>
      </c>
      <c r="L656" s="703" t="s">
        <v>334</v>
      </c>
      <c r="M656" s="702"/>
      <c r="N656" s="702">
        <v>43466</v>
      </c>
      <c r="O656" s="703" t="s">
        <v>338</v>
      </c>
      <c r="P656" s="20">
        <v>75675.69</v>
      </c>
      <c r="Q656" s="20">
        <v>0</v>
      </c>
      <c r="R656" s="20">
        <v>0</v>
      </c>
      <c r="S656" s="20">
        <v>0</v>
      </c>
      <c r="T656" s="20">
        <v>75675.69</v>
      </c>
      <c r="U656" s="20">
        <v>0</v>
      </c>
      <c r="V656" s="20">
        <v>-75675.69</v>
      </c>
      <c r="W656" s="20">
        <v>-75675.69</v>
      </c>
      <c r="X656" s="20">
        <v>0</v>
      </c>
      <c r="Y656" s="20">
        <v>0</v>
      </c>
      <c r="Z656" s="20">
        <v>0</v>
      </c>
      <c r="AA656" s="20">
        <v>0</v>
      </c>
      <c r="AB656" s="20">
        <v>0</v>
      </c>
      <c r="AC656" t="s">
        <v>1585</v>
      </c>
      <c r="AD656" t="s">
        <v>1586</v>
      </c>
      <c r="AE656" s="702">
        <f t="shared" si="50"/>
        <v>43617</v>
      </c>
      <c r="AF656" s="289">
        <v>117765.99261290651</v>
      </c>
      <c r="AG656">
        <f t="shared" si="51"/>
        <v>0</v>
      </c>
      <c r="AH656" s="289">
        <f t="shared" si="52"/>
        <v>0</v>
      </c>
      <c r="AJ656" s="289">
        <f t="shared" si="53"/>
        <v>0</v>
      </c>
      <c r="AK656" s="289">
        <f t="shared" si="54"/>
        <v>0</v>
      </c>
    </row>
    <row r="657" spans="1:37">
      <c r="A657" s="703" t="s">
        <v>1601</v>
      </c>
      <c r="B657" s="703" t="s">
        <v>484</v>
      </c>
      <c r="C657" s="703" t="s">
        <v>1588</v>
      </c>
      <c r="D657" s="703" t="s">
        <v>334</v>
      </c>
      <c r="E657" s="703" t="s">
        <v>334</v>
      </c>
      <c r="F657" s="703" t="s">
        <v>1502</v>
      </c>
      <c r="G657" s="703" t="s">
        <v>1602</v>
      </c>
      <c r="H657" s="703" t="s">
        <v>334</v>
      </c>
      <c r="I657" s="703" t="s">
        <v>334</v>
      </c>
      <c r="J657" s="703" t="s">
        <v>1591</v>
      </c>
      <c r="K657" s="704">
        <v>0</v>
      </c>
      <c r="L657" s="703" t="s">
        <v>334</v>
      </c>
      <c r="M657" s="702"/>
      <c r="N657" s="702">
        <v>43466</v>
      </c>
      <c r="O657" s="703" t="s">
        <v>338</v>
      </c>
      <c r="P657" s="20">
        <v>75675.69</v>
      </c>
      <c r="Q657" s="20">
        <v>0</v>
      </c>
      <c r="R657" s="20">
        <v>0</v>
      </c>
      <c r="S657" s="20">
        <v>0</v>
      </c>
      <c r="T657" s="20">
        <v>75675.69</v>
      </c>
      <c r="U657" s="20">
        <v>0</v>
      </c>
      <c r="V657" s="20">
        <v>-75675.69</v>
      </c>
      <c r="W657" s="20">
        <v>-75675.69</v>
      </c>
      <c r="X657" s="20">
        <v>0</v>
      </c>
      <c r="Y657" s="20">
        <v>0</v>
      </c>
      <c r="Z657" s="20">
        <v>0</v>
      </c>
      <c r="AA657" s="20">
        <v>0</v>
      </c>
      <c r="AB657" s="20">
        <v>0</v>
      </c>
      <c r="AC657" t="s">
        <v>1585</v>
      </c>
      <c r="AD657" t="s">
        <v>1586</v>
      </c>
      <c r="AE657" s="702">
        <f t="shared" si="50"/>
        <v>43617</v>
      </c>
      <c r="AF657" s="289">
        <v>117765.99261290651</v>
      </c>
      <c r="AG657">
        <f t="shared" si="51"/>
        <v>0</v>
      </c>
      <c r="AH657" s="289">
        <f t="shared" si="52"/>
        <v>0</v>
      </c>
      <c r="AJ657" s="289">
        <f t="shared" si="53"/>
        <v>0</v>
      </c>
      <c r="AK657" s="289">
        <f t="shared" si="54"/>
        <v>0</v>
      </c>
    </row>
    <row r="658" spans="1:37">
      <c r="A658" s="703" t="s">
        <v>1603</v>
      </c>
      <c r="B658" s="703" t="s">
        <v>484</v>
      </c>
      <c r="C658" s="703" t="s">
        <v>1588</v>
      </c>
      <c r="D658" s="703" t="s">
        <v>334</v>
      </c>
      <c r="E658" s="703" t="s">
        <v>334</v>
      </c>
      <c r="F658" s="703" t="s">
        <v>1502</v>
      </c>
      <c r="G658" s="703" t="s">
        <v>1604</v>
      </c>
      <c r="H658" s="703" t="s">
        <v>334</v>
      </c>
      <c r="I658" s="703" t="s">
        <v>334</v>
      </c>
      <c r="J658" s="703" t="s">
        <v>1591</v>
      </c>
      <c r="K658" s="704">
        <v>0</v>
      </c>
      <c r="L658" s="703" t="s">
        <v>334</v>
      </c>
      <c r="M658" s="702"/>
      <c r="N658" s="702">
        <v>43466</v>
      </c>
      <c r="O658" s="703" t="s">
        <v>338</v>
      </c>
      <c r="P658" s="20">
        <v>142903.51999999999</v>
      </c>
      <c r="Q658" s="20">
        <v>0</v>
      </c>
      <c r="R658" s="20">
        <v>0</v>
      </c>
      <c r="S658" s="20">
        <v>0</v>
      </c>
      <c r="T658" s="20">
        <v>142903.51999999999</v>
      </c>
      <c r="U658" s="20">
        <v>0</v>
      </c>
      <c r="V658" s="20">
        <v>-142903.51999999999</v>
      </c>
      <c r="W658" s="20">
        <v>-142903.51999999999</v>
      </c>
      <c r="X658" s="20">
        <v>0</v>
      </c>
      <c r="Y658" s="20">
        <v>0</v>
      </c>
      <c r="Z658" s="20">
        <v>0</v>
      </c>
      <c r="AA658" s="20">
        <v>0</v>
      </c>
      <c r="AB658" s="20">
        <v>0</v>
      </c>
      <c r="AC658" t="s">
        <v>1585</v>
      </c>
      <c r="AD658" t="s">
        <v>1586</v>
      </c>
      <c r="AE658" s="702">
        <f t="shared" si="50"/>
        <v>43617</v>
      </c>
      <c r="AF658" s="289">
        <v>222385.48311456872</v>
      </c>
      <c r="AG658">
        <f t="shared" si="51"/>
        <v>0</v>
      </c>
      <c r="AH658" s="289">
        <f t="shared" si="52"/>
        <v>0</v>
      </c>
      <c r="AJ658" s="289">
        <f t="shared" si="53"/>
        <v>0</v>
      </c>
      <c r="AK658" s="289">
        <f t="shared" si="54"/>
        <v>0</v>
      </c>
    </row>
    <row r="659" spans="1:37">
      <c r="A659" s="703" t="s">
        <v>1605</v>
      </c>
      <c r="B659" s="703" t="s">
        <v>1606</v>
      </c>
      <c r="C659" s="703" t="s">
        <v>332</v>
      </c>
      <c r="D659" s="703" t="s">
        <v>333</v>
      </c>
      <c r="E659" s="703" t="s">
        <v>334</v>
      </c>
      <c r="F659" s="703" t="s">
        <v>335</v>
      </c>
      <c r="G659" s="703" t="s">
        <v>1607</v>
      </c>
      <c r="H659" s="703" t="s">
        <v>334</v>
      </c>
      <c r="I659" s="703" t="s">
        <v>334</v>
      </c>
      <c r="J659" s="703" t="s">
        <v>337</v>
      </c>
      <c r="K659" s="704">
        <v>0</v>
      </c>
      <c r="L659" s="703" t="s">
        <v>334</v>
      </c>
      <c r="M659" s="702">
        <v>41333</v>
      </c>
      <c r="N659" s="702">
        <v>43481</v>
      </c>
      <c r="O659" s="703" t="s">
        <v>338</v>
      </c>
      <c r="P659" s="20">
        <v>138711.37</v>
      </c>
      <c r="Q659" s="20">
        <v>0</v>
      </c>
      <c r="R659" s="20">
        <v>0</v>
      </c>
      <c r="S659" s="20">
        <v>0</v>
      </c>
      <c r="T659" s="20">
        <v>138711.37</v>
      </c>
      <c r="U659" s="20">
        <v>125225.55</v>
      </c>
      <c r="V659" s="20">
        <v>-13485.82</v>
      </c>
      <c r="W659" s="20">
        <v>-18109.53</v>
      </c>
      <c r="X659" s="20">
        <v>-4623.71</v>
      </c>
      <c r="Y659" s="20">
        <v>0</v>
      </c>
      <c r="Z659" s="20">
        <v>0</v>
      </c>
      <c r="AA659" s="20">
        <v>0</v>
      </c>
      <c r="AB659" s="20">
        <v>120601.84</v>
      </c>
      <c r="AC659" t="s">
        <v>183</v>
      </c>
      <c r="AD659" t="s">
        <v>290</v>
      </c>
      <c r="AE659" s="702">
        <f t="shared" si="50"/>
        <v>43617</v>
      </c>
      <c r="AF659" s="289">
        <v>215861.68787818306</v>
      </c>
      <c r="AG659">
        <f t="shared" si="51"/>
        <v>360</v>
      </c>
      <c r="AH659" s="289">
        <f t="shared" si="52"/>
        <v>599.61579966161958</v>
      </c>
      <c r="AJ659" s="289">
        <f t="shared" si="53"/>
        <v>42</v>
      </c>
      <c r="AK659" s="289">
        <f t="shared" si="54"/>
        <v>25183.863585788022</v>
      </c>
    </row>
    <row r="660" spans="1:37">
      <c r="A660" s="703" t="s">
        <v>1608</v>
      </c>
      <c r="B660" s="703" t="s">
        <v>1606</v>
      </c>
      <c r="C660" s="703" t="s">
        <v>332</v>
      </c>
      <c r="D660" s="703" t="s">
        <v>333</v>
      </c>
      <c r="E660" s="703" t="s">
        <v>334</v>
      </c>
      <c r="F660" s="703" t="s">
        <v>335</v>
      </c>
      <c r="G660" s="703" t="s">
        <v>1609</v>
      </c>
      <c r="H660" s="703" t="s">
        <v>334</v>
      </c>
      <c r="I660" s="703" t="s">
        <v>334</v>
      </c>
      <c r="J660" s="703" t="s">
        <v>337</v>
      </c>
      <c r="K660" s="704">
        <v>0</v>
      </c>
      <c r="L660" s="703" t="s">
        <v>334</v>
      </c>
      <c r="M660" s="702">
        <v>43190</v>
      </c>
      <c r="N660" s="702">
        <v>43481</v>
      </c>
      <c r="O660" s="703" t="s">
        <v>338</v>
      </c>
      <c r="P660" s="20">
        <v>47482.85</v>
      </c>
      <c r="Q660" s="20">
        <v>0</v>
      </c>
      <c r="R660" s="20">
        <v>0</v>
      </c>
      <c r="S660" s="20">
        <v>0</v>
      </c>
      <c r="T660" s="20">
        <v>47482.85</v>
      </c>
      <c r="U660" s="20">
        <v>42866.47</v>
      </c>
      <c r="V660" s="20">
        <v>-4616.38</v>
      </c>
      <c r="W660" s="20">
        <v>-6199.14</v>
      </c>
      <c r="X660" s="20">
        <v>-1582.76</v>
      </c>
      <c r="Y660" s="20">
        <v>0</v>
      </c>
      <c r="Z660" s="20">
        <v>0</v>
      </c>
      <c r="AA660" s="20">
        <v>0</v>
      </c>
      <c r="AB660" s="20">
        <v>41283.71</v>
      </c>
      <c r="AC660" t="s">
        <v>183</v>
      </c>
      <c r="AD660" t="s">
        <v>290</v>
      </c>
      <c r="AE660" s="702">
        <f t="shared" si="50"/>
        <v>43617</v>
      </c>
      <c r="AF660" s="289">
        <v>73892.487301268702</v>
      </c>
      <c r="AG660">
        <f t="shared" si="51"/>
        <v>360</v>
      </c>
      <c r="AH660" s="289">
        <f t="shared" si="52"/>
        <v>205.25690917019085</v>
      </c>
      <c r="AJ660" s="289">
        <f t="shared" si="53"/>
        <v>42</v>
      </c>
      <c r="AK660" s="289">
        <f t="shared" si="54"/>
        <v>8620.7901851480165</v>
      </c>
    </row>
    <row r="661" spans="1:37">
      <c r="A661" s="703" t="s">
        <v>1610</v>
      </c>
      <c r="B661" s="703" t="s">
        <v>1606</v>
      </c>
      <c r="C661" s="703" t="s">
        <v>332</v>
      </c>
      <c r="D661" s="703" t="s">
        <v>333</v>
      </c>
      <c r="E661" s="703" t="s">
        <v>334</v>
      </c>
      <c r="F661" s="703" t="s">
        <v>335</v>
      </c>
      <c r="G661" s="703" t="s">
        <v>1611</v>
      </c>
      <c r="H661" s="703" t="s">
        <v>334</v>
      </c>
      <c r="I661" s="703" t="s">
        <v>334</v>
      </c>
      <c r="J661" s="703" t="s">
        <v>337</v>
      </c>
      <c r="K661" s="704">
        <v>0</v>
      </c>
      <c r="L661" s="703" t="s">
        <v>334</v>
      </c>
      <c r="M661" s="702">
        <v>43131</v>
      </c>
      <c r="N661" s="702">
        <v>43481</v>
      </c>
      <c r="O661" s="703" t="s">
        <v>338</v>
      </c>
      <c r="P661" s="20">
        <v>50234.28</v>
      </c>
      <c r="Q661" s="20">
        <v>0</v>
      </c>
      <c r="R661" s="20">
        <v>0</v>
      </c>
      <c r="S661" s="20">
        <v>0</v>
      </c>
      <c r="T661" s="20">
        <v>50234.28</v>
      </c>
      <c r="U661" s="20">
        <v>45350.38</v>
      </c>
      <c r="V661" s="20">
        <v>-4883.8999999999996</v>
      </c>
      <c r="W661" s="20">
        <v>-6558.38</v>
      </c>
      <c r="X661" s="20">
        <v>-1674.48</v>
      </c>
      <c r="Y661" s="20">
        <v>0</v>
      </c>
      <c r="Z661" s="20">
        <v>0</v>
      </c>
      <c r="AA661" s="20">
        <v>0</v>
      </c>
      <c r="AB661" s="20">
        <v>43675.9</v>
      </c>
      <c r="AC661" t="s">
        <v>183</v>
      </c>
      <c r="AD661" t="s">
        <v>290</v>
      </c>
      <c r="AE661" s="702">
        <f t="shared" si="50"/>
        <v>43617</v>
      </c>
      <c r="AF661" s="289">
        <v>78174.243900447778</v>
      </c>
      <c r="AG661">
        <f t="shared" si="51"/>
        <v>360</v>
      </c>
      <c r="AH661" s="289">
        <f t="shared" si="52"/>
        <v>217.15067750124382</v>
      </c>
      <c r="AJ661" s="289">
        <f t="shared" si="53"/>
        <v>42</v>
      </c>
      <c r="AK661" s="289">
        <f t="shared" si="54"/>
        <v>9120.3284550522403</v>
      </c>
    </row>
    <row r="662" spans="1:37">
      <c r="A662" s="703" t="s">
        <v>1612</v>
      </c>
      <c r="B662" s="703" t="s">
        <v>1606</v>
      </c>
      <c r="C662" s="703" t="s">
        <v>332</v>
      </c>
      <c r="D662" s="703" t="s">
        <v>333</v>
      </c>
      <c r="E662" s="703" t="s">
        <v>334</v>
      </c>
      <c r="F662" s="703" t="s">
        <v>335</v>
      </c>
      <c r="G662" s="703" t="s">
        <v>1613</v>
      </c>
      <c r="H662" s="703" t="s">
        <v>334</v>
      </c>
      <c r="I662" s="703" t="s">
        <v>334</v>
      </c>
      <c r="J662" s="703" t="s">
        <v>337</v>
      </c>
      <c r="K662" s="704">
        <v>0</v>
      </c>
      <c r="L662" s="703" t="s">
        <v>334</v>
      </c>
      <c r="M662" s="702">
        <v>43131</v>
      </c>
      <c r="N662" s="702">
        <v>43481</v>
      </c>
      <c r="O662" s="703" t="s">
        <v>338</v>
      </c>
      <c r="P662" s="20">
        <v>101158.38</v>
      </c>
      <c r="Q662" s="20">
        <v>0</v>
      </c>
      <c r="R662" s="20">
        <v>0</v>
      </c>
      <c r="S662" s="20">
        <v>0</v>
      </c>
      <c r="T662" s="20">
        <v>101158.38</v>
      </c>
      <c r="U662" s="20">
        <v>91323.53</v>
      </c>
      <c r="V662" s="20">
        <v>-9834.85</v>
      </c>
      <c r="W662" s="20">
        <v>-13206.8</v>
      </c>
      <c r="X662" s="20">
        <v>-3371.95</v>
      </c>
      <c r="Y662" s="20">
        <v>0</v>
      </c>
      <c r="Z662" s="20">
        <v>0</v>
      </c>
      <c r="AA662" s="20">
        <v>0</v>
      </c>
      <c r="AB662" s="20">
        <v>87951.58</v>
      </c>
      <c r="AC662" t="s">
        <v>183</v>
      </c>
      <c r="AD662" t="s">
        <v>290</v>
      </c>
      <c r="AE662" s="702">
        <f t="shared" si="50"/>
        <v>43617</v>
      </c>
      <c r="AF662" s="289">
        <v>157421.98097980459</v>
      </c>
      <c r="AG662">
        <f t="shared" si="51"/>
        <v>360</v>
      </c>
      <c r="AH662" s="289">
        <f t="shared" si="52"/>
        <v>437.28328049945719</v>
      </c>
      <c r="AJ662" s="289">
        <f t="shared" si="53"/>
        <v>42</v>
      </c>
      <c r="AK662" s="289">
        <f t="shared" si="54"/>
        <v>18365.8977809772</v>
      </c>
    </row>
    <row r="663" spans="1:37">
      <c r="A663" s="703" t="s">
        <v>1614</v>
      </c>
      <c r="B663" s="703" t="s">
        <v>1606</v>
      </c>
      <c r="C663" s="703" t="s">
        <v>332</v>
      </c>
      <c r="D663" s="703" t="s">
        <v>333</v>
      </c>
      <c r="E663" s="703" t="s">
        <v>334</v>
      </c>
      <c r="F663" s="703" t="s">
        <v>335</v>
      </c>
      <c r="G663" s="703" t="s">
        <v>1615</v>
      </c>
      <c r="H663" s="703" t="s">
        <v>334</v>
      </c>
      <c r="I663" s="703" t="s">
        <v>334</v>
      </c>
      <c r="J663" s="703" t="s">
        <v>337</v>
      </c>
      <c r="K663" s="704">
        <v>0</v>
      </c>
      <c r="L663" s="703" t="s">
        <v>334</v>
      </c>
      <c r="M663" s="702">
        <v>43190</v>
      </c>
      <c r="N663" s="702">
        <v>43481</v>
      </c>
      <c r="O663" s="703" t="s">
        <v>338</v>
      </c>
      <c r="P663" s="20">
        <v>3444.37</v>
      </c>
      <c r="Q663" s="20">
        <v>0</v>
      </c>
      <c r="R663" s="20">
        <v>0</v>
      </c>
      <c r="S663" s="20">
        <v>0</v>
      </c>
      <c r="T663" s="20">
        <v>3444.37</v>
      </c>
      <c r="U663" s="20">
        <v>3109.51</v>
      </c>
      <c r="V663" s="20">
        <v>-334.86</v>
      </c>
      <c r="W663" s="20">
        <v>-449.67</v>
      </c>
      <c r="X663" s="20">
        <v>-114.81</v>
      </c>
      <c r="Y663" s="20">
        <v>0</v>
      </c>
      <c r="Z663" s="20">
        <v>0</v>
      </c>
      <c r="AA663" s="20">
        <v>0</v>
      </c>
      <c r="AB663" s="20">
        <v>2994.7</v>
      </c>
      <c r="AC663" t="s">
        <v>183</v>
      </c>
      <c r="AD663" t="s">
        <v>290</v>
      </c>
      <c r="AE663" s="702">
        <f t="shared" si="50"/>
        <v>43617</v>
      </c>
      <c r="AF663" s="289">
        <v>5360.1051008073628</v>
      </c>
      <c r="AG663">
        <f t="shared" si="51"/>
        <v>360</v>
      </c>
      <c r="AH663" s="289">
        <f t="shared" si="52"/>
        <v>14.889180835576008</v>
      </c>
      <c r="AJ663" s="289">
        <f t="shared" si="53"/>
        <v>42</v>
      </c>
      <c r="AK663" s="289">
        <f t="shared" si="54"/>
        <v>625.34559509419239</v>
      </c>
    </row>
    <row r="664" spans="1:37">
      <c r="A664" s="703" t="s">
        <v>1616</v>
      </c>
      <c r="B664" s="703" t="s">
        <v>1606</v>
      </c>
      <c r="C664" s="703" t="s">
        <v>586</v>
      </c>
      <c r="D664" s="703" t="s">
        <v>486</v>
      </c>
      <c r="E664" s="703" t="s">
        <v>587</v>
      </c>
      <c r="F664" s="703" t="s">
        <v>335</v>
      </c>
      <c r="G664" s="703" t="s">
        <v>1617</v>
      </c>
      <c r="H664" s="703" t="s">
        <v>334</v>
      </c>
      <c r="I664" s="703" t="s">
        <v>334</v>
      </c>
      <c r="J664" s="703" t="s">
        <v>337</v>
      </c>
      <c r="K664" s="704">
        <v>0</v>
      </c>
      <c r="L664" s="703" t="s">
        <v>334</v>
      </c>
      <c r="M664" s="702">
        <v>43281</v>
      </c>
      <c r="N664" s="702">
        <v>43481</v>
      </c>
      <c r="O664" s="703" t="s">
        <v>338</v>
      </c>
      <c r="P664" s="20">
        <v>2462.9899999999998</v>
      </c>
      <c r="Q664" s="20">
        <v>0</v>
      </c>
      <c r="R664" s="20">
        <v>0</v>
      </c>
      <c r="S664" s="20">
        <v>0</v>
      </c>
      <c r="T664" s="20">
        <v>2462.9899999999998</v>
      </c>
      <c r="U664" s="20">
        <v>2223.5300000000002</v>
      </c>
      <c r="V664" s="20">
        <v>-239.46</v>
      </c>
      <c r="W664" s="20">
        <v>-321.56</v>
      </c>
      <c r="X664" s="20">
        <v>-82.1</v>
      </c>
      <c r="Y664" s="20">
        <v>0</v>
      </c>
      <c r="Z664" s="20">
        <v>0</v>
      </c>
      <c r="AA664" s="20">
        <v>0</v>
      </c>
      <c r="AB664" s="20">
        <v>2141.4299999999998</v>
      </c>
      <c r="AC664" t="s">
        <v>589</v>
      </c>
      <c r="AD664" t="s">
        <v>290</v>
      </c>
      <c r="AE664" s="702">
        <f t="shared" si="50"/>
        <v>43617</v>
      </c>
      <c r="AF664" s="289">
        <v>3832.8882385566958</v>
      </c>
      <c r="AG664">
        <f t="shared" si="51"/>
        <v>360</v>
      </c>
      <c r="AH664" s="289">
        <f t="shared" si="52"/>
        <v>10.646911773768599</v>
      </c>
      <c r="AJ664" s="289">
        <f t="shared" si="53"/>
        <v>42</v>
      </c>
      <c r="AK664" s="289">
        <f t="shared" si="54"/>
        <v>447.17029449828112</v>
      </c>
    </row>
    <row r="665" spans="1:37">
      <c r="A665" s="703" t="s">
        <v>1618</v>
      </c>
      <c r="B665" s="703" t="s">
        <v>1606</v>
      </c>
      <c r="C665" s="703" t="s">
        <v>332</v>
      </c>
      <c r="D665" s="703" t="s">
        <v>333</v>
      </c>
      <c r="E665" s="703" t="s">
        <v>334</v>
      </c>
      <c r="F665" s="703" t="s">
        <v>335</v>
      </c>
      <c r="G665" s="703" t="s">
        <v>1619</v>
      </c>
      <c r="H665" s="703" t="s">
        <v>334</v>
      </c>
      <c r="I665" s="703" t="s">
        <v>334</v>
      </c>
      <c r="J665" s="703" t="s">
        <v>337</v>
      </c>
      <c r="K665" s="704">
        <v>0</v>
      </c>
      <c r="L665" s="703" t="s">
        <v>334</v>
      </c>
      <c r="M665" s="702">
        <v>39478</v>
      </c>
      <c r="N665" s="702">
        <v>43482</v>
      </c>
      <c r="O665" s="703" t="s">
        <v>338</v>
      </c>
      <c r="P665" s="20">
        <v>7024.96</v>
      </c>
      <c r="Q665" s="20">
        <v>0</v>
      </c>
      <c r="R665" s="20">
        <v>0</v>
      </c>
      <c r="S665" s="20">
        <v>0</v>
      </c>
      <c r="T665" s="20">
        <v>7024.96</v>
      </c>
      <c r="U665" s="20">
        <v>6341.97</v>
      </c>
      <c r="V665" s="20">
        <v>-682.99</v>
      </c>
      <c r="W665" s="20">
        <v>-917.16</v>
      </c>
      <c r="X665" s="20">
        <v>-234.17</v>
      </c>
      <c r="Y665" s="20">
        <v>0</v>
      </c>
      <c r="Z665" s="20">
        <v>0</v>
      </c>
      <c r="AA665" s="20">
        <v>0</v>
      </c>
      <c r="AB665" s="20">
        <v>6107.8</v>
      </c>
      <c r="AC665" t="s">
        <v>183</v>
      </c>
      <c r="AD665" t="s">
        <v>290</v>
      </c>
      <c r="AE665" s="702">
        <f t="shared" si="50"/>
        <v>43617</v>
      </c>
      <c r="AF665" s="289">
        <v>10932.194836491926</v>
      </c>
      <c r="AG665">
        <f t="shared" si="51"/>
        <v>360</v>
      </c>
      <c r="AH665" s="289">
        <f t="shared" si="52"/>
        <v>30.367207879144239</v>
      </c>
      <c r="AJ665" s="289">
        <f t="shared" si="53"/>
        <v>42</v>
      </c>
      <c r="AK665" s="289">
        <f t="shared" si="54"/>
        <v>1275.422730924058</v>
      </c>
    </row>
    <row r="666" spans="1:37">
      <c r="A666" s="703" t="s">
        <v>1620</v>
      </c>
      <c r="B666" s="703" t="s">
        <v>1606</v>
      </c>
      <c r="C666" s="703" t="s">
        <v>332</v>
      </c>
      <c r="D666" s="703" t="s">
        <v>333</v>
      </c>
      <c r="E666" s="703" t="s">
        <v>334</v>
      </c>
      <c r="F666" s="703" t="s">
        <v>335</v>
      </c>
      <c r="G666" s="703" t="s">
        <v>1621</v>
      </c>
      <c r="H666" s="703" t="s">
        <v>334</v>
      </c>
      <c r="I666" s="703" t="s">
        <v>334</v>
      </c>
      <c r="J666" s="703" t="s">
        <v>337</v>
      </c>
      <c r="K666" s="704">
        <v>0</v>
      </c>
      <c r="L666" s="703" t="s">
        <v>334</v>
      </c>
      <c r="M666" s="702">
        <v>39478</v>
      </c>
      <c r="N666" s="702">
        <v>43482</v>
      </c>
      <c r="O666" s="703" t="s">
        <v>338</v>
      </c>
      <c r="P666" s="20">
        <v>3224.72</v>
      </c>
      <c r="Q666" s="20">
        <v>0</v>
      </c>
      <c r="R666" s="20">
        <v>0</v>
      </c>
      <c r="S666" s="20">
        <v>0</v>
      </c>
      <c r="T666" s="20">
        <v>3224.72</v>
      </c>
      <c r="U666" s="20">
        <v>2911.21</v>
      </c>
      <c r="V666" s="20">
        <v>-313.51</v>
      </c>
      <c r="W666" s="20">
        <v>-421</v>
      </c>
      <c r="X666" s="20">
        <v>-107.49</v>
      </c>
      <c r="Y666" s="20">
        <v>0</v>
      </c>
      <c r="Z666" s="20">
        <v>0</v>
      </c>
      <c r="AA666" s="20">
        <v>0</v>
      </c>
      <c r="AB666" s="20">
        <v>2803.72</v>
      </c>
      <c r="AC666" t="s">
        <v>183</v>
      </c>
      <c r="AD666" t="s">
        <v>290</v>
      </c>
      <c r="AE666" s="702">
        <f t="shared" si="50"/>
        <v>43617</v>
      </c>
      <c r="AF666" s="289">
        <v>5018.2872689854803</v>
      </c>
      <c r="AG666">
        <f t="shared" si="51"/>
        <v>360</v>
      </c>
      <c r="AH666" s="289">
        <f t="shared" si="52"/>
        <v>13.939686858293001</v>
      </c>
      <c r="AJ666" s="289">
        <f t="shared" si="53"/>
        <v>42</v>
      </c>
      <c r="AK666" s="289">
        <f t="shared" si="54"/>
        <v>585.46684804830602</v>
      </c>
    </row>
    <row r="667" spans="1:37">
      <c r="A667" s="703" t="s">
        <v>1622</v>
      </c>
      <c r="B667" s="703" t="s">
        <v>1606</v>
      </c>
      <c r="C667" s="703" t="s">
        <v>332</v>
      </c>
      <c r="D667" s="703" t="s">
        <v>333</v>
      </c>
      <c r="E667" s="703" t="s">
        <v>334</v>
      </c>
      <c r="F667" s="703" t="s">
        <v>335</v>
      </c>
      <c r="G667" s="703" t="s">
        <v>1623</v>
      </c>
      <c r="H667" s="703" t="s">
        <v>334</v>
      </c>
      <c r="I667" s="703" t="s">
        <v>334</v>
      </c>
      <c r="J667" s="703" t="s">
        <v>337</v>
      </c>
      <c r="K667" s="704">
        <v>0</v>
      </c>
      <c r="L667" s="703" t="s">
        <v>334</v>
      </c>
      <c r="M667" s="702">
        <v>39478</v>
      </c>
      <c r="N667" s="702">
        <v>43482</v>
      </c>
      <c r="O667" s="703" t="s">
        <v>338</v>
      </c>
      <c r="P667" s="20">
        <v>954.14</v>
      </c>
      <c r="Q667" s="20">
        <v>0</v>
      </c>
      <c r="R667" s="20">
        <v>0</v>
      </c>
      <c r="S667" s="20">
        <v>0</v>
      </c>
      <c r="T667" s="20">
        <v>954.14</v>
      </c>
      <c r="U667" s="20">
        <v>861.39</v>
      </c>
      <c r="V667" s="20">
        <v>-92.75</v>
      </c>
      <c r="W667" s="20">
        <v>-124.55</v>
      </c>
      <c r="X667" s="20">
        <v>-31.8</v>
      </c>
      <c r="Y667" s="20">
        <v>0</v>
      </c>
      <c r="Z667" s="20">
        <v>0</v>
      </c>
      <c r="AA667" s="20">
        <v>0</v>
      </c>
      <c r="AB667" s="20">
        <v>829.59</v>
      </c>
      <c r="AC667" t="s">
        <v>183</v>
      </c>
      <c r="AD667" t="s">
        <v>290</v>
      </c>
      <c r="AE667" s="702">
        <f t="shared" si="50"/>
        <v>43617</v>
      </c>
      <c r="AF667" s="289">
        <v>1484.8261600479443</v>
      </c>
      <c r="AG667">
        <f t="shared" si="51"/>
        <v>360</v>
      </c>
      <c r="AH667" s="289">
        <f t="shared" si="52"/>
        <v>4.1245171112442893</v>
      </c>
      <c r="AJ667" s="289">
        <f t="shared" si="53"/>
        <v>42</v>
      </c>
      <c r="AK667" s="289">
        <f t="shared" si="54"/>
        <v>173.22971867226016</v>
      </c>
    </row>
    <row r="668" spans="1:37">
      <c r="A668" s="703" t="s">
        <v>1624</v>
      </c>
      <c r="B668" s="703" t="s">
        <v>1606</v>
      </c>
      <c r="C668" s="703" t="s">
        <v>332</v>
      </c>
      <c r="D668" s="703" t="s">
        <v>333</v>
      </c>
      <c r="E668" s="703" t="s">
        <v>334</v>
      </c>
      <c r="F668" s="703" t="s">
        <v>335</v>
      </c>
      <c r="G668" s="703" t="s">
        <v>1625</v>
      </c>
      <c r="H668" s="703" t="s">
        <v>334</v>
      </c>
      <c r="I668" s="703" t="s">
        <v>334</v>
      </c>
      <c r="J668" s="703" t="s">
        <v>337</v>
      </c>
      <c r="K668" s="704">
        <v>0</v>
      </c>
      <c r="L668" s="703" t="s">
        <v>334</v>
      </c>
      <c r="M668" s="702">
        <v>42886</v>
      </c>
      <c r="N668" s="702">
        <v>43482</v>
      </c>
      <c r="O668" s="703" t="s">
        <v>338</v>
      </c>
      <c r="P668" s="20">
        <v>75249.36</v>
      </c>
      <c r="Q668" s="20">
        <v>0</v>
      </c>
      <c r="R668" s="20">
        <v>0</v>
      </c>
      <c r="S668" s="20">
        <v>0</v>
      </c>
      <c r="T668" s="20">
        <v>75249.36</v>
      </c>
      <c r="U668" s="20">
        <v>67933.45</v>
      </c>
      <c r="V668" s="20">
        <v>-7315.91</v>
      </c>
      <c r="W668" s="20">
        <v>-9824.2199999999993</v>
      </c>
      <c r="X668" s="20">
        <v>-2508.31</v>
      </c>
      <c r="Y668" s="20">
        <v>0</v>
      </c>
      <c r="Z668" s="20">
        <v>0</v>
      </c>
      <c r="AA668" s="20">
        <v>0</v>
      </c>
      <c r="AB668" s="20">
        <v>65425.14</v>
      </c>
      <c r="AC668" t="s">
        <v>183</v>
      </c>
      <c r="AD668" t="s">
        <v>290</v>
      </c>
      <c r="AE668" s="702">
        <f t="shared" si="50"/>
        <v>43617</v>
      </c>
      <c r="AF668" s="289">
        <v>117102.54077479758</v>
      </c>
      <c r="AG668">
        <f t="shared" si="51"/>
        <v>360</v>
      </c>
      <c r="AH668" s="289">
        <f t="shared" si="52"/>
        <v>325.28483548554885</v>
      </c>
      <c r="AJ668" s="289">
        <f t="shared" si="53"/>
        <v>42</v>
      </c>
      <c r="AK668" s="289">
        <f t="shared" si="54"/>
        <v>13661.963090393052</v>
      </c>
    </row>
    <row r="669" spans="1:37">
      <c r="A669" s="703" t="s">
        <v>1626</v>
      </c>
      <c r="B669" s="703" t="s">
        <v>1606</v>
      </c>
      <c r="C669" s="703" t="s">
        <v>332</v>
      </c>
      <c r="D669" s="703" t="s">
        <v>333</v>
      </c>
      <c r="E669" s="703" t="s">
        <v>334</v>
      </c>
      <c r="F669" s="703" t="s">
        <v>335</v>
      </c>
      <c r="G669" s="703" t="s">
        <v>1627</v>
      </c>
      <c r="H669" s="703" t="s">
        <v>334</v>
      </c>
      <c r="I669" s="703" t="s">
        <v>334</v>
      </c>
      <c r="J669" s="703" t="s">
        <v>337</v>
      </c>
      <c r="K669" s="704">
        <v>0</v>
      </c>
      <c r="L669" s="703" t="s">
        <v>334</v>
      </c>
      <c r="M669" s="702">
        <v>42886</v>
      </c>
      <c r="N669" s="702">
        <v>43482</v>
      </c>
      <c r="O669" s="703" t="s">
        <v>338</v>
      </c>
      <c r="P669" s="20">
        <v>91835.69</v>
      </c>
      <c r="Q669" s="20">
        <v>0</v>
      </c>
      <c r="R669" s="20">
        <v>0</v>
      </c>
      <c r="S669" s="20">
        <v>0</v>
      </c>
      <c r="T669" s="20">
        <v>91835.69</v>
      </c>
      <c r="U669" s="20">
        <v>82907.22</v>
      </c>
      <c r="V669" s="20">
        <v>-8928.4699999999993</v>
      </c>
      <c r="W669" s="20">
        <v>-11989.66</v>
      </c>
      <c r="X669" s="20">
        <v>-3061.19</v>
      </c>
      <c r="Y669" s="20">
        <v>0</v>
      </c>
      <c r="Z669" s="20">
        <v>0</v>
      </c>
      <c r="AA669" s="20">
        <v>0</v>
      </c>
      <c r="AB669" s="20">
        <v>79846.03</v>
      </c>
      <c r="AC669" t="s">
        <v>183</v>
      </c>
      <c r="AD669" t="s">
        <v>290</v>
      </c>
      <c r="AE669" s="702">
        <f t="shared" si="50"/>
        <v>43617</v>
      </c>
      <c r="AF669" s="289">
        <v>142914.07438955855</v>
      </c>
      <c r="AG669">
        <f t="shared" si="51"/>
        <v>360</v>
      </c>
      <c r="AH669" s="289">
        <f t="shared" si="52"/>
        <v>396.98353997099599</v>
      </c>
      <c r="AJ669" s="289">
        <f t="shared" si="53"/>
        <v>42</v>
      </c>
      <c r="AK669" s="289">
        <f t="shared" si="54"/>
        <v>16673.308678781832</v>
      </c>
    </row>
    <row r="670" spans="1:37">
      <c r="A670" s="703" t="s">
        <v>1628</v>
      </c>
      <c r="B670" s="703" t="s">
        <v>1606</v>
      </c>
      <c r="C670" s="703" t="s">
        <v>332</v>
      </c>
      <c r="D670" s="703" t="s">
        <v>333</v>
      </c>
      <c r="E670" s="703" t="s">
        <v>334</v>
      </c>
      <c r="F670" s="703" t="s">
        <v>335</v>
      </c>
      <c r="G670" s="703" t="s">
        <v>1629</v>
      </c>
      <c r="H670" s="703" t="s">
        <v>334</v>
      </c>
      <c r="I670" s="703" t="s">
        <v>334</v>
      </c>
      <c r="J670" s="703" t="s">
        <v>337</v>
      </c>
      <c r="K670" s="704">
        <v>0</v>
      </c>
      <c r="L670" s="703" t="s">
        <v>334</v>
      </c>
      <c r="M670" s="702">
        <v>39478</v>
      </c>
      <c r="N670" s="702">
        <v>43482</v>
      </c>
      <c r="O670" s="703" t="s">
        <v>338</v>
      </c>
      <c r="P670" s="20">
        <v>1015967.21</v>
      </c>
      <c r="Q670" s="20">
        <v>0</v>
      </c>
      <c r="R670" s="20">
        <v>0</v>
      </c>
      <c r="S670" s="20">
        <v>0</v>
      </c>
      <c r="T670" s="20">
        <v>1015967.21</v>
      </c>
      <c r="U670" s="20">
        <v>917192.63</v>
      </c>
      <c r="V670" s="20">
        <v>-98774.58</v>
      </c>
      <c r="W670" s="20">
        <v>-132640.15</v>
      </c>
      <c r="X670" s="20">
        <v>-33865.57</v>
      </c>
      <c r="Y670" s="20">
        <v>0</v>
      </c>
      <c r="Z670" s="20">
        <v>0</v>
      </c>
      <c r="AA670" s="20">
        <v>0</v>
      </c>
      <c r="AB670" s="20">
        <v>883327.06</v>
      </c>
      <c r="AC670" t="s">
        <v>183</v>
      </c>
      <c r="AD670" t="s">
        <v>290</v>
      </c>
      <c r="AE670" s="702">
        <f t="shared" si="50"/>
        <v>43617</v>
      </c>
      <c r="AF670" s="289">
        <v>1581041.2425418948</v>
      </c>
      <c r="AG670">
        <f t="shared" si="51"/>
        <v>360</v>
      </c>
      <c r="AH670" s="289">
        <f t="shared" si="52"/>
        <v>4391.7812292830413</v>
      </c>
      <c r="AJ670" s="289">
        <f t="shared" si="53"/>
        <v>42</v>
      </c>
      <c r="AK670" s="289">
        <f t="shared" si="54"/>
        <v>184454.81162988773</v>
      </c>
    </row>
    <row r="671" spans="1:37">
      <c r="A671" s="703" t="s">
        <v>1630</v>
      </c>
      <c r="B671" s="703" t="s">
        <v>1606</v>
      </c>
      <c r="C671" s="703" t="s">
        <v>332</v>
      </c>
      <c r="D671" s="703" t="s">
        <v>333</v>
      </c>
      <c r="E671" s="703" t="s">
        <v>334</v>
      </c>
      <c r="F671" s="703" t="s">
        <v>335</v>
      </c>
      <c r="G671" s="703" t="s">
        <v>1631</v>
      </c>
      <c r="H671" s="703" t="s">
        <v>334</v>
      </c>
      <c r="I671" s="703" t="s">
        <v>334</v>
      </c>
      <c r="J671" s="703" t="s">
        <v>337</v>
      </c>
      <c r="K671" s="704">
        <v>0</v>
      </c>
      <c r="L671" s="703" t="s">
        <v>334</v>
      </c>
      <c r="M671" s="702">
        <v>39478</v>
      </c>
      <c r="N671" s="702">
        <v>43482</v>
      </c>
      <c r="O671" s="703" t="s">
        <v>338</v>
      </c>
      <c r="P671" s="20">
        <v>40148.71</v>
      </c>
      <c r="Q671" s="20">
        <v>0</v>
      </c>
      <c r="R671" s="20">
        <v>0</v>
      </c>
      <c r="S671" s="20">
        <v>0</v>
      </c>
      <c r="T671" s="20">
        <v>40148.71</v>
      </c>
      <c r="U671" s="20">
        <v>36245.360000000001</v>
      </c>
      <c r="V671" s="20">
        <v>-3903.35</v>
      </c>
      <c r="W671" s="20">
        <v>-5241.6400000000003</v>
      </c>
      <c r="X671" s="20">
        <v>-1338.29</v>
      </c>
      <c r="Y671" s="20">
        <v>0</v>
      </c>
      <c r="Z671" s="20">
        <v>0</v>
      </c>
      <c r="AA671" s="20">
        <v>0</v>
      </c>
      <c r="AB671" s="20">
        <v>34907.07</v>
      </c>
      <c r="AC671" t="s">
        <v>183</v>
      </c>
      <c r="AD671" t="s">
        <v>290</v>
      </c>
      <c r="AE671" s="702">
        <f t="shared" si="50"/>
        <v>43617</v>
      </c>
      <c r="AF671" s="289">
        <v>62479.148657616803</v>
      </c>
      <c r="AG671">
        <f t="shared" si="51"/>
        <v>360</v>
      </c>
      <c r="AH671" s="289">
        <f t="shared" si="52"/>
        <v>173.55319071560223</v>
      </c>
      <c r="AJ671" s="289">
        <f t="shared" si="53"/>
        <v>42</v>
      </c>
      <c r="AK671" s="289">
        <f t="shared" si="54"/>
        <v>7289.2340100552938</v>
      </c>
    </row>
    <row r="672" spans="1:37">
      <c r="A672" s="703" t="s">
        <v>1632</v>
      </c>
      <c r="B672" s="703" t="s">
        <v>1606</v>
      </c>
      <c r="C672" s="703" t="s">
        <v>332</v>
      </c>
      <c r="D672" s="703" t="s">
        <v>333</v>
      </c>
      <c r="E672" s="703" t="s">
        <v>334</v>
      </c>
      <c r="F672" s="703" t="s">
        <v>335</v>
      </c>
      <c r="G672" s="703" t="s">
        <v>1633</v>
      </c>
      <c r="H672" s="703" t="s">
        <v>334</v>
      </c>
      <c r="I672" s="703" t="s">
        <v>334</v>
      </c>
      <c r="J672" s="703" t="s">
        <v>337</v>
      </c>
      <c r="K672" s="704">
        <v>0</v>
      </c>
      <c r="L672" s="703" t="s">
        <v>334</v>
      </c>
      <c r="M672" s="702">
        <v>42886</v>
      </c>
      <c r="N672" s="702">
        <v>43482</v>
      </c>
      <c r="O672" s="703" t="s">
        <v>338</v>
      </c>
      <c r="P672" s="20">
        <v>59349.3</v>
      </c>
      <c r="Q672" s="20">
        <v>0</v>
      </c>
      <c r="R672" s="20">
        <v>0</v>
      </c>
      <c r="S672" s="20">
        <v>0</v>
      </c>
      <c r="T672" s="20">
        <v>59349.3</v>
      </c>
      <c r="U672" s="20">
        <v>53579.23</v>
      </c>
      <c r="V672" s="20">
        <v>-5770.07</v>
      </c>
      <c r="W672" s="20">
        <v>-7748.38</v>
      </c>
      <c r="X672" s="20">
        <v>-1978.31</v>
      </c>
      <c r="Y672" s="20">
        <v>0</v>
      </c>
      <c r="Z672" s="20">
        <v>0</v>
      </c>
      <c r="AA672" s="20">
        <v>0</v>
      </c>
      <c r="AB672" s="20">
        <v>51600.92</v>
      </c>
      <c r="AC672" t="s">
        <v>183</v>
      </c>
      <c r="AD672" t="s">
        <v>290</v>
      </c>
      <c r="AE672" s="702">
        <f t="shared" si="50"/>
        <v>43617</v>
      </c>
      <c r="AF672" s="289">
        <v>92358.975853159354</v>
      </c>
      <c r="AG672">
        <f t="shared" si="51"/>
        <v>360</v>
      </c>
      <c r="AH672" s="289">
        <f t="shared" si="52"/>
        <v>256.55271070322044</v>
      </c>
      <c r="AJ672" s="289">
        <f t="shared" si="53"/>
        <v>42</v>
      </c>
      <c r="AK672" s="289">
        <f t="shared" si="54"/>
        <v>10775.213849535259</v>
      </c>
    </row>
    <row r="673" spans="1:37">
      <c r="A673" s="703" t="s">
        <v>1634</v>
      </c>
      <c r="B673" s="703" t="s">
        <v>1606</v>
      </c>
      <c r="C673" s="703" t="s">
        <v>332</v>
      </c>
      <c r="D673" s="703" t="s">
        <v>333</v>
      </c>
      <c r="E673" s="703" t="s">
        <v>334</v>
      </c>
      <c r="F673" s="703" t="s">
        <v>335</v>
      </c>
      <c r="G673" s="703" t="s">
        <v>1635</v>
      </c>
      <c r="H673" s="703" t="s">
        <v>334</v>
      </c>
      <c r="I673" s="703" t="s">
        <v>334</v>
      </c>
      <c r="J673" s="703" t="s">
        <v>337</v>
      </c>
      <c r="K673" s="704">
        <v>0</v>
      </c>
      <c r="L673" s="703" t="s">
        <v>334</v>
      </c>
      <c r="M673" s="702">
        <v>42886</v>
      </c>
      <c r="N673" s="702">
        <v>43482</v>
      </c>
      <c r="O673" s="703" t="s">
        <v>338</v>
      </c>
      <c r="P673" s="20">
        <v>6852.05</v>
      </c>
      <c r="Q673" s="20">
        <v>0</v>
      </c>
      <c r="R673" s="20">
        <v>0</v>
      </c>
      <c r="S673" s="20">
        <v>0</v>
      </c>
      <c r="T673" s="20">
        <v>6852.05</v>
      </c>
      <c r="U673" s="20">
        <v>6185.88</v>
      </c>
      <c r="V673" s="20">
        <v>-666.17</v>
      </c>
      <c r="W673" s="20">
        <v>-894.57</v>
      </c>
      <c r="X673" s="20">
        <v>-228.4</v>
      </c>
      <c r="Y673" s="20">
        <v>0</v>
      </c>
      <c r="Z673" s="20">
        <v>0</v>
      </c>
      <c r="AA673" s="20">
        <v>0</v>
      </c>
      <c r="AB673" s="20">
        <v>5957.48</v>
      </c>
      <c r="AC673" t="s">
        <v>183</v>
      </c>
      <c r="AD673" t="s">
        <v>290</v>
      </c>
      <c r="AE673" s="702">
        <f t="shared" si="50"/>
        <v>43617</v>
      </c>
      <c r="AF673" s="289">
        <v>10663.113473868108</v>
      </c>
      <c r="AG673">
        <f t="shared" si="51"/>
        <v>360</v>
      </c>
      <c r="AH673" s="289">
        <f t="shared" si="52"/>
        <v>29.619759649633636</v>
      </c>
      <c r="AJ673" s="289">
        <f t="shared" si="53"/>
        <v>42</v>
      </c>
      <c r="AK673" s="289">
        <f t="shared" si="54"/>
        <v>1244.0299052846126</v>
      </c>
    </row>
    <row r="674" spans="1:37">
      <c r="A674" s="703" t="s">
        <v>1636</v>
      </c>
      <c r="B674" s="703" t="s">
        <v>1606</v>
      </c>
      <c r="C674" s="703" t="s">
        <v>332</v>
      </c>
      <c r="D674" s="703" t="s">
        <v>333</v>
      </c>
      <c r="E674" s="703" t="s">
        <v>334</v>
      </c>
      <c r="F674" s="703" t="s">
        <v>335</v>
      </c>
      <c r="G674" s="703" t="s">
        <v>1637</v>
      </c>
      <c r="H674" s="703" t="s">
        <v>334</v>
      </c>
      <c r="I674" s="703" t="s">
        <v>334</v>
      </c>
      <c r="J674" s="703" t="s">
        <v>337</v>
      </c>
      <c r="K674" s="704">
        <v>0</v>
      </c>
      <c r="L674" s="703" t="s">
        <v>334</v>
      </c>
      <c r="M674" s="702">
        <v>42886</v>
      </c>
      <c r="N674" s="702">
        <v>43482</v>
      </c>
      <c r="O674" s="703" t="s">
        <v>338</v>
      </c>
      <c r="P674" s="20">
        <v>113219.9</v>
      </c>
      <c r="Q674" s="20">
        <v>0</v>
      </c>
      <c r="R674" s="20">
        <v>0</v>
      </c>
      <c r="S674" s="20">
        <v>0</v>
      </c>
      <c r="T674" s="20">
        <v>113219.9</v>
      </c>
      <c r="U674" s="20">
        <v>102212.4</v>
      </c>
      <c r="V674" s="20">
        <v>-11007.5</v>
      </c>
      <c r="W674" s="20">
        <v>-14781.5</v>
      </c>
      <c r="X674" s="20">
        <v>-3774</v>
      </c>
      <c r="Y674" s="20">
        <v>0</v>
      </c>
      <c r="Z674" s="20">
        <v>0</v>
      </c>
      <c r="AA674" s="20">
        <v>0</v>
      </c>
      <c r="AB674" s="20">
        <v>98438.399999999994</v>
      </c>
      <c r="AC674" t="s">
        <v>183</v>
      </c>
      <c r="AD674" t="s">
        <v>290</v>
      </c>
      <c r="AE674" s="702">
        <f t="shared" si="50"/>
        <v>43617</v>
      </c>
      <c r="AF674" s="289">
        <v>176192.03613517119</v>
      </c>
      <c r="AG674">
        <f t="shared" si="51"/>
        <v>360</v>
      </c>
      <c r="AH674" s="289">
        <f t="shared" si="52"/>
        <v>489.42232259769776</v>
      </c>
      <c r="AJ674" s="289">
        <f t="shared" si="53"/>
        <v>42</v>
      </c>
      <c r="AK674" s="289">
        <f t="shared" si="54"/>
        <v>20555.737549103305</v>
      </c>
    </row>
    <row r="675" spans="1:37">
      <c r="A675" s="703" t="s">
        <v>1638</v>
      </c>
      <c r="B675" s="703" t="s">
        <v>1606</v>
      </c>
      <c r="C675" s="703" t="s">
        <v>332</v>
      </c>
      <c r="D675" s="703" t="s">
        <v>333</v>
      </c>
      <c r="E675" s="703" t="s">
        <v>334</v>
      </c>
      <c r="F675" s="703" t="s">
        <v>335</v>
      </c>
      <c r="G675" s="703" t="s">
        <v>1639</v>
      </c>
      <c r="H675" s="703" t="s">
        <v>334</v>
      </c>
      <c r="I675" s="703" t="s">
        <v>334</v>
      </c>
      <c r="J675" s="703" t="s">
        <v>337</v>
      </c>
      <c r="K675" s="704">
        <v>0</v>
      </c>
      <c r="L675" s="703" t="s">
        <v>334</v>
      </c>
      <c r="M675" s="702">
        <v>39478</v>
      </c>
      <c r="N675" s="702">
        <v>43482</v>
      </c>
      <c r="O675" s="703" t="s">
        <v>338</v>
      </c>
      <c r="P675" s="20">
        <v>30710.080000000002</v>
      </c>
      <c r="Q675" s="20">
        <v>0</v>
      </c>
      <c r="R675" s="20">
        <v>0</v>
      </c>
      <c r="S675" s="20">
        <v>0</v>
      </c>
      <c r="T675" s="20">
        <v>30710.080000000002</v>
      </c>
      <c r="U675" s="20">
        <v>27724.38</v>
      </c>
      <c r="V675" s="20">
        <v>-2985.7</v>
      </c>
      <c r="W675" s="20">
        <v>-4009.37</v>
      </c>
      <c r="X675" s="20">
        <v>-1023.67</v>
      </c>
      <c r="Y675" s="20">
        <v>0</v>
      </c>
      <c r="Z675" s="20">
        <v>0</v>
      </c>
      <c r="AA675" s="20">
        <v>0</v>
      </c>
      <c r="AB675" s="20">
        <v>26700.71</v>
      </c>
      <c r="AC675" t="s">
        <v>183</v>
      </c>
      <c r="AD675" t="s">
        <v>290</v>
      </c>
      <c r="AE675" s="702">
        <f t="shared" si="50"/>
        <v>43617</v>
      </c>
      <c r="AF675" s="289">
        <v>47790.817030168706</v>
      </c>
      <c r="AG675">
        <f t="shared" si="51"/>
        <v>360</v>
      </c>
      <c r="AH675" s="289">
        <f t="shared" si="52"/>
        <v>132.75226952824642</v>
      </c>
      <c r="AJ675" s="289">
        <f t="shared" si="53"/>
        <v>42</v>
      </c>
      <c r="AK675" s="289">
        <f t="shared" si="54"/>
        <v>5575.5953201863495</v>
      </c>
    </row>
    <row r="676" spans="1:37">
      <c r="A676" s="703" t="s">
        <v>1640</v>
      </c>
      <c r="B676" s="703" t="s">
        <v>1606</v>
      </c>
      <c r="C676" s="703" t="s">
        <v>332</v>
      </c>
      <c r="D676" s="703" t="s">
        <v>333</v>
      </c>
      <c r="E676" s="703" t="s">
        <v>334</v>
      </c>
      <c r="F676" s="703" t="s">
        <v>335</v>
      </c>
      <c r="G676" s="703" t="s">
        <v>1641</v>
      </c>
      <c r="H676" s="703" t="s">
        <v>334</v>
      </c>
      <c r="I676" s="703" t="s">
        <v>334</v>
      </c>
      <c r="J676" s="703" t="s">
        <v>337</v>
      </c>
      <c r="K676" s="704">
        <v>0</v>
      </c>
      <c r="L676" s="703" t="s">
        <v>334</v>
      </c>
      <c r="M676" s="702">
        <v>39478</v>
      </c>
      <c r="N676" s="702">
        <v>43482</v>
      </c>
      <c r="O676" s="703" t="s">
        <v>338</v>
      </c>
      <c r="P676" s="20">
        <v>39691.97</v>
      </c>
      <c r="Q676" s="20">
        <v>0</v>
      </c>
      <c r="R676" s="20">
        <v>0</v>
      </c>
      <c r="S676" s="20">
        <v>0</v>
      </c>
      <c r="T676" s="20">
        <v>39691.97</v>
      </c>
      <c r="U676" s="20">
        <v>35833.019999999997</v>
      </c>
      <c r="V676" s="20">
        <v>-3858.95</v>
      </c>
      <c r="W676" s="20">
        <v>-5182.0200000000004</v>
      </c>
      <c r="X676" s="20">
        <v>-1323.07</v>
      </c>
      <c r="Y676" s="20">
        <v>0</v>
      </c>
      <c r="Z676" s="20">
        <v>0</v>
      </c>
      <c r="AA676" s="20">
        <v>0</v>
      </c>
      <c r="AB676" s="20">
        <v>34509.949999999997</v>
      </c>
      <c r="AC676" t="s">
        <v>183</v>
      </c>
      <c r="AD676" t="s">
        <v>290</v>
      </c>
      <c r="AE676" s="702">
        <f t="shared" si="50"/>
        <v>43617</v>
      </c>
      <c r="AF676" s="289">
        <v>61768.372984926958</v>
      </c>
      <c r="AG676">
        <f t="shared" si="51"/>
        <v>360</v>
      </c>
      <c r="AH676" s="289">
        <f t="shared" si="52"/>
        <v>171.57881384701932</v>
      </c>
      <c r="AJ676" s="289">
        <f t="shared" si="53"/>
        <v>42</v>
      </c>
      <c r="AK676" s="289">
        <f t="shared" si="54"/>
        <v>7206.3101815748114</v>
      </c>
    </row>
    <row r="677" spans="1:37">
      <c r="A677" s="703" t="s">
        <v>1642</v>
      </c>
      <c r="B677" s="703" t="s">
        <v>1606</v>
      </c>
      <c r="C677" s="703" t="s">
        <v>332</v>
      </c>
      <c r="D677" s="703" t="s">
        <v>333</v>
      </c>
      <c r="E677" s="703" t="s">
        <v>334</v>
      </c>
      <c r="F677" s="703" t="s">
        <v>335</v>
      </c>
      <c r="G677" s="703" t="s">
        <v>1643</v>
      </c>
      <c r="H677" s="703" t="s">
        <v>334</v>
      </c>
      <c r="I677" s="703" t="s">
        <v>334</v>
      </c>
      <c r="J677" s="703" t="s">
        <v>337</v>
      </c>
      <c r="K677" s="704">
        <v>0</v>
      </c>
      <c r="L677" s="703" t="s">
        <v>334</v>
      </c>
      <c r="M677" s="702">
        <v>42886</v>
      </c>
      <c r="N677" s="702">
        <v>43482</v>
      </c>
      <c r="O677" s="703" t="s">
        <v>338</v>
      </c>
      <c r="P677" s="20">
        <v>75028.84</v>
      </c>
      <c r="Q677" s="20">
        <v>0</v>
      </c>
      <c r="R677" s="20">
        <v>0</v>
      </c>
      <c r="S677" s="20">
        <v>0</v>
      </c>
      <c r="T677" s="20">
        <v>75028.84</v>
      </c>
      <c r="U677" s="20">
        <v>67734.37</v>
      </c>
      <c r="V677" s="20">
        <v>-7294.47</v>
      </c>
      <c r="W677" s="20">
        <v>-9795.43</v>
      </c>
      <c r="X677" s="20">
        <v>-2500.96</v>
      </c>
      <c r="Y677" s="20">
        <v>0</v>
      </c>
      <c r="Z677" s="20">
        <v>0</v>
      </c>
      <c r="AA677" s="20">
        <v>0</v>
      </c>
      <c r="AB677" s="20">
        <v>65233.41</v>
      </c>
      <c r="AC677" t="s">
        <v>183</v>
      </c>
      <c r="AD677" t="s">
        <v>290</v>
      </c>
      <c r="AE677" s="702">
        <f t="shared" si="50"/>
        <v>43617</v>
      </c>
      <c r="AF677" s="289">
        <v>116759.36905490975</v>
      </c>
      <c r="AG677">
        <f t="shared" si="51"/>
        <v>360</v>
      </c>
      <c r="AH677" s="289">
        <f t="shared" si="52"/>
        <v>324.33158070808264</v>
      </c>
      <c r="AJ677" s="289">
        <f t="shared" si="53"/>
        <v>42</v>
      </c>
      <c r="AK677" s="289">
        <f t="shared" si="54"/>
        <v>13621.92638973947</v>
      </c>
    </row>
    <row r="678" spans="1:37">
      <c r="A678" s="703" t="s">
        <v>1644</v>
      </c>
      <c r="B678" s="703" t="s">
        <v>1606</v>
      </c>
      <c r="C678" s="703" t="s">
        <v>332</v>
      </c>
      <c r="D678" s="703" t="s">
        <v>333</v>
      </c>
      <c r="E678" s="703" t="s">
        <v>334</v>
      </c>
      <c r="F678" s="703" t="s">
        <v>335</v>
      </c>
      <c r="G678" s="703" t="s">
        <v>1645</v>
      </c>
      <c r="H678" s="703" t="s">
        <v>334</v>
      </c>
      <c r="I678" s="703" t="s">
        <v>334</v>
      </c>
      <c r="J678" s="703" t="s">
        <v>337</v>
      </c>
      <c r="K678" s="704">
        <v>0</v>
      </c>
      <c r="L678" s="703" t="s">
        <v>334</v>
      </c>
      <c r="M678" s="702">
        <v>42886</v>
      </c>
      <c r="N678" s="702">
        <v>43482</v>
      </c>
      <c r="O678" s="703" t="s">
        <v>338</v>
      </c>
      <c r="P678" s="20">
        <v>394109.44</v>
      </c>
      <c r="Q678" s="20">
        <v>0</v>
      </c>
      <c r="R678" s="20">
        <v>0</v>
      </c>
      <c r="S678" s="20">
        <v>0</v>
      </c>
      <c r="T678" s="20">
        <v>394109.44</v>
      </c>
      <c r="U678" s="20">
        <v>355793.25</v>
      </c>
      <c r="V678" s="20">
        <v>-38316.19</v>
      </c>
      <c r="W678" s="20">
        <v>-51453.17</v>
      </c>
      <c r="X678" s="20">
        <v>-13136.98</v>
      </c>
      <c r="Y678" s="20">
        <v>0</v>
      </c>
      <c r="Z678" s="20">
        <v>0</v>
      </c>
      <c r="AA678" s="20">
        <v>0</v>
      </c>
      <c r="AB678" s="20">
        <v>342656.27</v>
      </c>
      <c r="AC678" t="s">
        <v>183</v>
      </c>
      <c r="AD678" t="s">
        <v>290</v>
      </c>
      <c r="AE678" s="702">
        <f t="shared" si="50"/>
        <v>43617</v>
      </c>
      <c r="AF678" s="289">
        <v>613310.42240535526</v>
      </c>
      <c r="AG678">
        <f t="shared" si="51"/>
        <v>360</v>
      </c>
      <c r="AH678" s="289">
        <f t="shared" si="52"/>
        <v>1703.6400622370979</v>
      </c>
      <c r="AJ678" s="289">
        <f t="shared" si="53"/>
        <v>42</v>
      </c>
      <c r="AK678" s="289">
        <f t="shared" si="54"/>
        <v>71552.882613958107</v>
      </c>
    </row>
    <row r="679" spans="1:37">
      <c r="A679" s="703" t="s">
        <v>1646</v>
      </c>
      <c r="B679" s="703" t="s">
        <v>1606</v>
      </c>
      <c r="C679" s="703" t="s">
        <v>332</v>
      </c>
      <c r="D679" s="703" t="s">
        <v>333</v>
      </c>
      <c r="E679" s="703" t="s">
        <v>334</v>
      </c>
      <c r="F679" s="703" t="s">
        <v>335</v>
      </c>
      <c r="G679" s="703" t="s">
        <v>1647</v>
      </c>
      <c r="H679" s="703" t="s">
        <v>334</v>
      </c>
      <c r="I679" s="703" t="s">
        <v>334</v>
      </c>
      <c r="J679" s="703" t="s">
        <v>337</v>
      </c>
      <c r="K679" s="704">
        <v>0</v>
      </c>
      <c r="L679" s="703" t="s">
        <v>334</v>
      </c>
      <c r="M679" s="702">
        <v>42886</v>
      </c>
      <c r="N679" s="702">
        <v>43482</v>
      </c>
      <c r="O679" s="703" t="s">
        <v>338</v>
      </c>
      <c r="P679" s="20">
        <v>42017.07</v>
      </c>
      <c r="Q679" s="20">
        <v>0</v>
      </c>
      <c r="R679" s="20">
        <v>0</v>
      </c>
      <c r="S679" s="20">
        <v>0</v>
      </c>
      <c r="T679" s="20">
        <v>42017.07</v>
      </c>
      <c r="U679" s="20">
        <v>37932.080000000002</v>
      </c>
      <c r="V679" s="20">
        <v>-4084.99</v>
      </c>
      <c r="W679" s="20">
        <v>-5485.56</v>
      </c>
      <c r="X679" s="20">
        <v>-1400.57</v>
      </c>
      <c r="Y679" s="20">
        <v>0</v>
      </c>
      <c r="Z679" s="20">
        <v>0</v>
      </c>
      <c r="AA679" s="20">
        <v>0</v>
      </c>
      <c r="AB679" s="20">
        <v>36531.51</v>
      </c>
      <c r="AC679" t="s">
        <v>183</v>
      </c>
      <c r="AD679" t="s">
        <v>290</v>
      </c>
      <c r="AE679" s="702">
        <f t="shared" si="50"/>
        <v>43617</v>
      </c>
      <c r="AF679" s="289">
        <v>65386.677745997105</v>
      </c>
      <c r="AG679">
        <f t="shared" si="51"/>
        <v>360</v>
      </c>
      <c r="AH679" s="289">
        <f t="shared" si="52"/>
        <v>181.62966040554753</v>
      </c>
      <c r="AJ679" s="289">
        <f t="shared" si="53"/>
        <v>42</v>
      </c>
      <c r="AK679" s="289">
        <f t="shared" si="54"/>
        <v>7628.4457370329965</v>
      </c>
    </row>
    <row r="680" spans="1:37">
      <c r="A680" s="703" t="s">
        <v>1648</v>
      </c>
      <c r="B680" s="703" t="s">
        <v>1606</v>
      </c>
      <c r="C680" s="703" t="s">
        <v>332</v>
      </c>
      <c r="D680" s="703" t="s">
        <v>333</v>
      </c>
      <c r="E680" s="703" t="s">
        <v>334</v>
      </c>
      <c r="F680" s="703" t="s">
        <v>335</v>
      </c>
      <c r="G680" s="703" t="s">
        <v>1649</v>
      </c>
      <c r="H680" s="703" t="s">
        <v>334</v>
      </c>
      <c r="I680" s="703" t="s">
        <v>334</v>
      </c>
      <c r="J680" s="703" t="s">
        <v>337</v>
      </c>
      <c r="K680" s="704">
        <v>0</v>
      </c>
      <c r="L680" s="703" t="s">
        <v>334</v>
      </c>
      <c r="M680" s="702">
        <v>42886</v>
      </c>
      <c r="N680" s="702">
        <v>43482</v>
      </c>
      <c r="O680" s="703" t="s">
        <v>338</v>
      </c>
      <c r="P680" s="20">
        <v>6963.26</v>
      </c>
      <c r="Q680" s="20">
        <v>0</v>
      </c>
      <c r="R680" s="20">
        <v>0</v>
      </c>
      <c r="S680" s="20">
        <v>0</v>
      </c>
      <c r="T680" s="20">
        <v>6963.26</v>
      </c>
      <c r="U680" s="20">
        <v>6286.27</v>
      </c>
      <c r="V680" s="20">
        <v>-676.99</v>
      </c>
      <c r="W680" s="20">
        <v>-909.1</v>
      </c>
      <c r="X680" s="20">
        <v>-232.11</v>
      </c>
      <c r="Y680" s="20">
        <v>0</v>
      </c>
      <c r="Z680" s="20">
        <v>0</v>
      </c>
      <c r="AA680" s="20">
        <v>0</v>
      </c>
      <c r="AB680" s="20">
        <v>6054.16</v>
      </c>
      <c r="AC680" t="s">
        <v>183</v>
      </c>
      <c r="AD680" t="s">
        <v>290</v>
      </c>
      <c r="AE680" s="702">
        <f t="shared" si="50"/>
        <v>43617</v>
      </c>
      <c r="AF680" s="289">
        <v>10836.177717332308</v>
      </c>
      <c r="AG680">
        <f t="shared" si="51"/>
        <v>360</v>
      </c>
      <c r="AH680" s="289">
        <f t="shared" si="52"/>
        <v>30.100493659256411</v>
      </c>
      <c r="AJ680" s="289">
        <f t="shared" si="53"/>
        <v>42</v>
      </c>
      <c r="AK680" s="289">
        <f t="shared" si="54"/>
        <v>1264.2207336887693</v>
      </c>
    </row>
    <row r="681" spans="1:37">
      <c r="A681" s="703" t="s">
        <v>1650</v>
      </c>
      <c r="B681" s="703" t="s">
        <v>1606</v>
      </c>
      <c r="C681" s="703" t="s">
        <v>332</v>
      </c>
      <c r="D681" s="703" t="s">
        <v>333</v>
      </c>
      <c r="E681" s="703" t="s">
        <v>334</v>
      </c>
      <c r="F681" s="703" t="s">
        <v>335</v>
      </c>
      <c r="G681" s="703" t="s">
        <v>1651</v>
      </c>
      <c r="H681" s="703" t="s">
        <v>334</v>
      </c>
      <c r="I681" s="703" t="s">
        <v>334</v>
      </c>
      <c r="J681" s="703" t="s">
        <v>337</v>
      </c>
      <c r="K681" s="704">
        <v>0</v>
      </c>
      <c r="L681" s="703" t="s">
        <v>334</v>
      </c>
      <c r="M681" s="702">
        <v>42886</v>
      </c>
      <c r="N681" s="702">
        <v>43482</v>
      </c>
      <c r="O681" s="703" t="s">
        <v>338</v>
      </c>
      <c r="P681" s="20">
        <v>10075.58</v>
      </c>
      <c r="Q681" s="20">
        <v>0</v>
      </c>
      <c r="R681" s="20">
        <v>0</v>
      </c>
      <c r="S681" s="20">
        <v>0</v>
      </c>
      <c r="T681" s="20">
        <v>10075.58</v>
      </c>
      <c r="U681" s="20">
        <v>9096.02</v>
      </c>
      <c r="V681" s="20">
        <v>-979.56</v>
      </c>
      <c r="W681" s="20">
        <v>-1315.41</v>
      </c>
      <c r="X681" s="20">
        <v>-335.85</v>
      </c>
      <c r="Y681" s="20">
        <v>0</v>
      </c>
      <c r="Z681" s="20">
        <v>0</v>
      </c>
      <c r="AA681" s="20">
        <v>0</v>
      </c>
      <c r="AB681" s="20">
        <v>8760.17</v>
      </c>
      <c r="AC681" t="s">
        <v>183</v>
      </c>
      <c r="AD681" t="s">
        <v>290</v>
      </c>
      <c r="AE681" s="702">
        <f t="shared" si="50"/>
        <v>43617</v>
      </c>
      <c r="AF681" s="289">
        <v>15679.548872970283</v>
      </c>
      <c r="AG681">
        <f t="shared" si="51"/>
        <v>360</v>
      </c>
      <c r="AH681" s="289">
        <f t="shared" si="52"/>
        <v>43.554302424917452</v>
      </c>
      <c r="AJ681" s="289">
        <f t="shared" si="53"/>
        <v>42</v>
      </c>
      <c r="AK681" s="289">
        <f t="shared" si="54"/>
        <v>1829.280701846533</v>
      </c>
    </row>
    <row r="682" spans="1:37">
      <c r="A682" s="703" t="s">
        <v>1652</v>
      </c>
      <c r="B682" s="703" t="s">
        <v>1606</v>
      </c>
      <c r="C682" s="703" t="s">
        <v>332</v>
      </c>
      <c r="D682" s="703" t="s">
        <v>333</v>
      </c>
      <c r="E682" s="703" t="s">
        <v>334</v>
      </c>
      <c r="F682" s="703" t="s">
        <v>335</v>
      </c>
      <c r="G682" s="703" t="s">
        <v>1653</v>
      </c>
      <c r="H682" s="703" t="s">
        <v>334</v>
      </c>
      <c r="I682" s="703" t="s">
        <v>334</v>
      </c>
      <c r="J682" s="703" t="s">
        <v>337</v>
      </c>
      <c r="K682" s="704">
        <v>0</v>
      </c>
      <c r="L682" s="703" t="s">
        <v>334</v>
      </c>
      <c r="M682" s="702">
        <v>39478</v>
      </c>
      <c r="N682" s="702">
        <v>43482</v>
      </c>
      <c r="O682" s="703" t="s">
        <v>338</v>
      </c>
      <c r="P682" s="20">
        <v>4323.05</v>
      </c>
      <c r="Q682" s="20">
        <v>0</v>
      </c>
      <c r="R682" s="20">
        <v>0</v>
      </c>
      <c r="S682" s="20">
        <v>0</v>
      </c>
      <c r="T682" s="20">
        <v>4323.05</v>
      </c>
      <c r="U682" s="20">
        <v>3902.76</v>
      </c>
      <c r="V682" s="20">
        <v>-420.29</v>
      </c>
      <c r="W682" s="20">
        <v>-564.39</v>
      </c>
      <c r="X682" s="20">
        <v>-144.1</v>
      </c>
      <c r="Y682" s="20">
        <v>0</v>
      </c>
      <c r="Z682" s="20">
        <v>0</v>
      </c>
      <c r="AA682" s="20">
        <v>0</v>
      </c>
      <c r="AB682" s="20">
        <v>3758.66</v>
      </c>
      <c r="AC682" t="s">
        <v>183</v>
      </c>
      <c r="AD682" t="s">
        <v>290</v>
      </c>
      <c r="AE682" s="702">
        <f t="shared" si="50"/>
        <v>43617</v>
      </c>
      <c r="AF682" s="289">
        <v>6727.5009235492334</v>
      </c>
      <c r="AG682">
        <f t="shared" si="51"/>
        <v>360</v>
      </c>
      <c r="AH682" s="289">
        <f t="shared" si="52"/>
        <v>18.687502565414537</v>
      </c>
      <c r="AJ682" s="289">
        <f t="shared" si="53"/>
        <v>42</v>
      </c>
      <c r="AK682" s="289">
        <f t="shared" si="54"/>
        <v>784.87510774741054</v>
      </c>
    </row>
    <row r="683" spans="1:37">
      <c r="A683" s="703" t="s">
        <v>1654</v>
      </c>
      <c r="B683" s="703" t="s">
        <v>1606</v>
      </c>
      <c r="C683" s="703" t="s">
        <v>332</v>
      </c>
      <c r="D683" s="703" t="s">
        <v>333</v>
      </c>
      <c r="E683" s="703" t="s">
        <v>334</v>
      </c>
      <c r="F683" s="703" t="s">
        <v>335</v>
      </c>
      <c r="G683" s="703" t="s">
        <v>1655</v>
      </c>
      <c r="H683" s="703" t="s">
        <v>334</v>
      </c>
      <c r="I683" s="703" t="s">
        <v>334</v>
      </c>
      <c r="J683" s="703" t="s">
        <v>337</v>
      </c>
      <c r="K683" s="704">
        <v>0</v>
      </c>
      <c r="L683" s="703" t="s">
        <v>334</v>
      </c>
      <c r="M683" s="702">
        <v>39478</v>
      </c>
      <c r="N683" s="702">
        <v>43482</v>
      </c>
      <c r="O683" s="703" t="s">
        <v>338</v>
      </c>
      <c r="P683" s="20">
        <v>113841.77</v>
      </c>
      <c r="Q683" s="20">
        <v>0</v>
      </c>
      <c r="R683" s="20">
        <v>0</v>
      </c>
      <c r="S683" s="20">
        <v>0</v>
      </c>
      <c r="T683" s="20">
        <v>113841.77</v>
      </c>
      <c r="U683" s="20">
        <v>102773.81</v>
      </c>
      <c r="V683" s="20">
        <v>-11067.96</v>
      </c>
      <c r="W683" s="20">
        <v>-14862.69</v>
      </c>
      <c r="X683" s="20">
        <v>-3794.73</v>
      </c>
      <c r="Y683" s="20">
        <v>0</v>
      </c>
      <c r="Z683" s="20">
        <v>0</v>
      </c>
      <c r="AA683" s="20">
        <v>0</v>
      </c>
      <c r="AB683" s="20">
        <v>98979.08</v>
      </c>
      <c r="AC683" t="s">
        <v>183</v>
      </c>
      <c r="AD683" t="s">
        <v>290</v>
      </c>
      <c r="AE683" s="702">
        <f t="shared" si="50"/>
        <v>43617</v>
      </c>
      <c r="AF683" s="289">
        <v>177159.78598755033</v>
      </c>
      <c r="AG683">
        <f t="shared" si="51"/>
        <v>360</v>
      </c>
      <c r="AH683" s="289">
        <f t="shared" si="52"/>
        <v>492.11051663208428</v>
      </c>
      <c r="AJ683" s="289">
        <f t="shared" si="53"/>
        <v>42</v>
      </c>
      <c r="AK683" s="289">
        <f t="shared" si="54"/>
        <v>20668.641698547541</v>
      </c>
    </row>
    <row r="684" spans="1:37">
      <c r="A684" s="703" t="s">
        <v>1656</v>
      </c>
      <c r="B684" s="703" t="s">
        <v>1606</v>
      </c>
      <c r="C684" s="703" t="s">
        <v>332</v>
      </c>
      <c r="D684" s="703" t="s">
        <v>333</v>
      </c>
      <c r="E684" s="703" t="s">
        <v>334</v>
      </c>
      <c r="F684" s="703" t="s">
        <v>335</v>
      </c>
      <c r="G684" s="703" t="s">
        <v>1657</v>
      </c>
      <c r="H684" s="703" t="s">
        <v>334</v>
      </c>
      <c r="I684" s="703" t="s">
        <v>334</v>
      </c>
      <c r="J684" s="703" t="s">
        <v>337</v>
      </c>
      <c r="K684" s="704">
        <v>0</v>
      </c>
      <c r="L684" s="703" t="s">
        <v>334</v>
      </c>
      <c r="M684" s="702">
        <v>39478</v>
      </c>
      <c r="N684" s="702">
        <v>43482</v>
      </c>
      <c r="O684" s="703" t="s">
        <v>338</v>
      </c>
      <c r="P684" s="20">
        <v>4160</v>
      </c>
      <c r="Q684" s="20">
        <v>0</v>
      </c>
      <c r="R684" s="20">
        <v>0</v>
      </c>
      <c r="S684" s="20">
        <v>0</v>
      </c>
      <c r="T684" s="20">
        <v>4160</v>
      </c>
      <c r="U684" s="20">
        <v>3755.55</v>
      </c>
      <c r="V684" s="20">
        <v>-404.45</v>
      </c>
      <c r="W684" s="20">
        <v>-543.12</v>
      </c>
      <c r="X684" s="20">
        <v>-138.66999999999999</v>
      </c>
      <c r="Y684" s="20">
        <v>0</v>
      </c>
      <c r="Z684" s="20">
        <v>0</v>
      </c>
      <c r="AA684" s="20">
        <v>0</v>
      </c>
      <c r="AB684" s="20">
        <v>3616.88</v>
      </c>
      <c r="AC684" t="s">
        <v>183</v>
      </c>
      <c r="AD684" t="s">
        <v>290</v>
      </c>
      <c r="AE684" s="702">
        <f t="shared" si="50"/>
        <v>43617</v>
      </c>
      <c r="AF684" s="289">
        <v>6473.7636256728028</v>
      </c>
      <c r="AG684">
        <f t="shared" si="51"/>
        <v>360</v>
      </c>
      <c r="AH684" s="289">
        <f t="shared" si="52"/>
        <v>17.982676737980007</v>
      </c>
      <c r="AJ684" s="289">
        <f t="shared" si="53"/>
        <v>42</v>
      </c>
      <c r="AK684" s="289">
        <f t="shared" si="54"/>
        <v>755.27242299516035</v>
      </c>
    </row>
    <row r="685" spans="1:37">
      <c r="A685" s="703" t="s">
        <v>1658</v>
      </c>
      <c r="B685" s="703" t="s">
        <v>1606</v>
      </c>
      <c r="C685" s="703" t="s">
        <v>332</v>
      </c>
      <c r="D685" s="703" t="s">
        <v>333</v>
      </c>
      <c r="E685" s="703" t="s">
        <v>334</v>
      </c>
      <c r="F685" s="703" t="s">
        <v>335</v>
      </c>
      <c r="G685" s="703" t="s">
        <v>1659</v>
      </c>
      <c r="H685" s="703" t="s">
        <v>334</v>
      </c>
      <c r="I685" s="703" t="s">
        <v>334</v>
      </c>
      <c r="J685" s="703" t="s">
        <v>337</v>
      </c>
      <c r="K685" s="704">
        <v>0</v>
      </c>
      <c r="L685" s="703" t="s">
        <v>334</v>
      </c>
      <c r="M685" s="702">
        <v>39478</v>
      </c>
      <c r="N685" s="702">
        <v>43482</v>
      </c>
      <c r="O685" s="703" t="s">
        <v>338</v>
      </c>
      <c r="P685" s="20">
        <v>1036736.17</v>
      </c>
      <c r="Q685" s="20">
        <v>0</v>
      </c>
      <c r="R685" s="20">
        <v>0</v>
      </c>
      <c r="S685" s="20">
        <v>0</v>
      </c>
      <c r="T685" s="20">
        <v>1036736.17</v>
      </c>
      <c r="U685" s="20">
        <v>935942.38</v>
      </c>
      <c r="V685" s="20">
        <v>-100793.79</v>
      </c>
      <c r="W685" s="20">
        <v>-135351.66</v>
      </c>
      <c r="X685" s="20">
        <v>-34557.870000000003</v>
      </c>
      <c r="Y685" s="20">
        <v>0</v>
      </c>
      <c r="Z685" s="20">
        <v>0</v>
      </c>
      <c r="AA685" s="20">
        <v>0</v>
      </c>
      <c r="AB685" s="20">
        <v>901384.51</v>
      </c>
      <c r="AC685" t="s">
        <v>183</v>
      </c>
      <c r="AD685" t="s">
        <v>290</v>
      </c>
      <c r="AE685" s="702">
        <f t="shared" si="50"/>
        <v>43617</v>
      </c>
      <c r="AF685" s="289">
        <v>1613361.756433975</v>
      </c>
      <c r="AG685">
        <f t="shared" si="51"/>
        <v>360</v>
      </c>
      <c r="AH685" s="289">
        <f t="shared" si="52"/>
        <v>4481.5604345388192</v>
      </c>
      <c r="AJ685" s="289">
        <f t="shared" si="53"/>
        <v>42</v>
      </c>
      <c r="AK685" s="289">
        <f t="shared" si="54"/>
        <v>188225.5382506304</v>
      </c>
    </row>
    <row r="686" spans="1:37">
      <c r="A686" s="703" t="s">
        <v>1660</v>
      </c>
      <c r="B686" s="703" t="s">
        <v>1606</v>
      </c>
      <c r="C686" s="703" t="s">
        <v>332</v>
      </c>
      <c r="D686" s="703" t="s">
        <v>333</v>
      </c>
      <c r="E686" s="703" t="s">
        <v>334</v>
      </c>
      <c r="F686" s="703" t="s">
        <v>335</v>
      </c>
      <c r="G686" s="703" t="s">
        <v>1661</v>
      </c>
      <c r="H686" s="703" t="s">
        <v>334</v>
      </c>
      <c r="I686" s="703" t="s">
        <v>334</v>
      </c>
      <c r="J686" s="703" t="s">
        <v>337</v>
      </c>
      <c r="K686" s="704">
        <v>0</v>
      </c>
      <c r="L686" s="703" t="s">
        <v>334</v>
      </c>
      <c r="M686" s="702">
        <v>39478</v>
      </c>
      <c r="N686" s="702">
        <v>43482</v>
      </c>
      <c r="O686" s="703" t="s">
        <v>338</v>
      </c>
      <c r="P686" s="20">
        <v>10405.219999999999</v>
      </c>
      <c r="Q686" s="20">
        <v>0</v>
      </c>
      <c r="R686" s="20">
        <v>0</v>
      </c>
      <c r="S686" s="20">
        <v>0</v>
      </c>
      <c r="T686" s="20">
        <v>10405.219999999999</v>
      </c>
      <c r="U686" s="20">
        <v>9393.6</v>
      </c>
      <c r="V686" s="20">
        <v>-1011.62</v>
      </c>
      <c r="W686" s="20">
        <v>-1358.46</v>
      </c>
      <c r="X686" s="20">
        <v>-346.84</v>
      </c>
      <c r="Y686" s="20">
        <v>0</v>
      </c>
      <c r="Z686" s="20">
        <v>0</v>
      </c>
      <c r="AA686" s="20">
        <v>0</v>
      </c>
      <c r="AB686" s="20">
        <v>9046.76</v>
      </c>
      <c r="AC686" t="s">
        <v>183</v>
      </c>
      <c r="AD686" t="s">
        <v>290</v>
      </c>
      <c r="AE686" s="702">
        <f t="shared" si="50"/>
        <v>43617</v>
      </c>
      <c r="AF686" s="289">
        <v>16192.532392577681</v>
      </c>
      <c r="AG686">
        <f t="shared" si="51"/>
        <v>360</v>
      </c>
      <c r="AH686" s="289">
        <f t="shared" si="52"/>
        <v>44.979256646049116</v>
      </c>
      <c r="AJ686" s="289">
        <f t="shared" si="53"/>
        <v>42</v>
      </c>
      <c r="AK686" s="289">
        <f t="shared" si="54"/>
        <v>1889.1287791340628</v>
      </c>
    </row>
    <row r="687" spans="1:37">
      <c r="A687" s="703" t="s">
        <v>1662</v>
      </c>
      <c r="B687" s="703" t="s">
        <v>1606</v>
      </c>
      <c r="C687" s="703" t="s">
        <v>332</v>
      </c>
      <c r="D687" s="703" t="s">
        <v>333</v>
      </c>
      <c r="E687" s="703" t="s">
        <v>334</v>
      </c>
      <c r="F687" s="703" t="s">
        <v>335</v>
      </c>
      <c r="G687" s="703" t="s">
        <v>1663</v>
      </c>
      <c r="H687" s="703" t="s">
        <v>334</v>
      </c>
      <c r="I687" s="703" t="s">
        <v>334</v>
      </c>
      <c r="J687" s="703" t="s">
        <v>337</v>
      </c>
      <c r="K687" s="704">
        <v>0</v>
      </c>
      <c r="L687" s="703" t="s">
        <v>334</v>
      </c>
      <c r="M687" s="702">
        <v>39478</v>
      </c>
      <c r="N687" s="702">
        <v>43482</v>
      </c>
      <c r="O687" s="703" t="s">
        <v>338</v>
      </c>
      <c r="P687" s="20">
        <v>53157.14</v>
      </c>
      <c r="Q687" s="20">
        <v>0</v>
      </c>
      <c r="R687" s="20">
        <v>0</v>
      </c>
      <c r="S687" s="20">
        <v>0</v>
      </c>
      <c r="T687" s="20">
        <v>53157.14</v>
      </c>
      <c r="U687" s="20">
        <v>47989.09</v>
      </c>
      <c r="V687" s="20">
        <v>-5168.05</v>
      </c>
      <c r="W687" s="20">
        <v>-6939.95</v>
      </c>
      <c r="X687" s="20">
        <v>-1771.9</v>
      </c>
      <c r="Y687" s="20">
        <v>0</v>
      </c>
      <c r="Z687" s="20">
        <v>0</v>
      </c>
      <c r="AA687" s="20">
        <v>0</v>
      </c>
      <c r="AB687" s="20">
        <v>46217.19</v>
      </c>
      <c r="AC687" t="s">
        <v>183</v>
      </c>
      <c r="AD687" t="s">
        <v>290</v>
      </c>
      <c r="AE687" s="702">
        <f t="shared" si="50"/>
        <v>43617</v>
      </c>
      <c r="AF687" s="289">
        <v>82722.778696345384</v>
      </c>
      <c r="AG687">
        <f t="shared" si="51"/>
        <v>360</v>
      </c>
      <c r="AH687" s="289">
        <f t="shared" si="52"/>
        <v>229.78549637873718</v>
      </c>
      <c r="AJ687" s="289">
        <f t="shared" si="53"/>
        <v>42</v>
      </c>
      <c r="AK687" s="289">
        <f t="shared" si="54"/>
        <v>9650.9908479069618</v>
      </c>
    </row>
    <row r="688" spans="1:37">
      <c r="A688" s="703" t="s">
        <v>1664</v>
      </c>
      <c r="B688" s="703" t="s">
        <v>1606</v>
      </c>
      <c r="C688" s="703" t="s">
        <v>332</v>
      </c>
      <c r="D688" s="703" t="s">
        <v>333</v>
      </c>
      <c r="E688" s="703" t="s">
        <v>334</v>
      </c>
      <c r="F688" s="703" t="s">
        <v>335</v>
      </c>
      <c r="G688" s="703" t="s">
        <v>1665</v>
      </c>
      <c r="H688" s="703" t="s">
        <v>334</v>
      </c>
      <c r="I688" s="703" t="s">
        <v>334</v>
      </c>
      <c r="J688" s="703" t="s">
        <v>337</v>
      </c>
      <c r="K688" s="704">
        <v>0</v>
      </c>
      <c r="L688" s="703" t="s">
        <v>334</v>
      </c>
      <c r="M688" s="702">
        <v>39478</v>
      </c>
      <c r="N688" s="702">
        <v>43482</v>
      </c>
      <c r="O688" s="703" t="s">
        <v>338</v>
      </c>
      <c r="P688" s="20">
        <v>5261.63</v>
      </c>
      <c r="Q688" s="20">
        <v>0</v>
      </c>
      <c r="R688" s="20">
        <v>0</v>
      </c>
      <c r="S688" s="20">
        <v>0</v>
      </c>
      <c r="T688" s="20">
        <v>5261.63</v>
      </c>
      <c r="U688" s="20">
        <v>4750.08</v>
      </c>
      <c r="V688" s="20">
        <v>-511.55</v>
      </c>
      <c r="W688" s="20">
        <v>-686.94</v>
      </c>
      <c r="X688" s="20">
        <v>-175.39</v>
      </c>
      <c r="Y688" s="20">
        <v>0</v>
      </c>
      <c r="Z688" s="20">
        <v>0</v>
      </c>
      <c r="AA688" s="20">
        <v>0</v>
      </c>
      <c r="AB688" s="20">
        <v>4574.6899999999996</v>
      </c>
      <c r="AC688" t="s">
        <v>183</v>
      </c>
      <c r="AD688" t="s">
        <v>290</v>
      </c>
      <c r="AE688" s="702">
        <f t="shared" si="50"/>
        <v>43617</v>
      </c>
      <c r="AF688" s="289">
        <v>8188.112717728075</v>
      </c>
      <c r="AG688">
        <f t="shared" si="51"/>
        <v>360</v>
      </c>
      <c r="AH688" s="289">
        <f t="shared" si="52"/>
        <v>22.744757549244653</v>
      </c>
      <c r="AJ688" s="289">
        <f t="shared" si="53"/>
        <v>42</v>
      </c>
      <c r="AK688" s="289">
        <f t="shared" si="54"/>
        <v>955.27981706827541</v>
      </c>
    </row>
    <row r="689" spans="1:37">
      <c r="A689" s="703" t="s">
        <v>1666</v>
      </c>
      <c r="B689" s="703" t="s">
        <v>1606</v>
      </c>
      <c r="C689" s="703" t="s">
        <v>332</v>
      </c>
      <c r="D689" s="703" t="s">
        <v>333</v>
      </c>
      <c r="E689" s="703" t="s">
        <v>334</v>
      </c>
      <c r="F689" s="703" t="s">
        <v>335</v>
      </c>
      <c r="G689" s="703" t="s">
        <v>1667</v>
      </c>
      <c r="H689" s="703" t="s">
        <v>334</v>
      </c>
      <c r="I689" s="703" t="s">
        <v>334</v>
      </c>
      <c r="J689" s="703" t="s">
        <v>337</v>
      </c>
      <c r="K689" s="704">
        <v>0</v>
      </c>
      <c r="L689" s="703" t="s">
        <v>334</v>
      </c>
      <c r="M689" s="702">
        <v>39478</v>
      </c>
      <c r="N689" s="702">
        <v>43482</v>
      </c>
      <c r="O689" s="703" t="s">
        <v>338</v>
      </c>
      <c r="P689" s="20">
        <v>47518.26</v>
      </c>
      <c r="Q689" s="20">
        <v>0</v>
      </c>
      <c r="R689" s="20">
        <v>0</v>
      </c>
      <c r="S689" s="20">
        <v>0</v>
      </c>
      <c r="T689" s="20">
        <v>47518.26</v>
      </c>
      <c r="U689" s="20">
        <v>42898.43</v>
      </c>
      <c r="V689" s="20">
        <v>-4619.83</v>
      </c>
      <c r="W689" s="20">
        <v>-6203.77</v>
      </c>
      <c r="X689" s="20">
        <v>-1583.94</v>
      </c>
      <c r="Y689" s="20">
        <v>0</v>
      </c>
      <c r="Z689" s="20">
        <v>0</v>
      </c>
      <c r="AA689" s="20">
        <v>0</v>
      </c>
      <c r="AB689" s="20">
        <v>41314.49</v>
      </c>
      <c r="AC689" t="s">
        <v>183</v>
      </c>
      <c r="AD689" t="s">
        <v>290</v>
      </c>
      <c r="AE689" s="702">
        <f t="shared" si="50"/>
        <v>43617</v>
      </c>
      <c r="AF689" s="289">
        <v>73947.59210174589</v>
      </c>
      <c r="AG689">
        <f t="shared" si="51"/>
        <v>360</v>
      </c>
      <c r="AH689" s="289">
        <f t="shared" si="52"/>
        <v>205.40997806040525</v>
      </c>
      <c r="AJ689" s="289">
        <f t="shared" si="53"/>
        <v>42</v>
      </c>
      <c r="AK689" s="289">
        <f t="shared" si="54"/>
        <v>8627.2190785370203</v>
      </c>
    </row>
    <row r="690" spans="1:37">
      <c r="A690" s="703" t="s">
        <v>1668</v>
      </c>
      <c r="B690" s="703" t="s">
        <v>1606</v>
      </c>
      <c r="C690" s="703" t="s">
        <v>332</v>
      </c>
      <c r="D690" s="703" t="s">
        <v>333</v>
      </c>
      <c r="E690" s="703" t="s">
        <v>334</v>
      </c>
      <c r="F690" s="703" t="s">
        <v>335</v>
      </c>
      <c r="G690" s="703" t="s">
        <v>1669</v>
      </c>
      <c r="H690" s="703" t="s">
        <v>334</v>
      </c>
      <c r="I690" s="703" t="s">
        <v>334</v>
      </c>
      <c r="J690" s="703" t="s">
        <v>337</v>
      </c>
      <c r="K690" s="704">
        <v>0</v>
      </c>
      <c r="L690" s="703" t="s">
        <v>334</v>
      </c>
      <c r="M690" s="702">
        <v>39478</v>
      </c>
      <c r="N690" s="702">
        <v>43482</v>
      </c>
      <c r="O690" s="703" t="s">
        <v>338</v>
      </c>
      <c r="P690" s="20">
        <v>49565.21</v>
      </c>
      <c r="Q690" s="20">
        <v>0</v>
      </c>
      <c r="R690" s="20">
        <v>0</v>
      </c>
      <c r="S690" s="20">
        <v>0</v>
      </c>
      <c r="T690" s="20">
        <v>49565.21</v>
      </c>
      <c r="U690" s="20">
        <v>44746.38</v>
      </c>
      <c r="V690" s="20">
        <v>-4818.83</v>
      </c>
      <c r="W690" s="20">
        <v>-6471</v>
      </c>
      <c r="X690" s="20">
        <v>-1652.17</v>
      </c>
      <c r="Y690" s="20">
        <v>0</v>
      </c>
      <c r="Z690" s="20">
        <v>0</v>
      </c>
      <c r="AA690" s="20">
        <v>0</v>
      </c>
      <c r="AB690" s="20">
        <v>43094.21</v>
      </c>
      <c r="AC690" t="s">
        <v>183</v>
      </c>
      <c r="AD690" t="s">
        <v>290</v>
      </c>
      <c r="AE690" s="702">
        <f t="shared" si="50"/>
        <v>43617</v>
      </c>
      <c r="AF690" s="289">
        <v>77133.041730008146</v>
      </c>
      <c r="AG690">
        <f t="shared" si="51"/>
        <v>360</v>
      </c>
      <c r="AH690" s="289">
        <f t="shared" si="52"/>
        <v>214.25844925002264</v>
      </c>
      <c r="AJ690" s="289">
        <f t="shared" si="53"/>
        <v>42</v>
      </c>
      <c r="AK690" s="289">
        <f t="shared" si="54"/>
        <v>8998.85486850095</v>
      </c>
    </row>
    <row r="691" spans="1:37">
      <c r="A691" s="703" t="s">
        <v>1670</v>
      </c>
      <c r="B691" s="703" t="s">
        <v>1606</v>
      </c>
      <c r="C691" s="703" t="s">
        <v>332</v>
      </c>
      <c r="D691" s="703" t="s">
        <v>333</v>
      </c>
      <c r="E691" s="703" t="s">
        <v>334</v>
      </c>
      <c r="F691" s="703" t="s">
        <v>335</v>
      </c>
      <c r="G691" s="703" t="s">
        <v>1671</v>
      </c>
      <c r="H691" s="703" t="s">
        <v>334</v>
      </c>
      <c r="I691" s="703" t="s">
        <v>334</v>
      </c>
      <c r="J691" s="703" t="s">
        <v>337</v>
      </c>
      <c r="K691" s="704">
        <v>0</v>
      </c>
      <c r="L691" s="703" t="s">
        <v>334</v>
      </c>
      <c r="M691" s="702">
        <v>39478</v>
      </c>
      <c r="N691" s="702">
        <v>43482</v>
      </c>
      <c r="O691" s="703" t="s">
        <v>338</v>
      </c>
      <c r="P691" s="20">
        <v>13033.56</v>
      </c>
      <c r="Q691" s="20">
        <v>0</v>
      </c>
      <c r="R691" s="20">
        <v>0</v>
      </c>
      <c r="S691" s="20">
        <v>0</v>
      </c>
      <c r="T691" s="20">
        <v>13033.56</v>
      </c>
      <c r="U691" s="20">
        <v>11766.41</v>
      </c>
      <c r="V691" s="20">
        <v>-1267.1500000000001</v>
      </c>
      <c r="W691" s="20">
        <v>-1701.6</v>
      </c>
      <c r="X691" s="20">
        <v>-434.45</v>
      </c>
      <c r="Y691" s="20">
        <v>0</v>
      </c>
      <c r="Z691" s="20">
        <v>0</v>
      </c>
      <c r="AA691" s="20">
        <v>0</v>
      </c>
      <c r="AB691" s="20">
        <v>11331.96</v>
      </c>
      <c r="AC691" t="s">
        <v>183</v>
      </c>
      <c r="AD691" t="s">
        <v>290</v>
      </c>
      <c r="AE691" s="702">
        <f t="shared" si="50"/>
        <v>43617</v>
      </c>
      <c r="AF691" s="289">
        <v>20282.737173323079</v>
      </c>
      <c r="AG691">
        <f t="shared" si="51"/>
        <v>360</v>
      </c>
      <c r="AH691" s="289">
        <f t="shared" si="52"/>
        <v>56.340936592564113</v>
      </c>
      <c r="AJ691" s="289">
        <f t="shared" si="53"/>
        <v>42</v>
      </c>
      <c r="AK691" s="289">
        <f t="shared" si="54"/>
        <v>2366.3193368876928</v>
      </c>
    </row>
    <row r="692" spans="1:37">
      <c r="A692" s="703" t="s">
        <v>1672</v>
      </c>
      <c r="B692" s="703" t="s">
        <v>1606</v>
      </c>
      <c r="C692" s="703" t="s">
        <v>332</v>
      </c>
      <c r="D692" s="703" t="s">
        <v>333</v>
      </c>
      <c r="E692" s="703" t="s">
        <v>334</v>
      </c>
      <c r="F692" s="703" t="s">
        <v>335</v>
      </c>
      <c r="G692" s="703" t="s">
        <v>1673</v>
      </c>
      <c r="H692" s="703" t="s">
        <v>334</v>
      </c>
      <c r="I692" s="703" t="s">
        <v>334</v>
      </c>
      <c r="J692" s="703" t="s">
        <v>337</v>
      </c>
      <c r="K692" s="704">
        <v>0</v>
      </c>
      <c r="L692" s="703" t="s">
        <v>334</v>
      </c>
      <c r="M692" s="702">
        <v>39478</v>
      </c>
      <c r="N692" s="702">
        <v>43482</v>
      </c>
      <c r="O692" s="703" t="s">
        <v>338</v>
      </c>
      <c r="P692" s="20">
        <v>13484.6</v>
      </c>
      <c r="Q692" s="20">
        <v>0</v>
      </c>
      <c r="R692" s="20">
        <v>0</v>
      </c>
      <c r="S692" s="20">
        <v>0</v>
      </c>
      <c r="T692" s="20">
        <v>13484.6</v>
      </c>
      <c r="U692" s="20">
        <v>12173.59</v>
      </c>
      <c r="V692" s="20">
        <v>-1311.01</v>
      </c>
      <c r="W692" s="20">
        <v>-1760.5</v>
      </c>
      <c r="X692" s="20">
        <v>-449.49</v>
      </c>
      <c r="Y692" s="20">
        <v>0</v>
      </c>
      <c r="Z692" s="20">
        <v>0</v>
      </c>
      <c r="AA692" s="20">
        <v>0</v>
      </c>
      <c r="AB692" s="20">
        <v>11724.1</v>
      </c>
      <c r="AC692" t="s">
        <v>183</v>
      </c>
      <c r="AD692" t="s">
        <v>290</v>
      </c>
      <c r="AE692" s="702">
        <f t="shared" si="50"/>
        <v>43617</v>
      </c>
      <c r="AF692" s="289">
        <v>20984.64254489122</v>
      </c>
      <c r="AG692">
        <f t="shared" si="51"/>
        <v>360</v>
      </c>
      <c r="AH692" s="289">
        <f t="shared" si="52"/>
        <v>58.290673735808944</v>
      </c>
      <c r="AJ692" s="289">
        <f t="shared" si="53"/>
        <v>42</v>
      </c>
      <c r="AK692" s="289">
        <f t="shared" si="54"/>
        <v>2448.2082969039757</v>
      </c>
    </row>
    <row r="693" spans="1:37">
      <c r="A693" s="703" t="s">
        <v>1674</v>
      </c>
      <c r="B693" s="703" t="s">
        <v>1606</v>
      </c>
      <c r="C693" s="703" t="s">
        <v>332</v>
      </c>
      <c r="D693" s="703" t="s">
        <v>333</v>
      </c>
      <c r="E693" s="703" t="s">
        <v>334</v>
      </c>
      <c r="F693" s="703" t="s">
        <v>335</v>
      </c>
      <c r="G693" s="703" t="s">
        <v>1675</v>
      </c>
      <c r="H693" s="703" t="s">
        <v>334</v>
      </c>
      <c r="I693" s="703" t="s">
        <v>334</v>
      </c>
      <c r="J693" s="703" t="s">
        <v>337</v>
      </c>
      <c r="K693" s="704">
        <v>0</v>
      </c>
      <c r="L693" s="703" t="s">
        <v>334</v>
      </c>
      <c r="M693" s="702">
        <v>39478</v>
      </c>
      <c r="N693" s="702">
        <v>43482</v>
      </c>
      <c r="O693" s="703" t="s">
        <v>338</v>
      </c>
      <c r="P693" s="20">
        <v>18882.310000000001</v>
      </c>
      <c r="Q693" s="20">
        <v>0</v>
      </c>
      <c r="R693" s="20">
        <v>0</v>
      </c>
      <c r="S693" s="20">
        <v>0</v>
      </c>
      <c r="T693" s="20">
        <v>18882.310000000001</v>
      </c>
      <c r="U693" s="20">
        <v>17046.53</v>
      </c>
      <c r="V693" s="20">
        <v>-1835.78</v>
      </c>
      <c r="W693" s="20">
        <v>-2465.19</v>
      </c>
      <c r="X693" s="20">
        <v>-629.41</v>
      </c>
      <c r="Y693" s="20">
        <v>0</v>
      </c>
      <c r="Z693" s="20">
        <v>0</v>
      </c>
      <c r="AA693" s="20">
        <v>0</v>
      </c>
      <c r="AB693" s="20">
        <v>16417.12</v>
      </c>
      <c r="AC693" t="s">
        <v>183</v>
      </c>
      <c r="AD693" t="s">
        <v>290</v>
      </c>
      <c r="AE693" s="702">
        <f t="shared" si="50"/>
        <v>43617</v>
      </c>
      <c r="AF693" s="289">
        <v>29384.5220304514</v>
      </c>
      <c r="AG693">
        <f t="shared" si="51"/>
        <v>360</v>
      </c>
      <c r="AH693" s="289">
        <f t="shared" si="52"/>
        <v>81.623672306809439</v>
      </c>
      <c r="AJ693" s="289">
        <f t="shared" si="53"/>
        <v>42</v>
      </c>
      <c r="AK693" s="289">
        <f t="shared" si="54"/>
        <v>3428.1942368859964</v>
      </c>
    </row>
    <row r="694" spans="1:37">
      <c r="A694" s="703" t="s">
        <v>1676</v>
      </c>
      <c r="B694" s="703" t="s">
        <v>1606</v>
      </c>
      <c r="C694" s="703" t="s">
        <v>332</v>
      </c>
      <c r="D694" s="703" t="s">
        <v>333</v>
      </c>
      <c r="E694" s="703" t="s">
        <v>334</v>
      </c>
      <c r="F694" s="703" t="s">
        <v>335</v>
      </c>
      <c r="G694" s="703" t="s">
        <v>1677</v>
      </c>
      <c r="H694" s="703" t="s">
        <v>334</v>
      </c>
      <c r="I694" s="703" t="s">
        <v>334</v>
      </c>
      <c r="J694" s="703" t="s">
        <v>337</v>
      </c>
      <c r="K694" s="704">
        <v>0</v>
      </c>
      <c r="L694" s="703" t="s">
        <v>334</v>
      </c>
      <c r="M694" s="702">
        <v>42063</v>
      </c>
      <c r="N694" s="702">
        <v>43482</v>
      </c>
      <c r="O694" s="703" t="s">
        <v>338</v>
      </c>
      <c r="P694" s="20">
        <v>3550.26</v>
      </c>
      <c r="Q694" s="20">
        <v>0</v>
      </c>
      <c r="R694" s="20">
        <v>0</v>
      </c>
      <c r="S694" s="20">
        <v>0</v>
      </c>
      <c r="T694" s="20">
        <v>3550.26</v>
      </c>
      <c r="U694" s="20">
        <v>3205.1</v>
      </c>
      <c r="V694" s="20">
        <v>-345.16</v>
      </c>
      <c r="W694" s="20">
        <v>-463.5</v>
      </c>
      <c r="X694" s="20">
        <v>-118.34</v>
      </c>
      <c r="Y694" s="20">
        <v>0</v>
      </c>
      <c r="Z694" s="20">
        <v>0</v>
      </c>
      <c r="AA694" s="20">
        <v>0</v>
      </c>
      <c r="AB694" s="20">
        <v>3086.76</v>
      </c>
      <c r="AC694" t="s">
        <v>183</v>
      </c>
      <c r="AD694" t="s">
        <v>290</v>
      </c>
      <c r="AE694" s="702">
        <f t="shared" si="50"/>
        <v>43617</v>
      </c>
      <c r="AF694" s="289">
        <v>5524.890396557963</v>
      </c>
      <c r="AG694">
        <f t="shared" si="51"/>
        <v>360</v>
      </c>
      <c r="AH694" s="289">
        <f t="shared" si="52"/>
        <v>15.346917768216564</v>
      </c>
      <c r="AJ694" s="289">
        <f t="shared" si="53"/>
        <v>42</v>
      </c>
      <c r="AK694" s="289">
        <f t="shared" si="54"/>
        <v>644.57054626509569</v>
      </c>
    </row>
    <row r="695" spans="1:37">
      <c r="A695" s="703" t="s">
        <v>1678</v>
      </c>
      <c r="B695" s="703" t="s">
        <v>1606</v>
      </c>
      <c r="C695" s="703" t="s">
        <v>332</v>
      </c>
      <c r="D695" s="703" t="s">
        <v>333</v>
      </c>
      <c r="E695" s="703" t="s">
        <v>334</v>
      </c>
      <c r="F695" s="703" t="s">
        <v>335</v>
      </c>
      <c r="G695" s="703" t="s">
        <v>1679</v>
      </c>
      <c r="H695" s="703" t="s">
        <v>334</v>
      </c>
      <c r="I695" s="703" t="s">
        <v>334</v>
      </c>
      <c r="J695" s="703" t="s">
        <v>337</v>
      </c>
      <c r="K695" s="704">
        <v>0</v>
      </c>
      <c r="L695" s="703" t="s">
        <v>334</v>
      </c>
      <c r="M695" s="702">
        <v>39478</v>
      </c>
      <c r="N695" s="702">
        <v>43482</v>
      </c>
      <c r="O695" s="703" t="s">
        <v>338</v>
      </c>
      <c r="P695" s="20">
        <v>18527.97</v>
      </c>
      <c r="Q695" s="20">
        <v>0</v>
      </c>
      <c r="R695" s="20">
        <v>0</v>
      </c>
      <c r="S695" s="20">
        <v>0</v>
      </c>
      <c r="T695" s="20">
        <v>18527.97</v>
      </c>
      <c r="U695" s="20">
        <v>16726.64</v>
      </c>
      <c r="V695" s="20">
        <v>-1801.33</v>
      </c>
      <c r="W695" s="20">
        <v>-2418.9299999999998</v>
      </c>
      <c r="X695" s="20">
        <v>-617.6</v>
      </c>
      <c r="Y695" s="20">
        <v>0</v>
      </c>
      <c r="Z695" s="20">
        <v>0</v>
      </c>
      <c r="AA695" s="20">
        <v>0</v>
      </c>
      <c r="AB695" s="20">
        <v>16109.04</v>
      </c>
      <c r="AC695" t="s">
        <v>183</v>
      </c>
      <c r="AD695" t="s">
        <v>290</v>
      </c>
      <c r="AE695" s="702">
        <f t="shared" si="50"/>
        <v>43617</v>
      </c>
      <c r="AF695" s="289">
        <v>28833.100539316565</v>
      </c>
      <c r="AG695">
        <f t="shared" si="51"/>
        <v>360</v>
      </c>
      <c r="AH695" s="289">
        <f t="shared" si="52"/>
        <v>80.091945942546019</v>
      </c>
      <c r="AJ695" s="289">
        <f t="shared" si="53"/>
        <v>42</v>
      </c>
      <c r="AK695" s="289">
        <f t="shared" si="54"/>
        <v>3363.8617295869326</v>
      </c>
    </row>
    <row r="696" spans="1:37">
      <c r="A696" s="703" t="s">
        <v>1680</v>
      </c>
      <c r="B696" s="703" t="s">
        <v>1606</v>
      </c>
      <c r="C696" s="703" t="s">
        <v>332</v>
      </c>
      <c r="D696" s="703" t="s">
        <v>333</v>
      </c>
      <c r="E696" s="703" t="s">
        <v>334</v>
      </c>
      <c r="F696" s="703" t="s">
        <v>335</v>
      </c>
      <c r="G696" s="703" t="s">
        <v>1681</v>
      </c>
      <c r="H696" s="703" t="s">
        <v>334</v>
      </c>
      <c r="I696" s="703" t="s">
        <v>334</v>
      </c>
      <c r="J696" s="703" t="s">
        <v>337</v>
      </c>
      <c r="K696" s="704">
        <v>0</v>
      </c>
      <c r="L696" s="703" t="s">
        <v>334</v>
      </c>
      <c r="M696" s="702">
        <v>42613</v>
      </c>
      <c r="N696" s="702">
        <v>43482</v>
      </c>
      <c r="O696" s="703" t="s">
        <v>338</v>
      </c>
      <c r="P696" s="20">
        <v>1545534.02</v>
      </c>
      <c r="Q696" s="20">
        <v>0</v>
      </c>
      <c r="R696" s="20">
        <v>0</v>
      </c>
      <c r="S696" s="20">
        <v>0</v>
      </c>
      <c r="T696" s="20">
        <v>1545534.02</v>
      </c>
      <c r="U696" s="20">
        <v>1395273.77</v>
      </c>
      <c r="V696" s="20">
        <v>-150260.25</v>
      </c>
      <c r="W696" s="20">
        <v>-201778.05</v>
      </c>
      <c r="X696" s="20">
        <v>-51517.8</v>
      </c>
      <c r="Y696" s="20">
        <v>0</v>
      </c>
      <c r="Z696" s="20">
        <v>0</v>
      </c>
      <c r="AA696" s="20">
        <v>0</v>
      </c>
      <c r="AB696" s="20">
        <v>1343755.97</v>
      </c>
      <c r="AC696" t="s">
        <v>183</v>
      </c>
      <c r="AD696" t="s">
        <v>290</v>
      </c>
      <c r="AE696" s="702">
        <f t="shared" si="50"/>
        <v>43617</v>
      </c>
      <c r="AF696" s="289">
        <v>2405149.5002201591</v>
      </c>
      <c r="AG696">
        <f t="shared" si="51"/>
        <v>360</v>
      </c>
      <c r="AH696" s="289">
        <f t="shared" si="52"/>
        <v>6680.9708339448862</v>
      </c>
      <c r="AJ696" s="289">
        <f t="shared" si="53"/>
        <v>42</v>
      </c>
      <c r="AK696" s="289">
        <f t="shared" si="54"/>
        <v>280600.7750256852</v>
      </c>
    </row>
    <row r="697" spans="1:37">
      <c r="A697" s="703" t="s">
        <v>1682</v>
      </c>
      <c r="B697" s="703" t="s">
        <v>1606</v>
      </c>
      <c r="C697" s="703" t="s">
        <v>332</v>
      </c>
      <c r="D697" s="703" t="s">
        <v>333</v>
      </c>
      <c r="E697" s="703" t="s">
        <v>334</v>
      </c>
      <c r="F697" s="703" t="s">
        <v>335</v>
      </c>
      <c r="G697" s="703" t="s">
        <v>1683</v>
      </c>
      <c r="H697" s="703" t="s">
        <v>334</v>
      </c>
      <c r="I697" s="703" t="s">
        <v>334</v>
      </c>
      <c r="J697" s="703" t="s">
        <v>337</v>
      </c>
      <c r="K697" s="704">
        <v>0</v>
      </c>
      <c r="L697" s="703" t="s">
        <v>334</v>
      </c>
      <c r="M697" s="702">
        <v>42063</v>
      </c>
      <c r="N697" s="702">
        <v>43482</v>
      </c>
      <c r="O697" s="703" t="s">
        <v>338</v>
      </c>
      <c r="P697" s="20">
        <v>26870.240000000002</v>
      </c>
      <c r="Q697" s="20">
        <v>0</v>
      </c>
      <c r="R697" s="20">
        <v>0</v>
      </c>
      <c r="S697" s="20">
        <v>0</v>
      </c>
      <c r="T697" s="20">
        <v>26870.240000000002</v>
      </c>
      <c r="U697" s="20">
        <v>24257.86</v>
      </c>
      <c r="V697" s="20">
        <v>-2612.38</v>
      </c>
      <c r="W697" s="20">
        <v>-3508.05</v>
      </c>
      <c r="X697" s="20">
        <v>-895.67</v>
      </c>
      <c r="Y697" s="20">
        <v>0</v>
      </c>
      <c r="Z697" s="20">
        <v>0</v>
      </c>
      <c r="AA697" s="20">
        <v>0</v>
      </c>
      <c r="AB697" s="20">
        <v>23362.19</v>
      </c>
      <c r="AC697" t="s">
        <v>183</v>
      </c>
      <c r="AD697" t="s">
        <v>290</v>
      </c>
      <c r="AE697" s="702">
        <f t="shared" si="50"/>
        <v>43617</v>
      </c>
      <c r="AF697" s="289">
        <v>41815.28421276404</v>
      </c>
      <c r="AG697">
        <f t="shared" si="51"/>
        <v>360</v>
      </c>
      <c r="AH697" s="289">
        <f t="shared" si="52"/>
        <v>116.15356725767789</v>
      </c>
      <c r="AJ697" s="289">
        <f t="shared" si="53"/>
        <v>42</v>
      </c>
      <c r="AK697" s="289">
        <f t="shared" si="54"/>
        <v>4878.4498248224718</v>
      </c>
    </row>
    <row r="698" spans="1:37">
      <c r="A698" s="703" t="s">
        <v>1684</v>
      </c>
      <c r="B698" s="703" t="s">
        <v>1606</v>
      </c>
      <c r="C698" s="703" t="s">
        <v>332</v>
      </c>
      <c r="D698" s="703" t="s">
        <v>333</v>
      </c>
      <c r="E698" s="703" t="s">
        <v>334</v>
      </c>
      <c r="F698" s="703" t="s">
        <v>335</v>
      </c>
      <c r="G698" s="703" t="s">
        <v>1685</v>
      </c>
      <c r="H698" s="703" t="s">
        <v>334</v>
      </c>
      <c r="I698" s="703" t="s">
        <v>334</v>
      </c>
      <c r="J698" s="703" t="s">
        <v>337</v>
      </c>
      <c r="K698" s="704">
        <v>0</v>
      </c>
      <c r="L698" s="703" t="s">
        <v>334</v>
      </c>
      <c r="M698" s="702">
        <v>39478</v>
      </c>
      <c r="N698" s="702">
        <v>43482</v>
      </c>
      <c r="O698" s="703" t="s">
        <v>338</v>
      </c>
      <c r="P698" s="20">
        <v>6767.08</v>
      </c>
      <c r="Q698" s="20">
        <v>0</v>
      </c>
      <c r="R698" s="20">
        <v>0</v>
      </c>
      <c r="S698" s="20">
        <v>0</v>
      </c>
      <c r="T698" s="20">
        <v>6767.08</v>
      </c>
      <c r="U698" s="20">
        <v>6109.17</v>
      </c>
      <c r="V698" s="20">
        <v>-657.91</v>
      </c>
      <c r="W698" s="20">
        <v>-883.48</v>
      </c>
      <c r="X698" s="20">
        <v>-225.57</v>
      </c>
      <c r="Y698" s="20">
        <v>0</v>
      </c>
      <c r="Z698" s="20">
        <v>0</v>
      </c>
      <c r="AA698" s="20">
        <v>0</v>
      </c>
      <c r="AB698" s="20">
        <v>5883.6</v>
      </c>
      <c r="AC698" t="s">
        <v>183</v>
      </c>
      <c r="AD698" t="s">
        <v>290</v>
      </c>
      <c r="AE698" s="702">
        <f t="shared" si="50"/>
        <v>43617</v>
      </c>
      <c r="AF698" s="289">
        <v>10530.883739427381</v>
      </c>
      <c r="AG698">
        <f t="shared" si="51"/>
        <v>360</v>
      </c>
      <c r="AH698" s="289">
        <f t="shared" si="52"/>
        <v>29.252454831742725</v>
      </c>
      <c r="AJ698" s="289">
        <f t="shared" si="53"/>
        <v>42</v>
      </c>
      <c r="AK698" s="289">
        <f t="shared" si="54"/>
        <v>1228.6031029331944</v>
      </c>
    </row>
    <row r="699" spans="1:37">
      <c r="A699" s="703" t="s">
        <v>1686</v>
      </c>
      <c r="B699" s="703" t="s">
        <v>1606</v>
      </c>
      <c r="C699" s="703" t="s">
        <v>332</v>
      </c>
      <c r="D699" s="703" t="s">
        <v>333</v>
      </c>
      <c r="E699" s="703" t="s">
        <v>334</v>
      </c>
      <c r="F699" s="703" t="s">
        <v>335</v>
      </c>
      <c r="G699" s="703" t="s">
        <v>1687</v>
      </c>
      <c r="H699" s="703" t="s">
        <v>334</v>
      </c>
      <c r="I699" s="703" t="s">
        <v>334</v>
      </c>
      <c r="J699" s="703" t="s">
        <v>337</v>
      </c>
      <c r="K699" s="704">
        <v>0</v>
      </c>
      <c r="L699" s="703" t="s">
        <v>334</v>
      </c>
      <c r="M699" s="702">
        <v>42063</v>
      </c>
      <c r="N699" s="702">
        <v>43482</v>
      </c>
      <c r="O699" s="703" t="s">
        <v>338</v>
      </c>
      <c r="P699" s="20">
        <v>10495.39</v>
      </c>
      <c r="Q699" s="20">
        <v>0</v>
      </c>
      <c r="R699" s="20">
        <v>0</v>
      </c>
      <c r="S699" s="20">
        <v>0</v>
      </c>
      <c r="T699" s="20">
        <v>10495.39</v>
      </c>
      <c r="U699" s="20">
        <v>9475</v>
      </c>
      <c r="V699" s="20">
        <v>-1020.39</v>
      </c>
      <c r="W699" s="20">
        <v>-1370.24</v>
      </c>
      <c r="X699" s="20">
        <v>-349.85</v>
      </c>
      <c r="Y699" s="20">
        <v>0</v>
      </c>
      <c r="Z699" s="20">
        <v>0</v>
      </c>
      <c r="AA699" s="20">
        <v>0</v>
      </c>
      <c r="AB699" s="20">
        <v>9125.15</v>
      </c>
      <c r="AC699" t="s">
        <v>183</v>
      </c>
      <c r="AD699" t="s">
        <v>290</v>
      </c>
      <c r="AE699" s="702">
        <f t="shared" si="50"/>
        <v>43617</v>
      </c>
      <c r="AF699" s="289">
        <v>16332.854331550499</v>
      </c>
      <c r="AG699">
        <f t="shared" si="51"/>
        <v>360</v>
      </c>
      <c r="AH699" s="289">
        <f t="shared" si="52"/>
        <v>45.3690398098625</v>
      </c>
      <c r="AJ699" s="289">
        <f t="shared" si="53"/>
        <v>42</v>
      </c>
      <c r="AK699" s="289">
        <f t="shared" si="54"/>
        <v>1905.4996720142249</v>
      </c>
    </row>
    <row r="700" spans="1:37">
      <c r="A700" s="703" t="s">
        <v>1688</v>
      </c>
      <c r="B700" s="703" t="s">
        <v>1606</v>
      </c>
      <c r="C700" s="703" t="s">
        <v>332</v>
      </c>
      <c r="D700" s="703" t="s">
        <v>333</v>
      </c>
      <c r="E700" s="703" t="s">
        <v>334</v>
      </c>
      <c r="F700" s="703" t="s">
        <v>335</v>
      </c>
      <c r="G700" s="703" t="s">
        <v>1689</v>
      </c>
      <c r="H700" s="703" t="s">
        <v>334</v>
      </c>
      <c r="I700" s="703" t="s">
        <v>334</v>
      </c>
      <c r="J700" s="703" t="s">
        <v>337</v>
      </c>
      <c r="K700" s="704">
        <v>0</v>
      </c>
      <c r="L700" s="703" t="s">
        <v>334</v>
      </c>
      <c r="M700" s="702">
        <v>42063</v>
      </c>
      <c r="N700" s="702">
        <v>43482</v>
      </c>
      <c r="O700" s="703" t="s">
        <v>338</v>
      </c>
      <c r="P700" s="20">
        <v>0</v>
      </c>
      <c r="Q700" s="20">
        <v>0</v>
      </c>
      <c r="R700" s="20">
        <v>0</v>
      </c>
      <c r="S700" s="20">
        <v>0</v>
      </c>
      <c r="T700" s="20">
        <v>0</v>
      </c>
      <c r="U700" s="20">
        <v>0</v>
      </c>
      <c r="V700" s="20">
        <v>0</v>
      </c>
      <c r="W700" s="20">
        <v>0</v>
      </c>
      <c r="X700" s="20">
        <v>0</v>
      </c>
      <c r="Y700" s="20">
        <v>0</v>
      </c>
      <c r="Z700" s="20">
        <v>0</v>
      </c>
      <c r="AA700" s="20">
        <v>0</v>
      </c>
      <c r="AB700" s="20">
        <v>0</v>
      </c>
      <c r="AC700" t="s">
        <v>183</v>
      </c>
      <c r="AD700" t="s">
        <v>290</v>
      </c>
      <c r="AE700" s="702">
        <f t="shared" si="50"/>
        <v>43617</v>
      </c>
      <c r="AF700" s="289">
        <v>0</v>
      </c>
      <c r="AG700">
        <f t="shared" si="51"/>
        <v>360</v>
      </c>
      <c r="AH700" s="289">
        <f t="shared" si="52"/>
        <v>0</v>
      </c>
      <c r="AJ700" s="289">
        <f t="shared" si="53"/>
        <v>42</v>
      </c>
      <c r="AK700" s="289">
        <f t="shared" si="54"/>
        <v>0</v>
      </c>
    </row>
    <row r="701" spans="1:37">
      <c r="A701" s="703" t="s">
        <v>1690</v>
      </c>
      <c r="B701" s="703" t="s">
        <v>1606</v>
      </c>
      <c r="C701" s="703" t="s">
        <v>332</v>
      </c>
      <c r="D701" s="703" t="s">
        <v>333</v>
      </c>
      <c r="E701" s="703" t="s">
        <v>334</v>
      </c>
      <c r="F701" s="703" t="s">
        <v>335</v>
      </c>
      <c r="G701" s="703" t="s">
        <v>1691</v>
      </c>
      <c r="H701" s="703" t="s">
        <v>334</v>
      </c>
      <c r="I701" s="703" t="s">
        <v>334</v>
      </c>
      <c r="J701" s="703" t="s">
        <v>337</v>
      </c>
      <c r="K701" s="704">
        <v>0</v>
      </c>
      <c r="L701" s="703" t="s">
        <v>334</v>
      </c>
      <c r="M701" s="702">
        <v>42613</v>
      </c>
      <c r="N701" s="702">
        <v>43482</v>
      </c>
      <c r="O701" s="703" t="s">
        <v>338</v>
      </c>
      <c r="P701" s="20">
        <v>515770.97</v>
      </c>
      <c r="Q701" s="20">
        <v>0</v>
      </c>
      <c r="R701" s="20">
        <v>0</v>
      </c>
      <c r="S701" s="20">
        <v>0</v>
      </c>
      <c r="T701" s="20">
        <v>515770.97</v>
      </c>
      <c r="U701" s="20">
        <v>465626.56</v>
      </c>
      <c r="V701" s="20">
        <v>-50144.41</v>
      </c>
      <c r="W701" s="20">
        <v>-67336.78</v>
      </c>
      <c r="X701" s="20">
        <v>-17192.37</v>
      </c>
      <c r="Y701" s="20">
        <v>0</v>
      </c>
      <c r="Z701" s="20">
        <v>0</v>
      </c>
      <c r="AA701" s="20">
        <v>0</v>
      </c>
      <c r="AB701" s="20">
        <v>448434.19</v>
      </c>
      <c r="AC701" t="s">
        <v>183</v>
      </c>
      <c r="AD701" t="s">
        <v>290</v>
      </c>
      <c r="AE701" s="702">
        <f t="shared" si="50"/>
        <v>43617</v>
      </c>
      <c r="AF701" s="289">
        <v>802639.26556826395</v>
      </c>
      <c r="AG701">
        <f t="shared" si="51"/>
        <v>360</v>
      </c>
      <c r="AH701" s="289">
        <f t="shared" si="52"/>
        <v>2229.5535154673998</v>
      </c>
      <c r="AJ701" s="289">
        <f t="shared" si="53"/>
        <v>42</v>
      </c>
      <c r="AK701" s="289">
        <f t="shared" si="54"/>
        <v>93641.247649630794</v>
      </c>
    </row>
    <row r="702" spans="1:37">
      <c r="A702" s="703" t="s">
        <v>1692</v>
      </c>
      <c r="B702" s="703" t="s">
        <v>1606</v>
      </c>
      <c r="C702" s="703" t="s">
        <v>332</v>
      </c>
      <c r="D702" s="703" t="s">
        <v>333</v>
      </c>
      <c r="E702" s="703" t="s">
        <v>334</v>
      </c>
      <c r="F702" s="703" t="s">
        <v>335</v>
      </c>
      <c r="G702" s="703" t="s">
        <v>1693</v>
      </c>
      <c r="H702" s="703" t="s">
        <v>334</v>
      </c>
      <c r="I702" s="703" t="s">
        <v>334</v>
      </c>
      <c r="J702" s="703" t="s">
        <v>337</v>
      </c>
      <c r="K702" s="704">
        <v>0</v>
      </c>
      <c r="L702" s="703" t="s">
        <v>334</v>
      </c>
      <c r="M702" s="702">
        <v>43465</v>
      </c>
      <c r="N702" s="702">
        <v>43482</v>
      </c>
      <c r="O702" s="703" t="s">
        <v>338</v>
      </c>
      <c r="P702" s="20">
        <v>7277.44</v>
      </c>
      <c r="Q702" s="20">
        <v>0</v>
      </c>
      <c r="R702" s="20">
        <v>0</v>
      </c>
      <c r="S702" s="20">
        <v>0</v>
      </c>
      <c r="T702" s="20">
        <v>7277.44</v>
      </c>
      <c r="U702" s="20">
        <v>6569.91</v>
      </c>
      <c r="V702" s="20">
        <v>-707.53</v>
      </c>
      <c r="W702" s="20">
        <v>-950.11</v>
      </c>
      <c r="X702" s="20">
        <v>-242.58</v>
      </c>
      <c r="Y702" s="20">
        <v>0</v>
      </c>
      <c r="Z702" s="20">
        <v>0</v>
      </c>
      <c r="AA702" s="20">
        <v>0</v>
      </c>
      <c r="AB702" s="20">
        <v>6327.33</v>
      </c>
      <c r="AC702" t="s">
        <v>183</v>
      </c>
      <c r="AD702" t="s">
        <v>290</v>
      </c>
      <c r="AE702" s="702">
        <f t="shared" si="50"/>
        <v>43617</v>
      </c>
      <c r="AF702" s="289">
        <v>11325.102490388528</v>
      </c>
      <c r="AG702">
        <f t="shared" si="51"/>
        <v>360</v>
      </c>
      <c r="AH702" s="289">
        <f t="shared" si="52"/>
        <v>31.458618028857021</v>
      </c>
      <c r="AJ702" s="289">
        <f t="shared" si="53"/>
        <v>42</v>
      </c>
      <c r="AK702" s="289">
        <f t="shared" si="54"/>
        <v>1321.261957211995</v>
      </c>
    </row>
    <row r="703" spans="1:37">
      <c r="A703" s="703" t="s">
        <v>1694</v>
      </c>
      <c r="B703" s="703" t="s">
        <v>1606</v>
      </c>
      <c r="C703" s="703" t="s">
        <v>390</v>
      </c>
      <c r="D703" s="703" t="s">
        <v>391</v>
      </c>
      <c r="E703" s="703" t="s">
        <v>334</v>
      </c>
      <c r="F703" s="703" t="s">
        <v>335</v>
      </c>
      <c r="G703" s="703" t="s">
        <v>1695</v>
      </c>
      <c r="H703" s="703" t="s">
        <v>334</v>
      </c>
      <c r="I703" s="703" t="s">
        <v>334</v>
      </c>
      <c r="J703" s="703" t="s">
        <v>337</v>
      </c>
      <c r="K703" s="704">
        <v>0</v>
      </c>
      <c r="L703" s="703" t="s">
        <v>334</v>
      </c>
      <c r="M703" s="702">
        <v>42886</v>
      </c>
      <c r="N703" s="702">
        <v>43482</v>
      </c>
      <c r="O703" s="703" t="s">
        <v>338</v>
      </c>
      <c r="P703" s="20">
        <v>31492.1</v>
      </c>
      <c r="Q703" s="20">
        <v>0</v>
      </c>
      <c r="R703" s="20">
        <v>0</v>
      </c>
      <c r="S703" s="20">
        <v>0</v>
      </c>
      <c r="T703" s="20">
        <v>31492.1</v>
      </c>
      <c r="U703" s="20">
        <v>28430.36</v>
      </c>
      <c r="V703" s="20">
        <v>-3061.74</v>
      </c>
      <c r="W703" s="20">
        <v>-4111.4799999999996</v>
      </c>
      <c r="X703" s="20">
        <v>-1049.74</v>
      </c>
      <c r="Y703" s="20">
        <v>0</v>
      </c>
      <c r="Z703" s="20">
        <v>0</v>
      </c>
      <c r="AA703" s="20">
        <v>0</v>
      </c>
      <c r="AB703" s="20">
        <v>27380.62</v>
      </c>
      <c r="AC703" t="s">
        <v>188</v>
      </c>
      <c r="AD703" t="s">
        <v>290</v>
      </c>
      <c r="AE703" s="702">
        <f t="shared" si="50"/>
        <v>43617</v>
      </c>
      <c r="AF703" s="289">
        <v>49007.791220204432</v>
      </c>
      <c r="AG703">
        <f t="shared" si="51"/>
        <v>360</v>
      </c>
      <c r="AH703" s="289">
        <f t="shared" si="52"/>
        <v>136.13275338945675</v>
      </c>
      <c r="AJ703" s="289">
        <f t="shared" si="53"/>
        <v>42</v>
      </c>
      <c r="AK703" s="289">
        <f t="shared" si="54"/>
        <v>5717.5756423571838</v>
      </c>
    </row>
    <row r="704" spans="1:37">
      <c r="A704" s="703" t="s">
        <v>1696</v>
      </c>
      <c r="B704" s="703" t="s">
        <v>1606</v>
      </c>
      <c r="C704" s="703" t="s">
        <v>390</v>
      </c>
      <c r="D704" s="703" t="s">
        <v>391</v>
      </c>
      <c r="E704" s="703" t="s">
        <v>334</v>
      </c>
      <c r="F704" s="703" t="s">
        <v>335</v>
      </c>
      <c r="G704" s="703" t="s">
        <v>1697</v>
      </c>
      <c r="H704" s="703" t="s">
        <v>334</v>
      </c>
      <c r="I704" s="703" t="s">
        <v>334</v>
      </c>
      <c r="J704" s="703" t="s">
        <v>337</v>
      </c>
      <c r="K704" s="704">
        <v>0</v>
      </c>
      <c r="L704" s="703" t="s">
        <v>334</v>
      </c>
      <c r="M704" s="702">
        <v>42886</v>
      </c>
      <c r="N704" s="702">
        <v>43482</v>
      </c>
      <c r="O704" s="703" t="s">
        <v>338</v>
      </c>
      <c r="P704" s="20">
        <v>5795</v>
      </c>
      <c r="Q704" s="20">
        <v>0</v>
      </c>
      <c r="R704" s="20">
        <v>0</v>
      </c>
      <c r="S704" s="20">
        <v>0</v>
      </c>
      <c r="T704" s="20">
        <v>5795</v>
      </c>
      <c r="U704" s="20">
        <v>5231.59</v>
      </c>
      <c r="V704" s="20">
        <v>-563.41</v>
      </c>
      <c r="W704" s="20">
        <v>-756.58</v>
      </c>
      <c r="X704" s="20">
        <v>-193.17</v>
      </c>
      <c r="Y704" s="20">
        <v>0</v>
      </c>
      <c r="Z704" s="20">
        <v>0</v>
      </c>
      <c r="AA704" s="20">
        <v>0</v>
      </c>
      <c r="AB704" s="20">
        <v>5038.42</v>
      </c>
      <c r="AC704" t="s">
        <v>188</v>
      </c>
      <c r="AD704" t="s">
        <v>290</v>
      </c>
      <c r="AE704" s="702">
        <f t="shared" si="50"/>
        <v>43617</v>
      </c>
      <c r="AF704" s="289">
        <v>9018.139473743724</v>
      </c>
      <c r="AG704">
        <f t="shared" si="51"/>
        <v>360</v>
      </c>
      <c r="AH704" s="289">
        <f t="shared" si="52"/>
        <v>25.0503874270659</v>
      </c>
      <c r="AJ704" s="289">
        <f t="shared" si="53"/>
        <v>42</v>
      </c>
      <c r="AK704" s="289">
        <f t="shared" si="54"/>
        <v>1052.1162719367678</v>
      </c>
    </row>
    <row r="705" spans="1:37">
      <c r="A705" s="703" t="s">
        <v>1698</v>
      </c>
      <c r="B705" s="703" t="s">
        <v>1606</v>
      </c>
      <c r="C705" s="703" t="s">
        <v>390</v>
      </c>
      <c r="D705" s="703" t="s">
        <v>391</v>
      </c>
      <c r="E705" s="703" t="s">
        <v>334</v>
      </c>
      <c r="F705" s="703" t="s">
        <v>335</v>
      </c>
      <c r="G705" s="703" t="s">
        <v>1699</v>
      </c>
      <c r="H705" s="703" t="s">
        <v>334</v>
      </c>
      <c r="I705" s="703" t="s">
        <v>334</v>
      </c>
      <c r="J705" s="703" t="s">
        <v>337</v>
      </c>
      <c r="K705" s="704">
        <v>0</v>
      </c>
      <c r="L705" s="703" t="s">
        <v>334</v>
      </c>
      <c r="M705" s="702">
        <v>42886</v>
      </c>
      <c r="N705" s="702">
        <v>43482</v>
      </c>
      <c r="O705" s="703" t="s">
        <v>338</v>
      </c>
      <c r="P705" s="20">
        <v>4226.5200000000004</v>
      </c>
      <c r="Q705" s="20">
        <v>0</v>
      </c>
      <c r="R705" s="20">
        <v>0</v>
      </c>
      <c r="S705" s="20">
        <v>0</v>
      </c>
      <c r="T705" s="20">
        <v>4226.5200000000004</v>
      </c>
      <c r="U705" s="20">
        <v>3815.62</v>
      </c>
      <c r="V705" s="20">
        <v>-410.9</v>
      </c>
      <c r="W705" s="20">
        <v>-551.78</v>
      </c>
      <c r="X705" s="20">
        <v>-140.88</v>
      </c>
      <c r="Y705" s="20">
        <v>0</v>
      </c>
      <c r="Z705" s="20">
        <v>0</v>
      </c>
      <c r="AA705" s="20">
        <v>0</v>
      </c>
      <c r="AB705" s="20">
        <v>3674.74</v>
      </c>
      <c r="AC705" t="s">
        <v>188</v>
      </c>
      <c r="AD705" t="s">
        <v>290</v>
      </c>
      <c r="AE705" s="702">
        <f t="shared" si="50"/>
        <v>43617</v>
      </c>
      <c r="AF705" s="289">
        <v>6577.2815959563986</v>
      </c>
      <c r="AG705">
        <f t="shared" si="51"/>
        <v>360</v>
      </c>
      <c r="AH705" s="289">
        <f t="shared" si="52"/>
        <v>18.270226655434442</v>
      </c>
      <c r="AJ705" s="289">
        <f t="shared" si="53"/>
        <v>42</v>
      </c>
      <c r="AK705" s="289">
        <f t="shared" si="54"/>
        <v>767.34951952824656</v>
      </c>
    </row>
    <row r="706" spans="1:37">
      <c r="A706" s="703" t="s">
        <v>1700</v>
      </c>
      <c r="B706" s="703" t="s">
        <v>1606</v>
      </c>
      <c r="C706" s="703" t="s">
        <v>390</v>
      </c>
      <c r="D706" s="703" t="s">
        <v>391</v>
      </c>
      <c r="E706" s="703" t="s">
        <v>334</v>
      </c>
      <c r="F706" s="703" t="s">
        <v>335</v>
      </c>
      <c r="G706" s="703" t="s">
        <v>1701</v>
      </c>
      <c r="H706" s="703" t="s">
        <v>334</v>
      </c>
      <c r="I706" s="703" t="s">
        <v>334</v>
      </c>
      <c r="J706" s="703" t="s">
        <v>337</v>
      </c>
      <c r="K706" s="704">
        <v>0</v>
      </c>
      <c r="L706" s="703" t="s">
        <v>334</v>
      </c>
      <c r="M706" s="702">
        <v>42886</v>
      </c>
      <c r="N706" s="702">
        <v>43482</v>
      </c>
      <c r="O706" s="703" t="s">
        <v>338</v>
      </c>
      <c r="P706" s="20">
        <v>7235.09</v>
      </c>
      <c r="Q706" s="20">
        <v>0</v>
      </c>
      <c r="R706" s="20">
        <v>0</v>
      </c>
      <c r="S706" s="20">
        <v>0</v>
      </c>
      <c r="T706" s="20">
        <v>7235.09</v>
      </c>
      <c r="U706" s="20">
        <v>6531.68</v>
      </c>
      <c r="V706" s="20">
        <v>-703.41</v>
      </c>
      <c r="W706" s="20">
        <v>-944.58</v>
      </c>
      <c r="X706" s="20">
        <v>-241.17</v>
      </c>
      <c r="Y706" s="20">
        <v>0</v>
      </c>
      <c r="Z706" s="20">
        <v>0</v>
      </c>
      <c r="AA706" s="20">
        <v>0</v>
      </c>
      <c r="AB706" s="20">
        <v>6290.51</v>
      </c>
      <c r="AC706" t="s">
        <v>188</v>
      </c>
      <c r="AD706" t="s">
        <v>290</v>
      </c>
      <c r="AE706" s="702">
        <f t="shared" si="50"/>
        <v>43617</v>
      </c>
      <c r="AF706" s="289">
        <v>11259.197709247366</v>
      </c>
      <c r="AG706">
        <f t="shared" si="51"/>
        <v>360</v>
      </c>
      <c r="AH706" s="289">
        <f t="shared" si="52"/>
        <v>31.275549192353797</v>
      </c>
      <c r="AJ706" s="289">
        <f t="shared" si="53"/>
        <v>42</v>
      </c>
      <c r="AK706" s="289">
        <f t="shared" si="54"/>
        <v>1313.5730660788595</v>
      </c>
    </row>
    <row r="707" spans="1:37">
      <c r="A707" s="703" t="s">
        <v>1702</v>
      </c>
      <c r="B707" s="703" t="s">
        <v>1606</v>
      </c>
      <c r="C707" s="703" t="s">
        <v>390</v>
      </c>
      <c r="D707" s="703" t="s">
        <v>391</v>
      </c>
      <c r="E707" s="703" t="s">
        <v>334</v>
      </c>
      <c r="F707" s="703" t="s">
        <v>335</v>
      </c>
      <c r="G707" s="703" t="s">
        <v>1703</v>
      </c>
      <c r="H707" s="703" t="s">
        <v>334</v>
      </c>
      <c r="I707" s="703" t="s">
        <v>334</v>
      </c>
      <c r="J707" s="703" t="s">
        <v>337</v>
      </c>
      <c r="K707" s="704">
        <v>0</v>
      </c>
      <c r="L707" s="703" t="s">
        <v>334</v>
      </c>
      <c r="M707" s="702">
        <v>42886</v>
      </c>
      <c r="N707" s="702">
        <v>43482</v>
      </c>
      <c r="O707" s="703" t="s">
        <v>338</v>
      </c>
      <c r="P707" s="20">
        <v>4067.81</v>
      </c>
      <c r="Q707" s="20">
        <v>0</v>
      </c>
      <c r="R707" s="20">
        <v>0</v>
      </c>
      <c r="S707" s="20">
        <v>0</v>
      </c>
      <c r="T707" s="20">
        <v>4067.81</v>
      </c>
      <c r="U707" s="20">
        <v>3672.34</v>
      </c>
      <c r="V707" s="20">
        <v>-395.47</v>
      </c>
      <c r="W707" s="20">
        <v>-531.05999999999995</v>
      </c>
      <c r="X707" s="20">
        <v>-135.59</v>
      </c>
      <c r="Y707" s="20">
        <v>0</v>
      </c>
      <c r="Z707" s="20">
        <v>0</v>
      </c>
      <c r="AA707" s="20">
        <v>0</v>
      </c>
      <c r="AB707" s="20">
        <v>3536.75</v>
      </c>
      <c r="AC707" t="s">
        <v>188</v>
      </c>
      <c r="AD707" t="s">
        <v>290</v>
      </c>
      <c r="AE707" s="702">
        <f t="shared" si="50"/>
        <v>43617</v>
      </c>
      <c r="AF707" s="289">
        <v>6330.2981764779051</v>
      </c>
      <c r="AG707">
        <f t="shared" si="51"/>
        <v>360</v>
      </c>
      <c r="AH707" s="289">
        <f t="shared" si="52"/>
        <v>17.584161601327516</v>
      </c>
      <c r="AJ707" s="289">
        <f t="shared" si="53"/>
        <v>42</v>
      </c>
      <c r="AK707" s="289">
        <f t="shared" si="54"/>
        <v>738.53478725575565</v>
      </c>
    </row>
    <row r="708" spans="1:37">
      <c r="A708" s="703" t="s">
        <v>1704</v>
      </c>
      <c r="B708" s="703" t="s">
        <v>1606</v>
      </c>
      <c r="C708" s="703" t="s">
        <v>390</v>
      </c>
      <c r="D708" s="703" t="s">
        <v>391</v>
      </c>
      <c r="E708" s="703" t="s">
        <v>334</v>
      </c>
      <c r="F708" s="703" t="s">
        <v>335</v>
      </c>
      <c r="G708" s="703" t="s">
        <v>1705</v>
      </c>
      <c r="H708" s="703" t="s">
        <v>334</v>
      </c>
      <c r="I708" s="703" t="s">
        <v>334</v>
      </c>
      <c r="J708" s="703" t="s">
        <v>337</v>
      </c>
      <c r="K708" s="704">
        <v>0</v>
      </c>
      <c r="L708" s="703" t="s">
        <v>334</v>
      </c>
      <c r="M708" s="702">
        <v>43251</v>
      </c>
      <c r="N708" s="702">
        <v>43482</v>
      </c>
      <c r="O708" s="703" t="s">
        <v>338</v>
      </c>
      <c r="P708" s="20">
        <v>5942.07</v>
      </c>
      <c r="Q708" s="20">
        <v>0</v>
      </c>
      <c r="R708" s="20">
        <v>0</v>
      </c>
      <c r="S708" s="20">
        <v>0</v>
      </c>
      <c r="T708" s="20">
        <v>5942.07</v>
      </c>
      <c r="U708" s="20">
        <v>5364.37</v>
      </c>
      <c r="V708" s="20">
        <v>-577.70000000000005</v>
      </c>
      <c r="W708" s="20">
        <v>-775.77</v>
      </c>
      <c r="X708" s="20">
        <v>-198.07</v>
      </c>
      <c r="Y708" s="20">
        <v>0</v>
      </c>
      <c r="Z708" s="20">
        <v>0</v>
      </c>
      <c r="AA708" s="20">
        <v>0</v>
      </c>
      <c r="AB708" s="20">
        <v>5166.3</v>
      </c>
      <c r="AC708" t="s">
        <v>188</v>
      </c>
      <c r="AD708" t="s">
        <v>290</v>
      </c>
      <c r="AE708" s="702">
        <f t="shared" si="50"/>
        <v>43617</v>
      </c>
      <c r="AF708" s="289">
        <v>9247.0088046157671</v>
      </c>
      <c r="AG708">
        <f t="shared" si="51"/>
        <v>360</v>
      </c>
      <c r="AH708" s="289">
        <f t="shared" si="52"/>
        <v>25.686135568377132</v>
      </c>
      <c r="AJ708" s="289">
        <f t="shared" si="53"/>
        <v>42</v>
      </c>
      <c r="AK708" s="289">
        <f t="shared" si="54"/>
        <v>1078.8176938718395</v>
      </c>
    </row>
    <row r="709" spans="1:37">
      <c r="A709" s="703" t="s">
        <v>1706</v>
      </c>
      <c r="B709" s="703" t="s">
        <v>1606</v>
      </c>
      <c r="C709" s="703" t="s">
        <v>390</v>
      </c>
      <c r="D709" s="703" t="s">
        <v>391</v>
      </c>
      <c r="E709" s="703" t="s">
        <v>334</v>
      </c>
      <c r="F709" s="703" t="s">
        <v>335</v>
      </c>
      <c r="G709" s="703" t="s">
        <v>1707</v>
      </c>
      <c r="H709" s="703" t="s">
        <v>334</v>
      </c>
      <c r="I709" s="703" t="s">
        <v>334</v>
      </c>
      <c r="J709" s="703" t="s">
        <v>337</v>
      </c>
      <c r="K709" s="704">
        <v>0</v>
      </c>
      <c r="L709" s="703" t="s">
        <v>334</v>
      </c>
      <c r="M709" s="702">
        <v>43251</v>
      </c>
      <c r="N709" s="702">
        <v>43482</v>
      </c>
      <c r="O709" s="703" t="s">
        <v>338</v>
      </c>
      <c r="P709" s="20">
        <v>69902.47</v>
      </c>
      <c r="Q709" s="20">
        <v>0</v>
      </c>
      <c r="R709" s="20">
        <v>0</v>
      </c>
      <c r="S709" s="20">
        <v>0</v>
      </c>
      <c r="T709" s="20">
        <v>69902.47</v>
      </c>
      <c r="U709" s="20">
        <v>63277.55</v>
      </c>
      <c r="V709" s="20">
        <v>-6624.92</v>
      </c>
      <c r="W709" s="20">
        <v>-8955</v>
      </c>
      <c r="X709" s="20">
        <v>-2330.08</v>
      </c>
      <c r="Y709" s="20">
        <v>0</v>
      </c>
      <c r="Z709" s="20">
        <v>0</v>
      </c>
      <c r="AA709" s="20">
        <v>0</v>
      </c>
      <c r="AB709" s="20">
        <v>60947.47</v>
      </c>
      <c r="AC709" t="s">
        <v>188</v>
      </c>
      <c r="AD709" t="s">
        <v>290</v>
      </c>
      <c r="AE709" s="702">
        <f t="shared" si="50"/>
        <v>43617</v>
      </c>
      <c r="AF709" s="289">
        <v>108781.74702660683</v>
      </c>
      <c r="AG709">
        <f t="shared" si="51"/>
        <v>360</v>
      </c>
      <c r="AH709" s="289">
        <f t="shared" si="52"/>
        <v>302.17151951835228</v>
      </c>
      <c r="AJ709" s="289">
        <f t="shared" si="53"/>
        <v>42</v>
      </c>
      <c r="AK709" s="289">
        <f t="shared" si="54"/>
        <v>12691.203819770795</v>
      </c>
    </row>
    <row r="710" spans="1:37">
      <c r="A710" s="703" t="s">
        <v>1708</v>
      </c>
      <c r="B710" s="703" t="s">
        <v>1606</v>
      </c>
      <c r="C710" s="703" t="s">
        <v>390</v>
      </c>
      <c r="D710" s="703" t="s">
        <v>391</v>
      </c>
      <c r="E710" s="703" t="s">
        <v>334</v>
      </c>
      <c r="F710" s="703" t="s">
        <v>335</v>
      </c>
      <c r="G710" s="703" t="s">
        <v>1709</v>
      </c>
      <c r="H710" s="703" t="s">
        <v>334</v>
      </c>
      <c r="I710" s="703" t="s">
        <v>334</v>
      </c>
      <c r="J710" s="703" t="s">
        <v>337</v>
      </c>
      <c r="K710" s="704">
        <v>0</v>
      </c>
      <c r="L710" s="703" t="s">
        <v>334</v>
      </c>
      <c r="M710" s="702">
        <v>42886</v>
      </c>
      <c r="N710" s="702">
        <v>43482</v>
      </c>
      <c r="O710" s="703" t="s">
        <v>338</v>
      </c>
      <c r="P710" s="20">
        <v>18910.07</v>
      </c>
      <c r="Q710" s="20">
        <v>0</v>
      </c>
      <c r="R710" s="20">
        <v>0</v>
      </c>
      <c r="S710" s="20">
        <v>0</v>
      </c>
      <c r="T710" s="20">
        <v>18910.07</v>
      </c>
      <c r="U710" s="20">
        <v>17071.580000000002</v>
      </c>
      <c r="V710" s="20">
        <v>-1838.49</v>
      </c>
      <c r="W710" s="20">
        <v>-2468.83</v>
      </c>
      <c r="X710" s="20">
        <v>-630.34</v>
      </c>
      <c r="Y710" s="20">
        <v>0</v>
      </c>
      <c r="Z710" s="20">
        <v>0</v>
      </c>
      <c r="AA710" s="20">
        <v>0</v>
      </c>
      <c r="AB710" s="20">
        <v>16441.240000000002</v>
      </c>
      <c r="AC710" t="s">
        <v>188</v>
      </c>
      <c r="AD710" t="s">
        <v>290</v>
      </c>
      <c r="AE710" s="702">
        <f t="shared" si="50"/>
        <v>43617</v>
      </c>
      <c r="AF710" s="289">
        <v>29427.721953107332</v>
      </c>
      <c r="AG710">
        <f t="shared" si="51"/>
        <v>360</v>
      </c>
      <c r="AH710" s="289">
        <f t="shared" si="52"/>
        <v>81.743672091964811</v>
      </c>
      <c r="AJ710" s="289">
        <f t="shared" si="53"/>
        <v>42</v>
      </c>
      <c r="AK710" s="289">
        <f t="shared" si="54"/>
        <v>3433.2342278625219</v>
      </c>
    </row>
    <row r="711" spans="1:37">
      <c r="A711" s="703" t="s">
        <v>1710</v>
      </c>
      <c r="B711" s="703" t="s">
        <v>1606</v>
      </c>
      <c r="C711" s="703" t="s">
        <v>390</v>
      </c>
      <c r="D711" s="703" t="s">
        <v>391</v>
      </c>
      <c r="E711" s="703" t="s">
        <v>334</v>
      </c>
      <c r="F711" s="703" t="s">
        <v>335</v>
      </c>
      <c r="G711" s="703" t="s">
        <v>1711</v>
      </c>
      <c r="H711" s="703" t="s">
        <v>334</v>
      </c>
      <c r="I711" s="703" t="s">
        <v>334</v>
      </c>
      <c r="J711" s="703" t="s">
        <v>337</v>
      </c>
      <c r="K711" s="704">
        <v>0</v>
      </c>
      <c r="L711" s="703" t="s">
        <v>334</v>
      </c>
      <c r="M711" s="702">
        <v>43251</v>
      </c>
      <c r="N711" s="702">
        <v>43482</v>
      </c>
      <c r="O711" s="703" t="s">
        <v>338</v>
      </c>
      <c r="P711" s="20">
        <v>58973.84</v>
      </c>
      <c r="Q711" s="20">
        <v>0</v>
      </c>
      <c r="R711" s="20">
        <v>0</v>
      </c>
      <c r="S711" s="20">
        <v>0</v>
      </c>
      <c r="T711" s="20">
        <v>58973.84</v>
      </c>
      <c r="U711" s="20">
        <v>53240.28</v>
      </c>
      <c r="V711" s="20">
        <v>-5733.56</v>
      </c>
      <c r="W711" s="20">
        <v>-7699.35</v>
      </c>
      <c r="X711" s="20">
        <v>-1965.79</v>
      </c>
      <c r="Y711" s="20">
        <v>0</v>
      </c>
      <c r="Z711" s="20">
        <v>0</v>
      </c>
      <c r="AA711" s="20">
        <v>0</v>
      </c>
      <c r="AB711" s="20">
        <v>51274.49</v>
      </c>
      <c r="AC711" t="s">
        <v>188</v>
      </c>
      <c r="AD711" t="s">
        <v>290</v>
      </c>
      <c r="AE711" s="702">
        <f t="shared" ref="AE711:AE774" si="55">IF(N711&gt;=$AG$5,DATE(YEAR(N711),6,1),DATE(YEAR(N711),6,1))</f>
        <v>43617</v>
      </c>
      <c r="AF711" s="289">
        <v>91774.687562078791</v>
      </c>
      <c r="AG711">
        <f t="shared" ref="AG711:AG774" si="56">+IF(AD711="intangível",20*12,IF(AD711="Diferido",120,IF(AD711="Não vinculados",0,IF(AE711&lt;=$AG$5,F711*12,360))))</f>
        <v>360</v>
      </c>
      <c r="AH711" s="289">
        <f t="shared" ref="AH711:AH774" si="57">IF(AG711=0,0,AF711/AG711)</f>
        <v>254.92968767244108</v>
      </c>
      <c r="AJ711" s="289">
        <f t="shared" ref="AJ711:AJ774" si="58">+IF(AND(YEAR(AE711)&gt;=2018,YEAR(AE711)&lt;=2022),IF(DATEDIF(AE711,$AK$4,"m")&gt;=AG711,AG711,DATEDIF(AE711,$AK$4,"m")),0)</f>
        <v>42</v>
      </c>
      <c r="AK711" s="289">
        <f t="shared" ref="AK711:AK774" si="59">IF(AD711="Imobilizado",AJ711*AH711,0)</f>
        <v>10707.046882242525</v>
      </c>
    </row>
    <row r="712" spans="1:37">
      <c r="A712" s="703" t="s">
        <v>1712</v>
      </c>
      <c r="B712" s="703" t="s">
        <v>1606</v>
      </c>
      <c r="C712" s="703" t="s">
        <v>390</v>
      </c>
      <c r="D712" s="703" t="s">
        <v>391</v>
      </c>
      <c r="E712" s="703" t="s">
        <v>334</v>
      </c>
      <c r="F712" s="703" t="s">
        <v>335</v>
      </c>
      <c r="G712" s="703" t="s">
        <v>1713</v>
      </c>
      <c r="H712" s="703" t="s">
        <v>334</v>
      </c>
      <c r="I712" s="703" t="s">
        <v>334</v>
      </c>
      <c r="J712" s="703" t="s">
        <v>337</v>
      </c>
      <c r="K712" s="704">
        <v>0</v>
      </c>
      <c r="L712" s="703" t="s">
        <v>334</v>
      </c>
      <c r="M712" s="702">
        <v>43251</v>
      </c>
      <c r="N712" s="702">
        <v>43482</v>
      </c>
      <c r="O712" s="703" t="s">
        <v>338</v>
      </c>
      <c r="P712" s="20">
        <v>28089.96</v>
      </c>
      <c r="Q712" s="20">
        <v>0</v>
      </c>
      <c r="R712" s="20">
        <v>0</v>
      </c>
      <c r="S712" s="20">
        <v>0</v>
      </c>
      <c r="T712" s="20">
        <v>28089.96</v>
      </c>
      <c r="U712" s="20">
        <v>25359</v>
      </c>
      <c r="V712" s="20">
        <v>-2730.96</v>
      </c>
      <c r="W712" s="20">
        <v>-3667.29</v>
      </c>
      <c r="X712" s="20">
        <v>-936.33</v>
      </c>
      <c r="Y712" s="20">
        <v>0</v>
      </c>
      <c r="Z712" s="20">
        <v>0</v>
      </c>
      <c r="AA712" s="20">
        <v>0</v>
      </c>
      <c r="AB712" s="20">
        <v>24422.67</v>
      </c>
      <c r="AC712" t="s">
        <v>188</v>
      </c>
      <c r="AD712" t="s">
        <v>290</v>
      </c>
      <c r="AE712" s="702">
        <f t="shared" si="55"/>
        <v>43617</v>
      </c>
      <c r="AF712" s="289">
        <v>43713.40415735673</v>
      </c>
      <c r="AG712">
        <f t="shared" si="56"/>
        <v>360</v>
      </c>
      <c r="AH712" s="289">
        <f t="shared" si="57"/>
        <v>121.42612265932425</v>
      </c>
      <c r="AJ712" s="289">
        <f t="shared" si="58"/>
        <v>42</v>
      </c>
      <c r="AK712" s="289">
        <f t="shared" si="59"/>
        <v>5099.8971516916181</v>
      </c>
    </row>
    <row r="713" spans="1:37">
      <c r="A713" s="703" t="s">
        <v>1714</v>
      </c>
      <c r="B713" s="703" t="s">
        <v>1606</v>
      </c>
      <c r="C713" s="703" t="s">
        <v>390</v>
      </c>
      <c r="D713" s="703" t="s">
        <v>391</v>
      </c>
      <c r="E713" s="703" t="s">
        <v>334</v>
      </c>
      <c r="F713" s="703" t="s">
        <v>335</v>
      </c>
      <c r="G713" s="703" t="s">
        <v>1715</v>
      </c>
      <c r="H713" s="703" t="s">
        <v>334</v>
      </c>
      <c r="I713" s="703" t="s">
        <v>334</v>
      </c>
      <c r="J713" s="703" t="s">
        <v>337</v>
      </c>
      <c r="K713" s="704">
        <v>0</v>
      </c>
      <c r="L713" s="703" t="s">
        <v>334</v>
      </c>
      <c r="M713" s="702">
        <v>43251</v>
      </c>
      <c r="N713" s="702">
        <v>43482</v>
      </c>
      <c r="O713" s="703" t="s">
        <v>338</v>
      </c>
      <c r="P713" s="20">
        <v>8902.73</v>
      </c>
      <c r="Q713" s="20">
        <v>0</v>
      </c>
      <c r="R713" s="20">
        <v>0</v>
      </c>
      <c r="S713" s="20">
        <v>0</v>
      </c>
      <c r="T713" s="20">
        <v>8902.73</v>
      </c>
      <c r="U713" s="20">
        <v>8037.18</v>
      </c>
      <c r="V713" s="20">
        <v>-865.55</v>
      </c>
      <c r="W713" s="20">
        <v>-1162.31</v>
      </c>
      <c r="X713" s="20">
        <v>-296.76</v>
      </c>
      <c r="Y713" s="20">
        <v>0</v>
      </c>
      <c r="Z713" s="20">
        <v>0</v>
      </c>
      <c r="AA713" s="20">
        <v>0</v>
      </c>
      <c r="AB713" s="20">
        <v>7740.42</v>
      </c>
      <c r="AC713" t="s">
        <v>188</v>
      </c>
      <c r="AD713" t="s">
        <v>290</v>
      </c>
      <c r="AE713" s="702">
        <f t="shared" si="55"/>
        <v>43617</v>
      </c>
      <c r="AF713" s="289">
        <v>13854.367702688949</v>
      </c>
      <c r="AG713">
        <f t="shared" si="56"/>
        <v>360</v>
      </c>
      <c r="AH713" s="289">
        <f t="shared" si="57"/>
        <v>38.484354729691525</v>
      </c>
      <c r="AJ713" s="289">
        <f t="shared" si="58"/>
        <v>42</v>
      </c>
      <c r="AK713" s="289">
        <f t="shared" si="59"/>
        <v>1616.342898647044</v>
      </c>
    </row>
    <row r="714" spans="1:37">
      <c r="A714" s="703" t="s">
        <v>1716</v>
      </c>
      <c r="B714" s="703" t="s">
        <v>1606</v>
      </c>
      <c r="C714" s="703" t="s">
        <v>390</v>
      </c>
      <c r="D714" s="703" t="s">
        <v>391</v>
      </c>
      <c r="E714" s="703" t="s">
        <v>334</v>
      </c>
      <c r="F714" s="703" t="s">
        <v>335</v>
      </c>
      <c r="G714" s="703" t="s">
        <v>1717</v>
      </c>
      <c r="H714" s="703" t="s">
        <v>334</v>
      </c>
      <c r="I714" s="703" t="s">
        <v>334</v>
      </c>
      <c r="J714" s="703" t="s">
        <v>337</v>
      </c>
      <c r="K714" s="704">
        <v>0</v>
      </c>
      <c r="L714" s="703" t="s">
        <v>334</v>
      </c>
      <c r="M714" s="702">
        <v>43251</v>
      </c>
      <c r="N714" s="702">
        <v>43482</v>
      </c>
      <c r="O714" s="703" t="s">
        <v>338</v>
      </c>
      <c r="P714" s="20">
        <v>925.66</v>
      </c>
      <c r="Q714" s="20">
        <v>0</v>
      </c>
      <c r="R714" s="20">
        <v>0</v>
      </c>
      <c r="S714" s="20">
        <v>0</v>
      </c>
      <c r="T714" s="20">
        <v>925.66</v>
      </c>
      <c r="U714" s="20">
        <v>835.66</v>
      </c>
      <c r="V714" s="20">
        <v>-90</v>
      </c>
      <c r="W714" s="20">
        <v>-120.86</v>
      </c>
      <c r="X714" s="20">
        <v>-30.86</v>
      </c>
      <c r="Y714" s="20">
        <v>0</v>
      </c>
      <c r="Z714" s="20">
        <v>0</v>
      </c>
      <c r="AA714" s="20">
        <v>0</v>
      </c>
      <c r="AB714" s="20">
        <v>804.8</v>
      </c>
      <c r="AC714" t="s">
        <v>188</v>
      </c>
      <c r="AD714" t="s">
        <v>290</v>
      </c>
      <c r="AE714" s="702">
        <f t="shared" si="55"/>
        <v>43617</v>
      </c>
      <c r="AF714" s="289">
        <v>1440.5057783029536</v>
      </c>
      <c r="AG714">
        <f t="shared" si="56"/>
        <v>360</v>
      </c>
      <c r="AH714" s="289">
        <f t="shared" si="57"/>
        <v>4.0014049397304268</v>
      </c>
      <c r="AJ714" s="289">
        <f t="shared" si="58"/>
        <v>42</v>
      </c>
      <c r="AK714" s="289">
        <f t="shared" si="59"/>
        <v>168.05900746867792</v>
      </c>
    </row>
    <row r="715" spans="1:37">
      <c r="A715" s="703" t="s">
        <v>1718</v>
      </c>
      <c r="B715" s="703" t="s">
        <v>1606</v>
      </c>
      <c r="C715" s="703" t="s">
        <v>390</v>
      </c>
      <c r="D715" s="703" t="s">
        <v>391</v>
      </c>
      <c r="E715" s="703" t="s">
        <v>334</v>
      </c>
      <c r="F715" s="703" t="s">
        <v>335</v>
      </c>
      <c r="G715" s="703" t="s">
        <v>1719</v>
      </c>
      <c r="H715" s="703" t="s">
        <v>334</v>
      </c>
      <c r="I715" s="703" t="s">
        <v>334</v>
      </c>
      <c r="J715" s="703" t="s">
        <v>337</v>
      </c>
      <c r="K715" s="704">
        <v>0</v>
      </c>
      <c r="L715" s="703" t="s">
        <v>334</v>
      </c>
      <c r="M715" s="702">
        <v>42886</v>
      </c>
      <c r="N715" s="702">
        <v>43482</v>
      </c>
      <c r="O715" s="703" t="s">
        <v>338</v>
      </c>
      <c r="P715" s="20">
        <v>1384.76</v>
      </c>
      <c r="Q715" s="20">
        <v>0</v>
      </c>
      <c r="R715" s="20">
        <v>0</v>
      </c>
      <c r="S715" s="20">
        <v>0</v>
      </c>
      <c r="T715" s="20">
        <v>1384.76</v>
      </c>
      <c r="U715" s="20">
        <v>1250.1300000000001</v>
      </c>
      <c r="V715" s="20">
        <v>-134.63</v>
      </c>
      <c r="W715" s="20">
        <v>-180.79</v>
      </c>
      <c r="X715" s="20">
        <v>-46.16</v>
      </c>
      <c r="Y715" s="20">
        <v>0</v>
      </c>
      <c r="Z715" s="20">
        <v>0</v>
      </c>
      <c r="AA715" s="20">
        <v>0</v>
      </c>
      <c r="AB715" s="20">
        <v>1203.97</v>
      </c>
      <c r="AC715" t="s">
        <v>188</v>
      </c>
      <c r="AD715" t="s">
        <v>290</v>
      </c>
      <c r="AE715" s="702">
        <f t="shared" si="55"/>
        <v>43617</v>
      </c>
      <c r="AF715" s="289">
        <v>2154.9540668958343</v>
      </c>
      <c r="AG715">
        <f t="shared" si="56"/>
        <v>360</v>
      </c>
      <c r="AH715" s="289">
        <f t="shared" si="57"/>
        <v>5.985983519155095</v>
      </c>
      <c r="AJ715" s="289">
        <f t="shared" si="58"/>
        <v>42</v>
      </c>
      <c r="AK715" s="289">
        <f t="shared" si="59"/>
        <v>251.411307804514</v>
      </c>
    </row>
    <row r="716" spans="1:37">
      <c r="A716" s="703" t="s">
        <v>1720</v>
      </c>
      <c r="B716" s="703" t="s">
        <v>1606</v>
      </c>
      <c r="C716" s="703" t="s">
        <v>390</v>
      </c>
      <c r="D716" s="703" t="s">
        <v>391</v>
      </c>
      <c r="E716" s="703" t="s">
        <v>334</v>
      </c>
      <c r="F716" s="703" t="s">
        <v>335</v>
      </c>
      <c r="G716" s="703" t="s">
        <v>1721</v>
      </c>
      <c r="H716" s="703" t="s">
        <v>334</v>
      </c>
      <c r="I716" s="703" t="s">
        <v>334</v>
      </c>
      <c r="J716" s="703" t="s">
        <v>337</v>
      </c>
      <c r="K716" s="704">
        <v>0</v>
      </c>
      <c r="L716" s="703" t="s">
        <v>334</v>
      </c>
      <c r="M716" s="702">
        <v>42886</v>
      </c>
      <c r="N716" s="702">
        <v>43482</v>
      </c>
      <c r="O716" s="703" t="s">
        <v>338</v>
      </c>
      <c r="P716" s="20">
        <v>1702.18</v>
      </c>
      <c r="Q716" s="20">
        <v>0</v>
      </c>
      <c r="R716" s="20">
        <v>0</v>
      </c>
      <c r="S716" s="20">
        <v>0</v>
      </c>
      <c r="T716" s="20">
        <v>1702.18</v>
      </c>
      <c r="U716" s="20">
        <v>1536.69</v>
      </c>
      <c r="V716" s="20">
        <v>-165.49</v>
      </c>
      <c r="W716" s="20">
        <v>-222.23</v>
      </c>
      <c r="X716" s="20">
        <v>-56.74</v>
      </c>
      <c r="Y716" s="20">
        <v>0</v>
      </c>
      <c r="Z716" s="20">
        <v>0</v>
      </c>
      <c r="AA716" s="20">
        <v>0</v>
      </c>
      <c r="AB716" s="20">
        <v>1479.95</v>
      </c>
      <c r="AC716" t="s">
        <v>188</v>
      </c>
      <c r="AD716" t="s">
        <v>290</v>
      </c>
      <c r="AE716" s="702">
        <f t="shared" si="55"/>
        <v>43617</v>
      </c>
      <c r="AF716" s="289">
        <v>2648.9209058528199</v>
      </c>
      <c r="AG716">
        <f t="shared" si="56"/>
        <v>360</v>
      </c>
      <c r="AH716" s="289">
        <f t="shared" si="57"/>
        <v>7.3581136273689447</v>
      </c>
      <c r="AJ716" s="289">
        <f t="shared" si="58"/>
        <v>42</v>
      </c>
      <c r="AK716" s="289">
        <f t="shared" si="59"/>
        <v>309.04077234949568</v>
      </c>
    </row>
    <row r="717" spans="1:37">
      <c r="A717" s="703" t="s">
        <v>1722</v>
      </c>
      <c r="B717" s="703" t="s">
        <v>1606</v>
      </c>
      <c r="C717" s="703" t="s">
        <v>390</v>
      </c>
      <c r="D717" s="703" t="s">
        <v>391</v>
      </c>
      <c r="E717" s="703" t="s">
        <v>334</v>
      </c>
      <c r="F717" s="703" t="s">
        <v>335</v>
      </c>
      <c r="G717" s="703" t="s">
        <v>1723</v>
      </c>
      <c r="H717" s="703" t="s">
        <v>334</v>
      </c>
      <c r="I717" s="703" t="s">
        <v>334</v>
      </c>
      <c r="J717" s="703" t="s">
        <v>337</v>
      </c>
      <c r="K717" s="704">
        <v>0</v>
      </c>
      <c r="L717" s="703" t="s">
        <v>334</v>
      </c>
      <c r="M717" s="702">
        <v>43251</v>
      </c>
      <c r="N717" s="702">
        <v>43482</v>
      </c>
      <c r="O717" s="703" t="s">
        <v>338</v>
      </c>
      <c r="P717" s="20">
        <v>36192.39</v>
      </c>
      <c r="Q717" s="20">
        <v>0</v>
      </c>
      <c r="R717" s="20">
        <v>0</v>
      </c>
      <c r="S717" s="20">
        <v>0</v>
      </c>
      <c r="T717" s="20">
        <v>36192.39</v>
      </c>
      <c r="U717" s="20">
        <v>32673.69</v>
      </c>
      <c r="V717" s="20">
        <v>-3518.7</v>
      </c>
      <c r="W717" s="20">
        <v>-4725.1099999999997</v>
      </c>
      <c r="X717" s="20">
        <v>-1206.4100000000001</v>
      </c>
      <c r="Y717" s="20">
        <v>0</v>
      </c>
      <c r="Z717" s="20">
        <v>0</v>
      </c>
      <c r="AA717" s="20">
        <v>0</v>
      </c>
      <c r="AB717" s="20">
        <v>31467.279999999999</v>
      </c>
      <c r="AC717" t="s">
        <v>188</v>
      </c>
      <c r="AD717" t="s">
        <v>290</v>
      </c>
      <c r="AE717" s="702">
        <f t="shared" si="55"/>
        <v>43617</v>
      </c>
      <c r="AF717" s="289">
        <v>56322.35045869329</v>
      </c>
      <c r="AG717">
        <f t="shared" si="56"/>
        <v>360</v>
      </c>
      <c r="AH717" s="289">
        <f t="shared" si="57"/>
        <v>156.45097349637024</v>
      </c>
      <c r="AJ717" s="289">
        <f t="shared" si="58"/>
        <v>42</v>
      </c>
      <c r="AK717" s="289">
        <f t="shared" si="59"/>
        <v>6570.9408868475502</v>
      </c>
    </row>
    <row r="718" spans="1:37">
      <c r="A718" s="703" t="s">
        <v>1724</v>
      </c>
      <c r="B718" s="703" t="s">
        <v>1606</v>
      </c>
      <c r="C718" s="703" t="s">
        <v>390</v>
      </c>
      <c r="D718" s="703" t="s">
        <v>391</v>
      </c>
      <c r="E718" s="703" t="s">
        <v>334</v>
      </c>
      <c r="F718" s="703" t="s">
        <v>335</v>
      </c>
      <c r="G718" s="703" t="s">
        <v>1725</v>
      </c>
      <c r="H718" s="703" t="s">
        <v>334</v>
      </c>
      <c r="I718" s="703" t="s">
        <v>334</v>
      </c>
      <c r="J718" s="703" t="s">
        <v>337</v>
      </c>
      <c r="K718" s="704">
        <v>0</v>
      </c>
      <c r="L718" s="703" t="s">
        <v>334</v>
      </c>
      <c r="M718" s="702">
        <v>43251</v>
      </c>
      <c r="N718" s="702">
        <v>43482</v>
      </c>
      <c r="O718" s="703" t="s">
        <v>338</v>
      </c>
      <c r="P718" s="20">
        <v>28712.41</v>
      </c>
      <c r="Q718" s="20">
        <v>0</v>
      </c>
      <c r="R718" s="20">
        <v>0</v>
      </c>
      <c r="S718" s="20">
        <v>0</v>
      </c>
      <c r="T718" s="20">
        <v>28712.41</v>
      </c>
      <c r="U718" s="20">
        <v>25920.93</v>
      </c>
      <c r="V718" s="20">
        <v>-2791.48</v>
      </c>
      <c r="W718" s="20">
        <v>-3748.56</v>
      </c>
      <c r="X718" s="20">
        <v>-957.08</v>
      </c>
      <c r="Y718" s="20">
        <v>0</v>
      </c>
      <c r="Z718" s="20">
        <v>0</v>
      </c>
      <c r="AA718" s="20">
        <v>0</v>
      </c>
      <c r="AB718" s="20">
        <v>24963.85</v>
      </c>
      <c r="AC718" t="s">
        <v>188</v>
      </c>
      <c r="AD718" t="s">
        <v>290</v>
      </c>
      <c r="AE718" s="702">
        <f t="shared" si="55"/>
        <v>43617</v>
      </c>
      <c r="AF718" s="289">
        <v>44682.056601779819</v>
      </c>
      <c r="AG718">
        <f t="shared" si="56"/>
        <v>360</v>
      </c>
      <c r="AH718" s="289">
        <f t="shared" si="57"/>
        <v>124.11682389383283</v>
      </c>
      <c r="AJ718" s="289">
        <f t="shared" si="58"/>
        <v>42</v>
      </c>
      <c r="AK718" s="289">
        <f t="shared" si="59"/>
        <v>5212.9066035409787</v>
      </c>
    </row>
    <row r="719" spans="1:37">
      <c r="A719" s="703" t="s">
        <v>1726</v>
      </c>
      <c r="B719" s="703" t="s">
        <v>1606</v>
      </c>
      <c r="C719" s="703" t="s">
        <v>390</v>
      </c>
      <c r="D719" s="703" t="s">
        <v>391</v>
      </c>
      <c r="E719" s="703" t="s">
        <v>334</v>
      </c>
      <c r="F719" s="703" t="s">
        <v>335</v>
      </c>
      <c r="G719" s="703" t="s">
        <v>1727</v>
      </c>
      <c r="H719" s="703" t="s">
        <v>334</v>
      </c>
      <c r="I719" s="703" t="s">
        <v>334</v>
      </c>
      <c r="J719" s="703" t="s">
        <v>337</v>
      </c>
      <c r="K719" s="704">
        <v>0</v>
      </c>
      <c r="L719" s="703" t="s">
        <v>334</v>
      </c>
      <c r="M719" s="702">
        <v>43251</v>
      </c>
      <c r="N719" s="702">
        <v>43482</v>
      </c>
      <c r="O719" s="703" t="s">
        <v>338</v>
      </c>
      <c r="P719" s="20">
        <v>74067.58</v>
      </c>
      <c r="Q719" s="20">
        <v>0</v>
      </c>
      <c r="R719" s="20">
        <v>0</v>
      </c>
      <c r="S719" s="20">
        <v>0</v>
      </c>
      <c r="T719" s="20">
        <v>74067.58</v>
      </c>
      <c r="U719" s="20">
        <v>66866.559999999998</v>
      </c>
      <c r="V719" s="20">
        <v>-7201.02</v>
      </c>
      <c r="W719" s="20">
        <v>-9669.94</v>
      </c>
      <c r="X719" s="20">
        <v>-2468.92</v>
      </c>
      <c r="Y719" s="20">
        <v>0</v>
      </c>
      <c r="Z719" s="20">
        <v>0</v>
      </c>
      <c r="AA719" s="20">
        <v>0</v>
      </c>
      <c r="AB719" s="20">
        <v>64397.64</v>
      </c>
      <c r="AC719" t="s">
        <v>188</v>
      </c>
      <c r="AD719" t="s">
        <v>290</v>
      </c>
      <c r="AE719" s="702">
        <f t="shared" si="55"/>
        <v>43617</v>
      </c>
      <c r="AF719" s="289">
        <v>115263.46279942557</v>
      </c>
      <c r="AG719">
        <f t="shared" si="56"/>
        <v>360</v>
      </c>
      <c r="AH719" s="289">
        <f t="shared" si="57"/>
        <v>320.17628555395993</v>
      </c>
      <c r="AJ719" s="289">
        <f t="shared" si="58"/>
        <v>42</v>
      </c>
      <c r="AK719" s="289">
        <f t="shared" si="59"/>
        <v>13447.403993266316</v>
      </c>
    </row>
    <row r="720" spans="1:37">
      <c r="A720" s="703" t="s">
        <v>1728</v>
      </c>
      <c r="B720" s="703" t="s">
        <v>1606</v>
      </c>
      <c r="C720" s="703" t="s">
        <v>390</v>
      </c>
      <c r="D720" s="703" t="s">
        <v>391</v>
      </c>
      <c r="E720" s="703" t="s">
        <v>334</v>
      </c>
      <c r="F720" s="703" t="s">
        <v>335</v>
      </c>
      <c r="G720" s="703" t="s">
        <v>1729</v>
      </c>
      <c r="H720" s="703" t="s">
        <v>334</v>
      </c>
      <c r="I720" s="703" t="s">
        <v>334</v>
      </c>
      <c r="J720" s="703" t="s">
        <v>337</v>
      </c>
      <c r="K720" s="704">
        <v>0</v>
      </c>
      <c r="L720" s="703" t="s">
        <v>334</v>
      </c>
      <c r="M720" s="702">
        <v>43251</v>
      </c>
      <c r="N720" s="702">
        <v>43482</v>
      </c>
      <c r="O720" s="703" t="s">
        <v>338</v>
      </c>
      <c r="P720" s="20">
        <v>8013.26</v>
      </c>
      <c r="Q720" s="20">
        <v>0</v>
      </c>
      <c r="R720" s="20">
        <v>0</v>
      </c>
      <c r="S720" s="20">
        <v>0</v>
      </c>
      <c r="T720" s="20">
        <v>8013.26</v>
      </c>
      <c r="U720" s="20">
        <v>7234.19</v>
      </c>
      <c r="V720" s="20">
        <v>-779.07</v>
      </c>
      <c r="W720" s="20">
        <v>-1046.18</v>
      </c>
      <c r="X720" s="20">
        <v>-267.11</v>
      </c>
      <c r="Y720" s="20">
        <v>0</v>
      </c>
      <c r="Z720" s="20">
        <v>0</v>
      </c>
      <c r="AA720" s="20">
        <v>0</v>
      </c>
      <c r="AB720" s="20">
        <v>6967.08</v>
      </c>
      <c r="AC720" t="s">
        <v>188</v>
      </c>
      <c r="AD720" t="s">
        <v>290</v>
      </c>
      <c r="AE720" s="702">
        <f t="shared" si="55"/>
        <v>43617</v>
      </c>
      <c r="AF720" s="289">
        <v>12470.180555542991</v>
      </c>
      <c r="AG720">
        <f t="shared" si="56"/>
        <v>360</v>
      </c>
      <c r="AH720" s="289">
        <f t="shared" si="57"/>
        <v>34.639390432063863</v>
      </c>
      <c r="AJ720" s="289">
        <f t="shared" si="58"/>
        <v>42</v>
      </c>
      <c r="AK720" s="289">
        <f t="shared" si="59"/>
        <v>1454.8543981466823</v>
      </c>
    </row>
    <row r="721" spans="1:37">
      <c r="A721" s="703" t="s">
        <v>1730</v>
      </c>
      <c r="B721" s="703" t="s">
        <v>1606</v>
      </c>
      <c r="C721" s="703" t="s">
        <v>390</v>
      </c>
      <c r="D721" s="703" t="s">
        <v>391</v>
      </c>
      <c r="E721" s="703" t="s">
        <v>334</v>
      </c>
      <c r="F721" s="703" t="s">
        <v>335</v>
      </c>
      <c r="G721" s="703" t="s">
        <v>1731</v>
      </c>
      <c r="H721" s="703" t="s">
        <v>334</v>
      </c>
      <c r="I721" s="703" t="s">
        <v>334</v>
      </c>
      <c r="J721" s="703" t="s">
        <v>337</v>
      </c>
      <c r="K721" s="704">
        <v>0</v>
      </c>
      <c r="L721" s="703" t="s">
        <v>334</v>
      </c>
      <c r="M721" s="702">
        <v>43251</v>
      </c>
      <c r="N721" s="702">
        <v>43482</v>
      </c>
      <c r="O721" s="703" t="s">
        <v>338</v>
      </c>
      <c r="P721" s="20">
        <v>54232.47</v>
      </c>
      <c r="Q721" s="20">
        <v>0</v>
      </c>
      <c r="R721" s="20">
        <v>0</v>
      </c>
      <c r="S721" s="20">
        <v>0</v>
      </c>
      <c r="T721" s="20">
        <v>54232.47</v>
      </c>
      <c r="U721" s="20">
        <v>49502.91</v>
      </c>
      <c r="V721" s="20">
        <v>-4729.5600000000004</v>
      </c>
      <c r="W721" s="20">
        <v>-6537.31</v>
      </c>
      <c r="X721" s="20">
        <v>-1807.75</v>
      </c>
      <c r="Y721" s="20">
        <v>0</v>
      </c>
      <c r="Z721" s="20">
        <v>0</v>
      </c>
      <c r="AA721" s="20">
        <v>0</v>
      </c>
      <c r="AB721" s="20">
        <v>47695.16</v>
      </c>
      <c r="AC721" t="s">
        <v>188</v>
      </c>
      <c r="AD721" t="s">
        <v>290</v>
      </c>
      <c r="AE721" s="702">
        <f t="shared" si="55"/>
        <v>43617</v>
      </c>
      <c r="AF721" s="289">
        <v>84396.199907786417</v>
      </c>
      <c r="AG721">
        <f t="shared" si="56"/>
        <v>360</v>
      </c>
      <c r="AH721" s="289">
        <f t="shared" si="57"/>
        <v>234.43388863274004</v>
      </c>
      <c r="AJ721" s="289">
        <f t="shared" si="58"/>
        <v>42</v>
      </c>
      <c r="AK721" s="289">
        <f t="shared" si="59"/>
        <v>9846.2233225750824</v>
      </c>
    </row>
    <row r="722" spans="1:37">
      <c r="A722" s="703" t="s">
        <v>1732</v>
      </c>
      <c r="B722" s="703" t="s">
        <v>1606</v>
      </c>
      <c r="C722" s="703" t="s">
        <v>390</v>
      </c>
      <c r="D722" s="703" t="s">
        <v>391</v>
      </c>
      <c r="E722" s="703" t="s">
        <v>334</v>
      </c>
      <c r="F722" s="703" t="s">
        <v>335</v>
      </c>
      <c r="G722" s="703" t="s">
        <v>1733</v>
      </c>
      <c r="H722" s="703" t="s">
        <v>334</v>
      </c>
      <c r="I722" s="703" t="s">
        <v>334</v>
      </c>
      <c r="J722" s="703" t="s">
        <v>337</v>
      </c>
      <c r="K722" s="704">
        <v>0</v>
      </c>
      <c r="L722" s="703" t="s">
        <v>334</v>
      </c>
      <c r="M722" s="702">
        <v>42886</v>
      </c>
      <c r="N722" s="702">
        <v>43482</v>
      </c>
      <c r="O722" s="703" t="s">
        <v>338</v>
      </c>
      <c r="P722" s="20">
        <v>634.41</v>
      </c>
      <c r="Q722" s="20">
        <v>0</v>
      </c>
      <c r="R722" s="20">
        <v>0</v>
      </c>
      <c r="S722" s="20">
        <v>0</v>
      </c>
      <c r="T722" s="20">
        <v>634.41</v>
      </c>
      <c r="U722" s="20">
        <v>572.73</v>
      </c>
      <c r="V722" s="20">
        <v>-61.68</v>
      </c>
      <c r="W722" s="20">
        <v>-82.83</v>
      </c>
      <c r="X722" s="20">
        <v>-21.15</v>
      </c>
      <c r="Y722" s="20">
        <v>0</v>
      </c>
      <c r="Z722" s="20">
        <v>0</v>
      </c>
      <c r="AA722" s="20">
        <v>0</v>
      </c>
      <c r="AB722" s="20">
        <v>551.58000000000004</v>
      </c>
      <c r="AC722" t="s">
        <v>188</v>
      </c>
      <c r="AD722" t="s">
        <v>290</v>
      </c>
      <c r="AE722" s="702">
        <f t="shared" si="55"/>
        <v>43617</v>
      </c>
      <c r="AF722" s="289">
        <v>987.26451484689494</v>
      </c>
      <c r="AG722">
        <f t="shared" si="56"/>
        <v>360</v>
      </c>
      <c r="AH722" s="289">
        <f t="shared" si="57"/>
        <v>2.7424014301302639</v>
      </c>
      <c r="AJ722" s="289">
        <f t="shared" si="58"/>
        <v>42</v>
      </c>
      <c r="AK722" s="289">
        <f t="shared" si="59"/>
        <v>115.18086006547108</v>
      </c>
    </row>
    <row r="723" spans="1:37">
      <c r="A723" s="703" t="s">
        <v>1734</v>
      </c>
      <c r="B723" s="703" t="s">
        <v>1606</v>
      </c>
      <c r="C723" s="703" t="s">
        <v>390</v>
      </c>
      <c r="D723" s="703" t="s">
        <v>391</v>
      </c>
      <c r="E723" s="703" t="s">
        <v>334</v>
      </c>
      <c r="F723" s="703" t="s">
        <v>335</v>
      </c>
      <c r="G723" s="703" t="s">
        <v>1735</v>
      </c>
      <c r="H723" s="703" t="s">
        <v>334</v>
      </c>
      <c r="I723" s="703" t="s">
        <v>334</v>
      </c>
      <c r="J723" s="703" t="s">
        <v>337</v>
      </c>
      <c r="K723" s="704">
        <v>0</v>
      </c>
      <c r="L723" s="703" t="s">
        <v>334</v>
      </c>
      <c r="M723" s="702">
        <v>42886</v>
      </c>
      <c r="N723" s="702">
        <v>43482</v>
      </c>
      <c r="O723" s="703" t="s">
        <v>338</v>
      </c>
      <c r="P723" s="20">
        <v>10954.95</v>
      </c>
      <c r="Q723" s="20">
        <v>0</v>
      </c>
      <c r="R723" s="20">
        <v>0</v>
      </c>
      <c r="S723" s="20">
        <v>0</v>
      </c>
      <c r="T723" s="20">
        <v>10954.95</v>
      </c>
      <c r="U723" s="20">
        <v>9889.8799999999992</v>
      </c>
      <c r="V723" s="20">
        <v>-1065.07</v>
      </c>
      <c r="W723" s="20">
        <v>-1430.24</v>
      </c>
      <c r="X723" s="20">
        <v>-365.17</v>
      </c>
      <c r="Y723" s="20">
        <v>0</v>
      </c>
      <c r="Z723" s="20">
        <v>0</v>
      </c>
      <c r="AA723" s="20">
        <v>0</v>
      </c>
      <c r="AB723" s="20">
        <v>9524.7099999999991</v>
      </c>
      <c r="AC723" t="s">
        <v>188</v>
      </c>
      <c r="AD723" t="s">
        <v>290</v>
      </c>
      <c r="AE723" s="702">
        <f t="shared" si="55"/>
        <v>43617</v>
      </c>
      <c r="AF723" s="289">
        <v>17048.018469005834</v>
      </c>
      <c r="AG723">
        <f t="shared" si="56"/>
        <v>360</v>
      </c>
      <c r="AH723" s="289">
        <f t="shared" si="57"/>
        <v>47.355606858349539</v>
      </c>
      <c r="AJ723" s="289">
        <f t="shared" si="58"/>
        <v>42</v>
      </c>
      <c r="AK723" s="289">
        <f t="shared" si="59"/>
        <v>1988.9354880506805</v>
      </c>
    </row>
    <row r="724" spans="1:37">
      <c r="A724" s="703" t="s">
        <v>1736</v>
      </c>
      <c r="B724" s="703" t="s">
        <v>1606</v>
      </c>
      <c r="C724" s="703" t="s">
        <v>390</v>
      </c>
      <c r="D724" s="703" t="s">
        <v>391</v>
      </c>
      <c r="E724" s="703" t="s">
        <v>334</v>
      </c>
      <c r="F724" s="703" t="s">
        <v>335</v>
      </c>
      <c r="G724" s="703" t="s">
        <v>1737</v>
      </c>
      <c r="H724" s="703" t="s">
        <v>334</v>
      </c>
      <c r="I724" s="703" t="s">
        <v>334</v>
      </c>
      <c r="J724" s="703" t="s">
        <v>337</v>
      </c>
      <c r="K724" s="704">
        <v>0</v>
      </c>
      <c r="L724" s="703" t="s">
        <v>334</v>
      </c>
      <c r="M724" s="702">
        <v>43251</v>
      </c>
      <c r="N724" s="702">
        <v>43482</v>
      </c>
      <c r="O724" s="703" t="s">
        <v>338</v>
      </c>
      <c r="P724" s="20">
        <v>22034.82</v>
      </c>
      <c r="Q724" s="20">
        <v>0</v>
      </c>
      <c r="R724" s="20">
        <v>0</v>
      </c>
      <c r="S724" s="20">
        <v>0</v>
      </c>
      <c r="T724" s="20">
        <v>22034.82</v>
      </c>
      <c r="U724" s="20">
        <v>19892.55</v>
      </c>
      <c r="V724" s="20">
        <v>-2142.27</v>
      </c>
      <c r="W724" s="20">
        <v>-2876.76</v>
      </c>
      <c r="X724" s="20">
        <v>-734.49</v>
      </c>
      <c r="Y724" s="20">
        <v>0</v>
      </c>
      <c r="Z724" s="20">
        <v>0</v>
      </c>
      <c r="AA724" s="20">
        <v>0</v>
      </c>
      <c r="AB724" s="20">
        <v>19158.060000000001</v>
      </c>
      <c r="AC724" t="s">
        <v>188</v>
      </c>
      <c r="AD724" t="s">
        <v>290</v>
      </c>
      <c r="AE724" s="702">
        <f t="shared" si="55"/>
        <v>43617</v>
      </c>
      <c r="AF724" s="289">
        <v>34290.436589963363</v>
      </c>
      <c r="AG724">
        <f t="shared" si="56"/>
        <v>360</v>
      </c>
      <c r="AH724" s="289">
        <f t="shared" si="57"/>
        <v>95.25121274989823</v>
      </c>
      <c r="AJ724" s="289">
        <f t="shared" si="58"/>
        <v>42</v>
      </c>
      <c r="AK724" s="289">
        <f t="shared" si="59"/>
        <v>4000.5509354957258</v>
      </c>
    </row>
    <row r="725" spans="1:37">
      <c r="A725" s="703" t="s">
        <v>1738</v>
      </c>
      <c r="B725" s="703" t="s">
        <v>1606</v>
      </c>
      <c r="C725" s="703" t="s">
        <v>390</v>
      </c>
      <c r="D725" s="703" t="s">
        <v>391</v>
      </c>
      <c r="E725" s="703" t="s">
        <v>334</v>
      </c>
      <c r="F725" s="703" t="s">
        <v>335</v>
      </c>
      <c r="G725" s="703" t="s">
        <v>1739</v>
      </c>
      <c r="H725" s="703" t="s">
        <v>334</v>
      </c>
      <c r="I725" s="703" t="s">
        <v>334</v>
      </c>
      <c r="J725" s="703" t="s">
        <v>337</v>
      </c>
      <c r="K725" s="704">
        <v>0</v>
      </c>
      <c r="L725" s="703" t="s">
        <v>334</v>
      </c>
      <c r="M725" s="702">
        <v>43251</v>
      </c>
      <c r="N725" s="702">
        <v>43482</v>
      </c>
      <c r="O725" s="703" t="s">
        <v>338</v>
      </c>
      <c r="P725" s="20">
        <v>8078.73</v>
      </c>
      <c r="Q725" s="20">
        <v>0</v>
      </c>
      <c r="R725" s="20">
        <v>0</v>
      </c>
      <c r="S725" s="20">
        <v>0</v>
      </c>
      <c r="T725" s="20">
        <v>8078.73</v>
      </c>
      <c r="U725" s="20">
        <v>7293.3</v>
      </c>
      <c r="V725" s="20">
        <v>-785.43</v>
      </c>
      <c r="W725" s="20">
        <v>-1054.72</v>
      </c>
      <c r="X725" s="20">
        <v>-269.29000000000002</v>
      </c>
      <c r="Y725" s="20">
        <v>0</v>
      </c>
      <c r="Z725" s="20">
        <v>0</v>
      </c>
      <c r="AA725" s="20">
        <v>0</v>
      </c>
      <c r="AB725" s="20">
        <v>7024.01</v>
      </c>
      <c r="AC725" t="s">
        <v>188</v>
      </c>
      <c r="AD725" t="s">
        <v>290</v>
      </c>
      <c r="AE725" s="702">
        <f t="shared" si="55"/>
        <v>43617</v>
      </c>
      <c r="AF725" s="289">
        <v>12572.064522988376</v>
      </c>
      <c r="AG725">
        <f t="shared" si="56"/>
        <v>360</v>
      </c>
      <c r="AH725" s="289">
        <f t="shared" si="57"/>
        <v>34.92240145274549</v>
      </c>
      <c r="AJ725" s="289">
        <f t="shared" si="58"/>
        <v>42</v>
      </c>
      <c r="AK725" s="289">
        <f t="shared" si="59"/>
        <v>1466.7408610153107</v>
      </c>
    </row>
    <row r="726" spans="1:37">
      <c r="A726" s="703" t="s">
        <v>1740</v>
      </c>
      <c r="B726" s="703" t="s">
        <v>1606</v>
      </c>
      <c r="C726" s="703" t="s">
        <v>390</v>
      </c>
      <c r="D726" s="703" t="s">
        <v>391</v>
      </c>
      <c r="E726" s="703" t="s">
        <v>334</v>
      </c>
      <c r="F726" s="703" t="s">
        <v>335</v>
      </c>
      <c r="G726" s="703" t="s">
        <v>1741</v>
      </c>
      <c r="H726" s="703" t="s">
        <v>334</v>
      </c>
      <c r="I726" s="703" t="s">
        <v>334</v>
      </c>
      <c r="J726" s="703" t="s">
        <v>337</v>
      </c>
      <c r="K726" s="704">
        <v>0</v>
      </c>
      <c r="L726" s="703" t="s">
        <v>334</v>
      </c>
      <c r="M726" s="702">
        <v>42886</v>
      </c>
      <c r="N726" s="702">
        <v>43482</v>
      </c>
      <c r="O726" s="703" t="s">
        <v>338</v>
      </c>
      <c r="P726" s="20">
        <v>1301.76</v>
      </c>
      <c r="Q726" s="20">
        <v>0</v>
      </c>
      <c r="R726" s="20">
        <v>0</v>
      </c>
      <c r="S726" s="20">
        <v>0</v>
      </c>
      <c r="T726" s="20">
        <v>1301.76</v>
      </c>
      <c r="U726" s="20">
        <v>1175.2</v>
      </c>
      <c r="V726" s="20">
        <v>-126.56</v>
      </c>
      <c r="W726" s="20">
        <v>-169.95</v>
      </c>
      <c r="X726" s="20">
        <v>-43.39</v>
      </c>
      <c r="Y726" s="20">
        <v>0</v>
      </c>
      <c r="Z726" s="20">
        <v>0</v>
      </c>
      <c r="AA726" s="20">
        <v>0</v>
      </c>
      <c r="AB726" s="20">
        <v>1131.81</v>
      </c>
      <c r="AC726" t="s">
        <v>188</v>
      </c>
      <c r="AD726" t="s">
        <v>290</v>
      </c>
      <c r="AE726" s="702">
        <f t="shared" si="55"/>
        <v>43617</v>
      </c>
      <c r="AF726" s="289">
        <v>2025.7900330182276</v>
      </c>
      <c r="AG726">
        <f t="shared" si="56"/>
        <v>360</v>
      </c>
      <c r="AH726" s="289">
        <f t="shared" si="57"/>
        <v>5.6271945361617437</v>
      </c>
      <c r="AJ726" s="289">
        <f t="shared" si="58"/>
        <v>42</v>
      </c>
      <c r="AK726" s="289">
        <f t="shared" si="59"/>
        <v>236.34217051879324</v>
      </c>
    </row>
    <row r="727" spans="1:37">
      <c r="A727" s="703" t="s">
        <v>1742</v>
      </c>
      <c r="B727" s="703" t="s">
        <v>1606</v>
      </c>
      <c r="C727" s="703" t="s">
        <v>390</v>
      </c>
      <c r="D727" s="703" t="s">
        <v>391</v>
      </c>
      <c r="E727" s="703" t="s">
        <v>334</v>
      </c>
      <c r="F727" s="703" t="s">
        <v>335</v>
      </c>
      <c r="G727" s="703" t="s">
        <v>1743</v>
      </c>
      <c r="H727" s="703" t="s">
        <v>334</v>
      </c>
      <c r="I727" s="703" t="s">
        <v>334</v>
      </c>
      <c r="J727" s="703" t="s">
        <v>337</v>
      </c>
      <c r="K727" s="704">
        <v>0</v>
      </c>
      <c r="L727" s="703" t="s">
        <v>334</v>
      </c>
      <c r="M727" s="702">
        <v>42886</v>
      </c>
      <c r="N727" s="702">
        <v>43482</v>
      </c>
      <c r="O727" s="703" t="s">
        <v>338</v>
      </c>
      <c r="P727" s="20">
        <v>479.5</v>
      </c>
      <c r="Q727" s="20">
        <v>0</v>
      </c>
      <c r="R727" s="20">
        <v>0</v>
      </c>
      <c r="S727" s="20">
        <v>0</v>
      </c>
      <c r="T727" s="20">
        <v>479.5</v>
      </c>
      <c r="U727" s="20">
        <v>432.89</v>
      </c>
      <c r="V727" s="20">
        <v>-46.61</v>
      </c>
      <c r="W727" s="20">
        <v>-62.59</v>
      </c>
      <c r="X727" s="20">
        <v>-15.98</v>
      </c>
      <c r="Y727" s="20">
        <v>0</v>
      </c>
      <c r="Z727" s="20">
        <v>0</v>
      </c>
      <c r="AA727" s="20">
        <v>0</v>
      </c>
      <c r="AB727" s="20">
        <v>416.91</v>
      </c>
      <c r="AC727" t="s">
        <v>188</v>
      </c>
      <c r="AD727" t="s">
        <v>290</v>
      </c>
      <c r="AE727" s="702">
        <f t="shared" si="55"/>
        <v>43617</v>
      </c>
      <c r="AF727" s="289">
        <v>746.19462944954546</v>
      </c>
      <c r="AG727">
        <f t="shared" si="56"/>
        <v>360</v>
      </c>
      <c r="AH727" s="289">
        <f t="shared" si="57"/>
        <v>2.0727628595820708</v>
      </c>
      <c r="AJ727" s="289">
        <f t="shared" si="58"/>
        <v>42</v>
      </c>
      <c r="AK727" s="289">
        <f t="shared" si="59"/>
        <v>87.056040102446971</v>
      </c>
    </row>
    <row r="728" spans="1:37">
      <c r="A728" s="703" t="s">
        <v>1744</v>
      </c>
      <c r="B728" s="703" t="s">
        <v>1606</v>
      </c>
      <c r="C728" s="703" t="s">
        <v>390</v>
      </c>
      <c r="D728" s="703" t="s">
        <v>391</v>
      </c>
      <c r="E728" s="703" t="s">
        <v>334</v>
      </c>
      <c r="F728" s="703" t="s">
        <v>335</v>
      </c>
      <c r="G728" s="703" t="s">
        <v>1745</v>
      </c>
      <c r="H728" s="703" t="s">
        <v>334</v>
      </c>
      <c r="I728" s="703" t="s">
        <v>334</v>
      </c>
      <c r="J728" s="703" t="s">
        <v>337</v>
      </c>
      <c r="K728" s="704">
        <v>0</v>
      </c>
      <c r="L728" s="703" t="s">
        <v>334</v>
      </c>
      <c r="M728" s="702">
        <v>42886</v>
      </c>
      <c r="N728" s="702">
        <v>43482</v>
      </c>
      <c r="O728" s="703" t="s">
        <v>338</v>
      </c>
      <c r="P728" s="20">
        <v>7233.54</v>
      </c>
      <c r="Q728" s="20">
        <v>0</v>
      </c>
      <c r="R728" s="20">
        <v>0</v>
      </c>
      <c r="S728" s="20">
        <v>0</v>
      </c>
      <c r="T728" s="20">
        <v>7233.54</v>
      </c>
      <c r="U728" s="20">
        <v>6530.28</v>
      </c>
      <c r="V728" s="20">
        <v>-703.26</v>
      </c>
      <c r="W728" s="20">
        <v>-944.38</v>
      </c>
      <c r="X728" s="20">
        <v>-241.12</v>
      </c>
      <c r="Y728" s="20">
        <v>0</v>
      </c>
      <c r="Z728" s="20">
        <v>0</v>
      </c>
      <c r="AA728" s="20">
        <v>0</v>
      </c>
      <c r="AB728" s="20">
        <v>6289.16</v>
      </c>
      <c r="AC728" t="s">
        <v>188</v>
      </c>
      <c r="AD728" t="s">
        <v>290</v>
      </c>
      <c r="AE728" s="702">
        <f t="shared" si="55"/>
        <v>43617</v>
      </c>
      <c r="AF728" s="289">
        <v>11256.78560981953</v>
      </c>
      <c r="AG728">
        <f t="shared" si="56"/>
        <v>360</v>
      </c>
      <c r="AH728" s="289">
        <f t="shared" si="57"/>
        <v>31.268848916165361</v>
      </c>
      <c r="AJ728" s="289">
        <f t="shared" si="58"/>
        <v>42</v>
      </c>
      <c r="AK728" s="289">
        <f t="shared" si="59"/>
        <v>1313.2916544789452</v>
      </c>
    </row>
    <row r="729" spans="1:37">
      <c r="A729" s="703" t="s">
        <v>1746</v>
      </c>
      <c r="B729" s="703" t="s">
        <v>1606</v>
      </c>
      <c r="C729" s="703" t="s">
        <v>390</v>
      </c>
      <c r="D729" s="703" t="s">
        <v>391</v>
      </c>
      <c r="E729" s="703" t="s">
        <v>334</v>
      </c>
      <c r="F729" s="703" t="s">
        <v>335</v>
      </c>
      <c r="G729" s="703" t="s">
        <v>1747</v>
      </c>
      <c r="H729" s="703" t="s">
        <v>334</v>
      </c>
      <c r="I729" s="703" t="s">
        <v>334</v>
      </c>
      <c r="J729" s="703" t="s">
        <v>337</v>
      </c>
      <c r="K729" s="704">
        <v>0</v>
      </c>
      <c r="L729" s="703" t="s">
        <v>334</v>
      </c>
      <c r="M729" s="702">
        <v>42886</v>
      </c>
      <c r="N729" s="702">
        <v>43482</v>
      </c>
      <c r="O729" s="703" t="s">
        <v>338</v>
      </c>
      <c r="P729" s="20">
        <v>8590.1200000000008</v>
      </c>
      <c r="Q729" s="20">
        <v>0</v>
      </c>
      <c r="R729" s="20">
        <v>0</v>
      </c>
      <c r="S729" s="20">
        <v>0</v>
      </c>
      <c r="T729" s="20">
        <v>8590.1200000000008</v>
      </c>
      <c r="U729" s="20">
        <v>7754.96</v>
      </c>
      <c r="V729" s="20">
        <v>-835.16</v>
      </c>
      <c r="W729" s="20">
        <v>-1121.5</v>
      </c>
      <c r="X729" s="20">
        <v>-286.33999999999997</v>
      </c>
      <c r="Y729" s="20">
        <v>0</v>
      </c>
      <c r="Z729" s="20">
        <v>0</v>
      </c>
      <c r="AA729" s="20">
        <v>0</v>
      </c>
      <c r="AB729" s="20">
        <v>7468.62</v>
      </c>
      <c r="AC729" t="s">
        <v>188</v>
      </c>
      <c r="AD729" t="s">
        <v>290</v>
      </c>
      <c r="AE729" s="702">
        <f t="shared" si="55"/>
        <v>43617</v>
      </c>
      <c r="AF729" s="289">
        <v>13367.886152924149</v>
      </c>
      <c r="AG729">
        <f t="shared" si="56"/>
        <v>360</v>
      </c>
      <c r="AH729" s="289">
        <f t="shared" si="57"/>
        <v>37.133017091455969</v>
      </c>
      <c r="AJ729" s="289">
        <f t="shared" si="58"/>
        <v>42</v>
      </c>
      <c r="AK729" s="289">
        <f t="shared" si="59"/>
        <v>1559.5867178411506</v>
      </c>
    </row>
    <row r="730" spans="1:37">
      <c r="A730" s="703" t="s">
        <v>1748</v>
      </c>
      <c r="B730" s="703" t="s">
        <v>1606</v>
      </c>
      <c r="C730" s="703" t="s">
        <v>390</v>
      </c>
      <c r="D730" s="703" t="s">
        <v>391</v>
      </c>
      <c r="E730" s="703" t="s">
        <v>334</v>
      </c>
      <c r="F730" s="703" t="s">
        <v>335</v>
      </c>
      <c r="G730" s="703" t="s">
        <v>1749</v>
      </c>
      <c r="H730" s="703" t="s">
        <v>334</v>
      </c>
      <c r="I730" s="703" t="s">
        <v>334</v>
      </c>
      <c r="J730" s="703" t="s">
        <v>337</v>
      </c>
      <c r="K730" s="704">
        <v>0</v>
      </c>
      <c r="L730" s="703" t="s">
        <v>334</v>
      </c>
      <c r="M730" s="702">
        <v>42886</v>
      </c>
      <c r="N730" s="702">
        <v>43482</v>
      </c>
      <c r="O730" s="703" t="s">
        <v>338</v>
      </c>
      <c r="P730" s="20">
        <v>5785.17</v>
      </c>
      <c r="Q730" s="20">
        <v>0</v>
      </c>
      <c r="R730" s="20">
        <v>0</v>
      </c>
      <c r="S730" s="20">
        <v>0</v>
      </c>
      <c r="T730" s="20">
        <v>5785.17</v>
      </c>
      <c r="U730" s="20">
        <v>5222.72</v>
      </c>
      <c r="V730" s="20">
        <v>-562.45000000000005</v>
      </c>
      <c r="W730" s="20">
        <v>-755.29</v>
      </c>
      <c r="X730" s="20">
        <v>-192.84</v>
      </c>
      <c r="Y730" s="20">
        <v>0</v>
      </c>
      <c r="Z730" s="20">
        <v>0</v>
      </c>
      <c r="AA730" s="20">
        <v>0</v>
      </c>
      <c r="AB730" s="20">
        <v>5029.88</v>
      </c>
      <c r="AC730" t="s">
        <v>188</v>
      </c>
      <c r="AD730" t="s">
        <v>290</v>
      </c>
      <c r="AE730" s="702">
        <f t="shared" si="55"/>
        <v>43617</v>
      </c>
      <c r="AF730" s="289">
        <v>9002.842094791713</v>
      </c>
      <c r="AG730">
        <f t="shared" si="56"/>
        <v>360</v>
      </c>
      <c r="AH730" s="289">
        <f t="shared" si="57"/>
        <v>25.007894707754758</v>
      </c>
      <c r="AJ730" s="289">
        <f t="shared" si="58"/>
        <v>42</v>
      </c>
      <c r="AK730" s="289">
        <f t="shared" si="59"/>
        <v>1050.3315777256998</v>
      </c>
    </row>
    <row r="731" spans="1:37">
      <c r="A731" s="703" t="s">
        <v>1750</v>
      </c>
      <c r="B731" s="703" t="s">
        <v>1606</v>
      </c>
      <c r="C731" s="703" t="s">
        <v>390</v>
      </c>
      <c r="D731" s="703" t="s">
        <v>391</v>
      </c>
      <c r="E731" s="703" t="s">
        <v>334</v>
      </c>
      <c r="F731" s="703" t="s">
        <v>335</v>
      </c>
      <c r="G731" s="703" t="s">
        <v>1751</v>
      </c>
      <c r="H731" s="703" t="s">
        <v>334</v>
      </c>
      <c r="I731" s="703" t="s">
        <v>334</v>
      </c>
      <c r="J731" s="703" t="s">
        <v>337</v>
      </c>
      <c r="K731" s="704">
        <v>0</v>
      </c>
      <c r="L731" s="703" t="s">
        <v>334</v>
      </c>
      <c r="M731" s="702">
        <v>42886</v>
      </c>
      <c r="N731" s="702">
        <v>43482</v>
      </c>
      <c r="O731" s="703" t="s">
        <v>338</v>
      </c>
      <c r="P731" s="20">
        <v>4509.33</v>
      </c>
      <c r="Q731" s="20">
        <v>0</v>
      </c>
      <c r="R731" s="20">
        <v>0</v>
      </c>
      <c r="S731" s="20">
        <v>0</v>
      </c>
      <c r="T731" s="20">
        <v>4509.33</v>
      </c>
      <c r="U731" s="20">
        <v>4070.92</v>
      </c>
      <c r="V731" s="20">
        <v>-438.41</v>
      </c>
      <c r="W731" s="20">
        <v>-588.72</v>
      </c>
      <c r="X731" s="20">
        <v>-150.31</v>
      </c>
      <c r="Y731" s="20">
        <v>0</v>
      </c>
      <c r="Z731" s="20">
        <v>0</v>
      </c>
      <c r="AA731" s="20">
        <v>0</v>
      </c>
      <c r="AB731" s="20">
        <v>3920.61</v>
      </c>
      <c r="AC731" t="s">
        <v>188</v>
      </c>
      <c r="AD731" t="s">
        <v>290</v>
      </c>
      <c r="AE731" s="702">
        <f t="shared" si="55"/>
        <v>43617</v>
      </c>
      <c r="AF731" s="289">
        <v>7017.3885889796002</v>
      </c>
      <c r="AG731">
        <f t="shared" si="56"/>
        <v>360</v>
      </c>
      <c r="AH731" s="289">
        <f t="shared" si="57"/>
        <v>19.49274608049889</v>
      </c>
      <c r="AJ731" s="289">
        <f t="shared" si="58"/>
        <v>42</v>
      </c>
      <c r="AK731" s="289">
        <f t="shared" si="59"/>
        <v>818.69533538095334</v>
      </c>
    </row>
    <row r="732" spans="1:37">
      <c r="A732" s="703" t="s">
        <v>1752</v>
      </c>
      <c r="B732" s="703" t="s">
        <v>1606</v>
      </c>
      <c r="C732" s="703" t="s">
        <v>390</v>
      </c>
      <c r="D732" s="703" t="s">
        <v>391</v>
      </c>
      <c r="E732" s="703" t="s">
        <v>334</v>
      </c>
      <c r="F732" s="703" t="s">
        <v>335</v>
      </c>
      <c r="G732" s="703" t="s">
        <v>1753</v>
      </c>
      <c r="H732" s="703" t="s">
        <v>334</v>
      </c>
      <c r="I732" s="703" t="s">
        <v>334</v>
      </c>
      <c r="J732" s="703" t="s">
        <v>337</v>
      </c>
      <c r="K732" s="704">
        <v>0</v>
      </c>
      <c r="L732" s="703" t="s">
        <v>334</v>
      </c>
      <c r="M732" s="702">
        <v>42886</v>
      </c>
      <c r="N732" s="702">
        <v>43482</v>
      </c>
      <c r="O732" s="703" t="s">
        <v>338</v>
      </c>
      <c r="P732" s="20">
        <v>19990.75</v>
      </c>
      <c r="Q732" s="20">
        <v>0</v>
      </c>
      <c r="R732" s="20">
        <v>0</v>
      </c>
      <c r="S732" s="20">
        <v>0</v>
      </c>
      <c r="T732" s="20">
        <v>19990.75</v>
      </c>
      <c r="U732" s="20">
        <v>18047.2</v>
      </c>
      <c r="V732" s="20">
        <v>-1943.55</v>
      </c>
      <c r="W732" s="20">
        <v>-2609.91</v>
      </c>
      <c r="X732" s="20">
        <v>-666.36</v>
      </c>
      <c r="Y732" s="20">
        <v>0</v>
      </c>
      <c r="Z732" s="20">
        <v>0</v>
      </c>
      <c r="AA732" s="20">
        <v>0</v>
      </c>
      <c r="AB732" s="20">
        <v>17380.84</v>
      </c>
      <c r="AC732" t="s">
        <v>188</v>
      </c>
      <c r="AD732" t="s">
        <v>290</v>
      </c>
      <c r="AE732" s="702">
        <f t="shared" si="55"/>
        <v>43617</v>
      </c>
      <c r="AF732" s="289">
        <v>31109.468798057351</v>
      </c>
      <c r="AG732">
        <f t="shared" si="56"/>
        <v>360</v>
      </c>
      <c r="AH732" s="289">
        <f t="shared" si="57"/>
        <v>86.415191105714868</v>
      </c>
      <c r="AJ732" s="289">
        <f t="shared" si="58"/>
        <v>42</v>
      </c>
      <c r="AK732" s="289">
        <f t="shared" si="59"/>
        <v>3629.4380264400243</v>
      </c>
    </row>
    <row r="733" spans="1:37">
      <c r="A733" s="703" t="s">
        <v>1754</v>
      </c>
      <c r="B733" s="703" t="s">
        <v>1606</v>
      </c>
      <c r="C733" s="703" t="s">
        <v>390</v>
      </c>
      <c r="D733" s="703" t="s">
        <v>391</v>
      </c>
      <c r="E733" s="703" t="s">
        <v>334</v>
      </c>
      <c r="F733" s="703" t="s">
        <v>335</v>
      </c>
      <c r="G733" s="703" t="s">
        <v>1755</v>
      </c>
      <c r="H733" s="703" t="s">
        <v>334</v>
      </c>
      <c r="I733" s="703" t="s">
        <v>334</v>
      </c>
      <c r="J733" s="703" t="s">
        <v>337</v>
      </c>
      <c r="K733" s="704">
        <v>0</v>
      </c>
      <c r="L733" s="703" t="s">
        <v>334</v>
      </c>
      <c r="M733" s="702">
        <v>42886</v>
      </c>
      <c r="N733" s="702">
        <v>43482</v>
      </c>
      <c r="O733" s="703" t="s">
        <v>338</v>
      </c>
      <c r="P733" s="20">
        <v>61894.29</v>
      </c>
      <c r="Q733" s="20">
        <v>0</v>
      </c>
      <c r="R733" s="20">
        <v>0</v>
      </c>
      <c r="S733" s="20">
        <v>0</v>
      </c>
      <c r="T733" s="20">
        <v>61894.29</v>
      </c>
      <c r="U733" s="20">
        <v>55876.800000000003</v>
      </c>
      <c r="V733" s="20">
        <v>-6017.49</v>
      </c>
      <c r="W733" s="20">
        <v>-8080.63</v>
      </c>
      <c r="X733" s="20">
        <v>-2063.14</v>
      </c>
      <c r="Y733" s="20">
        <v>0</v>
      </c>
      <c r="Z733" s="20">
        <v>0</v>
      </c>
      <c r="AA733" s="20">
        <v>0</v>
      </c>
      <c r="AB733" s="20">
        <v>53813.66</v>
      </c>
      <c r="AC733" t="s">
        <v>188</v>
      </c>
      <c r="AD733" t="s">
        <v>290</v>
      </c>
      <c r="AE733" s="702">
        <f t="shared" si="55"/>
        <v>43617</v>
      </c>
      <c r="AF733" s="289">
        <v>96319.471932414395</v>
      </c>
      <c r="AG733">
        <f t="shared" si="56"/>
        <v>360</v>
      </c>
      <c r="AH733" s="289">
        <f t="shared" si="57"/>
        <v>267.5540887011511</v>
      </c>
      <c r="AJ733" s="289">
        <f t="shared" si="58"/>
        <v>42</v>
      </c>
      <c r="AK733" s="289">
        <f t="shared" si="59"/>
        <v>11237.271725448347</v>
      </c>
    </row>
    <row r="734" spans="1:37">
      <c r="A734" s="703" t="s">
        <v>1756</v>
      </c>
      <c r="B734" s="703" t="s">
        <v>1606</v>
      </c>
      <c r="C734" s="703" t="s">
        <v>390</v>
      </c>
      <c r="D734" s="703" t="s">
        <v>391</v>
      </c>
      <c r="E734" s="703" t="s">
        <v>334</v>
      </c>
      <c r="F734" s="703" t="s">
        <v>335</v>
      </c>
      <c r="G734" s="703" t="s">
        <v>1757</v>
      </c>
      <c r="H734" s="703" t="s">
        <v>334</v>
      </c>
      <c r="I734" s="703" t="s">
        <v>334</v>
      </c>
      <c r="J734" s="703" t="s">
        <v>337</v>
      </c>
      <c r="K734" s="704">
        <v>0</v>
      </c>
      <c r="L734" s="703" t="s">
        <v>334</v>
      </c>
      <c r="M734" s="702">
        <v>42886</v>
      </c>
      <c r="N734" s="702">
        <v>43482</v>
      </c>
      <c r="O734" s="703" t="s">
        <v>338</v>
      </c>
      <c r="P734" s="20">
        <v>2368.23</v>
      </c>
      <c r="Q734" s="20">
        <v>0</v>
      </c>
      <c r="R734" s="20">
        <v>0</v>
      </c>
      <c r="S734" s="20">
        <v>0</v>
      </c>
      <c r="T734" s="20">
        <v>2368.23</v>
      </c>
      <c r="U734" s="20">
        <v>2137.9899999999998</v>
      </c>
      <c r="V734" s="20">
        <v>-230.24</v>
      </c>
      <c r="W734" s="20">
        <v>-309.18</v>
      </c>
      <c r="X734" s="20">
        <v>-78.94</v>
      </c>
      <c r="Y734" s="20">
        <v>0</v>
      </c>
      <c r="Z734" s="20">
        <v>0</v>
      </c>
      <c r="AA734" s="20">
        <v>0</v>
      </c>
      <c r="AB734" s="20">
        <v>2059.0500000000002</v>
      </c>
      <c r="AC734" t="s">
        <v>188</v>
      </c>
      <c r="AD734" t="s">
        <v>290</v>
      </c>
      <c r="AE734" s="702">
        <f t="shared" si="55"/>
        <v>43617</v>
      </c>
      <c r="AF734" s="289">
        <v>3685.4233728911304</v>
      </c>
      <c r="AG734">
        <f t="shared" si="56"/>
        <v>360</v>
      </c>
      <c r="AH734" s="289">
        <f t="shared" si="57"/>
        <v>10.237287146919806</v>
      </c>
      <c r="AJ734" s="289">
        <f t="shared" si="58"/>
        <v>42</v>
      </c>
      <c r="AK734" s="289">
        <f t="shared" si="59"/>
        <v>429.96606017063186</v>
      </c>
    </row>
    <row r="735" spans="1:37">
      <c r="A735" s="703" t="s">
        <v>1758</v>
      </c>
      <c r="B735" s="703" t="s">
        <v>1606</v>
      </c>
      <c r="C735" s="703" t="s">
        <v>390</v>
      </c>
      <c r="D735" s="703" t="s">
        <v>391</v>
      </c>
      <c r="E735" s="703" t="s">
        <v>334</v>
      </c>
      <c r="F735" s="703" t="s">
        <v>335</v>
      </c>
      <c r="G735" s="703" t="s">
        <v>1759</v>
      </c>
      <c r="H735" s="703" t="s">
        <v>334</v>
      </c>
      <c r="I735" s="703" t="s">
        <v>334</v>
      </c>
      <c r="J735" s="703" t="s">
        <v>337</v>
      </c>
      <c r="K735" s="704">
        <v>0</v>
      </c>
      <c r="L735" s="703" t="s">
        <v>334</v>
      </c>
      <c r="M735" s="702">
        <v>42886</v>
      </c>
      <c r="N735" s="702">
        <v>43482</v>
      </c>
      <c r="O735" s="703" t="s">
        <v>338</v>
      </c>
      <c r="P735" s="20">
        <v>5858.61</v>
      </c>
      <c r="Q735" s="20">
        <v>0</v>
      </c>
      <c r="R735" s="20">
        <v>0</v>
      </c>
      <c r="S735" s="20">
        <v>0</v>
      </c>
      <c r="T735" s="20">
        <v>5858.61</v>
      </c>
      <c r="U735" s="20">
        <v>5289.02</v>
      </c>
      <c r="V735" s="20">
        <v>-569.59</v>
      </c>
      <c r="W735" s="20">
        <v>-764.88</v>
      </c>
      <c r="X735" s="20">
        <v>-195.29</v>
      </c>
      <c r="Y735" s="20">
        <v>0</v>
      </c>
      <c r="Z735" s="20">
        <v>0</v>
      </c>
      <c r="AA735" s="20">
        <v>0</v>
      </c>
      <c r="AB735" s="20">
        <v>5093.7299999999996</v>
      </c>
      <c r="AC735" t="s">
        <v>188</v>
      </c>
      <c r="AD735" t="s">
        <v>290</v>
      </c>
      <c r="AE735" s="702">
        <f t="shared" si="55"/>
        <v>43617</v>
      </c>
      <c r="AF735" s="289">
        <v>9117.1289218757065</v>
      </c>
      <c r="AG735">
        <f t="shared" si="56"/>
        <v>360</v>
      </c>
      <c r="AH735" s="289">
        <f t="shared" si="57"/>
        <v>25.325358116321407</v>
      </c>
      <c r="AJ735" s="289">
        <f t="shared" si="58"/>
        <v>42</v>
      </c>
      <c r="AK735" s="289">
        <f t="shared" si="59"/>
        <v>1063.6650408854991</v>
      </c>
    </row>
    <row r="736" spans="1:37">
      <c r="A736" s="703" t="s">
        <v>1760</v>
      </c>
      <c r="B736" s="703" t="s">
        <v>1606</v>
      </c>
      <c r="C736" s="703" t="s">
        <v>390</v>
      </c>
      <c r="D736" s="703" t="s">
        <v>391</v>
      </c>
      <c r="E736" s="703" t="s">
        <v>334</v>
      </c>
      <c r="F736" s="703" t="s">
        <v>335</v>
      </c>
      <c r="G736" s="703" t="s">
        <v>1761</v>
      </c>
      <c r="H736" s="703" t="s">
        <v>334</v>
      </c>
      <c r="I736" s="703" t="s">
        <v>334</v>
      </c>
      <c r="J736" s="703" t="s">
        <v>337</v>
      </c>
      <c r="K736" s="704">
        <v>0</v>
      </c>
      <c r="L736" s="703" t="s">
        <v>334</v>
      </c>
      <c r="M736" s="702">
        <v>42886</v>
      </c>
      <c r="N736" s="702">
        <v>43482</v>
      </c>
      <c r="O736" s="703" t="s">
        <v>338</v>
      </c>
      <c r="P736" s="20">
        <v>3439.48</v>
      </c>
      <c r="Q736" s="20">
        <v>0</v>
      </c>
      <c r="R736" s="20">
        <v>0</v>
      </c>
      <c r="S736" s="20">
        <v>0</v>
      </c>
      <c r="T736" s="20">
        <v>3439.48</v>
      </c>
      <c r="U736" s="20">
        <v>3105.08</v>
      </c>
      <c r="V736" s="20">
        <v>-334.4</v>
      </c>
      <c r="W736" s="20">
        <v>-449.05</v>
      </c>
      <c r="X736" s="20">
        <v>-114.65</v>
      </c>
      <c r="Y736" s="20">
        <v>0</v>
      </c>
      <c r="Z736" s="20">
        <v>0</v>
      </c>
      <c r="AA736" s="20">
        <v>0</v>
      </c>
      <c r="AB736" s="20">
        <v>2990.43</v>
      </c>
      <c r="AC736" t="s">
        <v>188</v>
      </c>
      <c r="AD736" t="s">
        <v>290</v>
      </c>
      <c r="AE736" s="702">
        <f t="shared" si="55"/>
        <v>43617</v>
      </c>
      <c r="AF736" s="289">
        <v>5352.4953161608391</v>
      </c>
      <c r="AG736">
        <f t="shared" si="56"/>
        <v>360</v>
      </c>
      <c r="AH736" s="289">
        <f t="shared" si="57"/>
        <v>14.868042544891219</v>
      </c>
      <c r="AJ736" s="289">
        <f t="shared" si="58"/>
        <v>42</v>
      </c>
      <c r="AK736" s="289">
        <f t="shared" si="59"/>
        <v>624.45778688543123</v>
      </c>
    </row>
    <row r="737" spans="1:37">
      <c r="A737" s="703" t="s">
        <v>1762</v>
      </c>
      <c r="B737" s="703" t="s">
        <v>1606</v>
      </c>
      <c r="C737" s="703" t="s">
        <v>390</v>
      </c>
      <c r="D737" s="703" t="s">
        <v>391</v>
      </c>
      <c r="E737" s="703" t="s">
        <v>334</v>
      </c>
      <c r="F737" s="703" t="s">
        <v>335</v>
      </c>
      <c r="G737" s="703" t="s">
        <v>1763</v>
      </c>
      <c r="H737" s="703" t="s">
        <v>334</v>
      </c>
      <c r="I737" s="703" t="s">
        <v>334</v>
      </c>
      <c r="J737" s="703" t="s">
        <v>337</v>
      </c>
      <c r="K737" s="704">
        <v>0</v>
      </c>
      <c r="L737" s="703" t="s">
        <v>334</v>
      </c>
      <c r="M737" s="702">
        <v>42613</v>
      </c>
      <c r="N737" s="702">
        <v>43482</v>
      </c>
      <c r="O737" s="703" t="s">
        <v>338</v>
      </c>
      <c r="P737" s="20">
        <v>6338.94</v>
      </c>
      <c r="Q737" s="20">
        <v>0</v>
      </c>
      <c r="R737" s="20">
        <v>0</v>
      </c>
      <c r="S737" s="20">
        <v>0</v>
      </c>
      <c r="T737" s="20">
        <v>6338.94</v>
      </c>
      <c r="U737" s="20">
        <v>5722.65</v>
      </c>
      <c r="V737" s="20">
        <v>-616.29</v>
      </c>
      <c r="W737" s="20">
        <v>-827.59</v>
      </c>
      <c r="X737" s="20">
        <v>-211.3</v>
      </c>
      <c r="Y737" s="20">
        <v>0</v>
      </c>
      <c r="Z737" s="20">
        <v>0</v>
      </c>
      <c r="AA737" s="20">
        <v>0</v>
      </c>
      <c r="AB737" s="20">
        <v>5511.35</v>
      </c>
      <c r="AC737" t="s">
        <v>188</v>
      </c>
      <c r="AD737" t="s">
        <v>290</v>
      </c>
      <c r="AE737" s="702">
        <f t="shared" si="55"/>
        <v>43617</v>
      </c>
      <c r="AF737" s="289">
        <v>9864.6151916640283</v>
      </c>
      <c r="AG737">
        <f t="shared" si="56"/>
        <v>360</v>
      </c>
      <c r="AH737" s="289">
        <f t="shared" si="57"/>
        <v>27.401708865733411</v>
      </c>
      <c r="AJ737" s="289">
        <f t="shared" si="58"/>
        <v>42</v>
      </c>
      <c r="AK737" s="289">
        <f t="shared" si="59"/>
        <v>1150.8717723608033</v>
      </c>
    </row>
    <row r="738" spans="1:37">
      <c r="A738" s="703" t="s">
        <v>1764</v>
      </c>
      <c r="B738" s="703" t="s">
        <v>1606</v>
      </c>
      <c r="C738" s="703" t="s">
        <v>390</v>
      </c>
      <c r="D738" s="703" t="s">
        <v>391</v>
      </c>
      <c r="E738" s="703" t="s">
        <v>334</v>
      </c>
      <c r="F738" s="703" t="s">
        <v>335</v>
      </c>
      <c r="G738" s="703" t="s">
        <v>1765</v>
      </c>
      <c r="H738" s="703" t="s">
        <v>334</v>
      </c>
      <c r="I738" s="703" t="s">
        <v>334</v>
      </c>
      <c r="J738" s="703" t="s">
        <v>337</v>
      </c>
      <c r="K738" s="704">
        <v>0</v>
      </c>
      <c r="L738" s="703" t="s">
        <v>334</v>
      </c>
      <c r="M738" s="702">
        <v>42613</v>
      </c>
      <c r="N738" s="702">
        <v>43482</v>
      </c>
      <c r="O738" s="703" t="s">
        <v>338</v>
      </c>
      <c r="P738" s="20">
        <v>5485.88</v>
      </c>
      <c r="Q738" s="20">
        <v>0</v>
      </c>
      <c r="R738" s="20">
        <v>0</v>
      </c>
      <c r="S738" s="20">
        <v>0</v>
      </c>
      <c r="T738" s="20">
        <v>5485.88</v>
      </c>
      <c r="U738" s="20">
        <v>4952.54</v>
      </c>
      <c r="V738" s="20">
        <v>-533.34</v>
      </c>
      <c r="W738" s="20">
        <v>-716.2</v>
      </c>
      <c r="X738" s="20">
        <v>-182.86</v>
      </c>
      <c r="Y738" s="20">
        <v>0</v>
      </c>
      <c r="Z738" s="20">
        <v>0</v>
      </c>
      <c r="AA738" s="20">
        <v>0</v>
      </c>
      <c r="AB738" s="20">
        <v>4769.68</v>
      </c>
      <c r="AC738" t="s">
        <v>188</v>
      </c>
      <c r="AD738" t="s">
        <v>290</v>
      </c>
      <c r="AE738" s="702">
        <f t="shared" si="55"/>
        <v>43617</v>
      </c>
      <c r="AF738" s="289">
        <v>8537.0890381744994</v>
      </c>
      <c r="AG738">
        <f t="shared" si="56"/>
        <v>360</v>
      </c>
      <c r="AH738" s="289">
        <f t="shared" si="57"/>
        <v>23.714136217151388</v>
      </c>
      <c r="AJ738" s="289">
        <f t="shared" si="58"/>
        <v>42</v>
      </c>
      <c r="AK738" s="289">
        <f t="shared" si="59"/>
        <v>995.99372112035826</v>
      </c>
    </row>
    <row r="739" spans="1:37">
      <c r="A739" s="703" t="s">
        <v>1766</v>
      </c>
      <c r="B739" s="703" t="s">
        <v>1606</v>
      </c>
      <c r="C739" s="703" t="s">
        <v>390</v>
      </c>
      <c r="D739" s="703" t="s">
        <v>391</v>
      </c>
      <c r="E739" s="703" t="s">
        <v>334</v>
      </c>
      <c r="F739" s="703" t="s">
        <v>335</v>
      </c>
      <c r="G739" s="703" t="s">
        <v>1767</v>
      </c>
      <c r="H739" s="703" t="s">
        <v>334</v>
      </c>
      <c r="I739" s="703" t="s">
        <v>334</v>
      </c>
      <c r="J739" s="703" t="s">
        <v>337</v>
      </c>
      <c r="K739" s="704">
        <v>0</v>
      </c>
      <c r="L739" s="703" t="s">
        <v>334</v>
      </c>
      <c r="M739" s="702">
        <v>43100</v>
      </c>
      <c r="N739" s="702">
        <v>43482</v>
      </c>
      <c r="O739" s="703" t="s">
        <v>338</v>
      </c>
      <c r="P739" s="20">
        <v>995.94</v>
      </c>
      <c r="Q739" s="20">
        <v>0</v>
      </c>
      <c r="R739" s="20">
        <v>0</v>
      </c>
      <c r="S739" s="20">
        <v>0</v>
      </c>
      <c r="T739" s="20">
        <v>995.94</v>
      </c>
      <c r="U739" s="20">
        <v>899.11</v>
      </c>
      <c r="V739" s="20">
        <v>-96.83</v>
      </c>
      <c r="W739" s="20">
        <v>-130.03</v>
      </c>
      <c r="X739" s="20">
        <v>-33.200000000000003</v>
      </c>
      <c r="Y739" s="20">
        <v>0</v>
      </c>
      <c r="Z739" s="20">
        <v>0</v>
      </c>
      <c r="AA739" s="20">
        <v>0</v>
      </c>
      <c r="AB739" s="20">
        <v>865.91</v>
      </c>
      <c r="AC739" t="s">
        <v>188</v>
      </c>
      <c r="AD739" t="s">
        <v>290</v>
      </c>
      <c r="AE739" s="702">
        <f t="shared" si="55"/>
        <v>43617</v>
      </c>
      <c r="AF739" s="289">
        <v>1549.8750349405218</v>
      </c>
      <c r="AG739">
        <f t="shared" si="56"/>
        <v>360</v>
      </c>
      <c r="AH739" s="289">
        <f t="shared" si="57"/>
        <v>4.305208430390338</v>
      </c>
      <c r="AJ739" s="289">
        <f t="shared" si="58"/>
        <v>42</v>
      </c>
      <c r="AK739" s="289">
        <f t="shared" si="59"/>
        <v>180.81875407639419</v>
      </c>
    </row>
    <row r="740" spans="1:37">
      <c r="A740" s="703" t="s">
        <v>460</v>
      </c>
      <c r="B740" s="703" t="s">
        <v>1606</v>
      </c>
      <c r="C740" s="703" t="s">
        <v>454</v>
      </c>
      <c r="D740" s="703" t="s">
        <v>334</v>
      </c>
      <c r="E740" s="703" t="s">
        <v>334</v>
      </c>
      <c r="F740" s="703" t="s">
        <v>455</v>
      </c>
      <c r="G740" s="703" t="s">
        <v>461</v>
      </c>
      <c r="H740" s="703" t="s">
        <v>462</v>
      </c>
      <c r="I740" s="703" t="s">
        <v>334</v>
      </c>
      <c r="J740" s="703" t="s">
        <v>458</v>
      </c>
      <c r="K740" s="704">
        <v>7</v>
      </c>
      <c r="L740" s="703" t="s">
        <v>463</v>
      </c>
      <c r="M740" s="702"/>
      <c r="N740" s="702">
        <v>43496</v>
      </c>
      <c r="O740" s="703" t="s">
        <v>338</v>
      </c>
      <c r="P740" s="20">
        <v>109759.75</v>
      </c>
      <c r="Q740" s="20">
        <v>0</v>
      </c>
      <c r="R740" s="20">
        <v>0</v>
      </c>
      <c r="S740" s="20">
        <v>0</v>
      </c>
      <c r="T740" s="20">
        <v>109759.75</v>
      </c>
      <c r="U740" s="20">
        <v>96817.41</v>
      </c>
      <c r="V740" s="20">
        <v>-12942.34</v>
      </c>
      <c r="W740" s="20">
        <v>-18430.330000000002</v>
      </c>
      <c r="X740" s="20">
        <v>-5487.99</v>
      </c>
      <c r="Y740" s="20">
        <v>0</v>
      </c>
      <c r="Z740" s="20">
        <v>0</v>
      </c>
      <c r="AA740" s="20">
        <v>0</v>
      </c>
      <c r="AB740" s="20">
        <v>91329.42</v>
      </c>
      <c r="AC740" t="s">
        <v>459</v>
      </c>
      <c r="AD740" t="s">
        <v>290</v>
      </c>
      <c r="AE740" s="702">
        <f t="shared" si="55"/>
        <v>43617</v>
      </c>
      <c r="AF740" s="289">
        <v>170807.3743059953</v>
      </c>
      <c r="AG740">
        <f t="shared" si="56"/>
        <v>360</v>
      </c>
      <c r="AH740" s="289">
        <f t="shared" si="57"/>
        <v>474.46492862776472</v>
      </c>
      <c r="AJ740" s="289">
        <f t="shared" si="58"/>
        <v>42</v>
      </c>
      <c r="AK740" s="289">
        <f t="shared" si="59"/>
        <v>19927.527002366118</v>
      </c>
    </row>
    <row r="741" spans="1:37">
      <c r="A741" s="703" t="s">
        <v>453</v>
      </c>
      <c r="B741" s="703" t="s">
        <v>1606</v>
      </c>
      <c r="C741" s="703" t="s">
        <v>454</v>
      </c>
      <c r="D741" s="703" t="s">
        <v>334</v>
      </c>
      <c r="E741" s="703" t="s">
        <v>334</v>
      </c>
      <c r="F741" s="703" t="s">
        <v>455</v>
      </c>
      <c r="G741" s="703" t="s">
        <v>456</v>
      </c>
      <c r="H741" s="703" t="s">
        <v>457</v>
      </c>
      <c r="I741" s="703" t="s">
        <v>334</v>
      </c>
      <c r="J741" s="703" t="s">
        <v>458</v>
      </c>
      <c r="K741" s="704">
        <v>16</v>
      </c>
      <c r="L741" s="703" t="s">
        <v>463</v>
      </c>
      <c r="M741" s="702"/>
      <c r="N741" s="702">
        <v>43496</v>
      </c>
      <c r="O741" s="703" t="s">
        <v>338</v>
      </c>
      <c r="P741" s="20">
        <v>406677.61</v>
      </c>
      <c r="Q741" s="20">
        <v>0</v>
      </c>
      <c r="R741" s="20">
        <v>0</v>
      </c>
      <c r="S741" s="20">
        <v>0</v>
      </c>
      <c r="T741" s="20">
        <v>406677.61</v>
      </c>
      <c r="U741" s="20">
        <v>362183.5</v>
      </c>
      <c r="V741" s="20">
        <v>-44494.11</v>
      </c>
      <c r="W741" s="20">
        <v>-64827.99</v>
      </c>
      <c r="X741" s="20">
        <v>-20333.88</v>
      </c>
      <c r="Y741" s="20">
        <v>0</v>
      </c>
      <c r="Z741" s="20">
        <v>0</v>
      </c>
      <c r="AA741" s="20">
        <v>0</v>
      </c>
      <c r="AB741" s="20">
        <v>341849.62</v>
      </c>
      <c r="AC741" t="s">
        <v>459</v>
      </c>
      <c r="AD741" t="s">
        <v>290</v>
      </c>
      <c r="AE741" s="702">
        <f t="shared" si="55"/>
        <v>43617</v>
      </c>
      <c r="AF741" s="289">
        <v>632868.92283498798</v>
      </c>
      <c r="AG741">
        <f t="shared" si="56"/>
        <v>360</v>
      </c>
      <c r="AH741" s="289">
        <f t="shared" si="57"/>
        <v>1757.9692300971888</v>
      </c>
      <c r="AJ741" s="289">
        <f t="shared" si="58"/>
        <v>42</v>
      </c>
      <c r="AK741" s="289">
        <f t="shared" si="59"/>
        <v>73834.707664081929</v>
      </c>
    </row>
    <row r="742" spans="1:37">
      <c r="A742" s="703" t="s">
        <v>620</v>
      </c>
      <c r="B742" s="703" t="s">
        <v>1606</v>
      </c>
      <c r="C742" s="703" t="s">
        <v>454</v>
      </c>
      <c r="D742" s="703" t="s">
        <v>334</v>
      </c>
      <c r="E742" s="703" t="s">
        <v>334</v>
      </c>
      <c r="F742" s="703" t="s">
        <v>455</v>
      </c>
      <c r="G742" s="703" t="s">
        <v>621</v>
      </c>
      <c r="H742" s="703" t="s">
        <v>622</v>
      </c>
      <c r="I742" s="703" t="s">
        <v>334</v>
      </c>
      <c r="J742" s="703" t="s">
        <v>458</v>
      </c>
      <c r="K742" s="704">
        <v>18</v>
      </c>
      <c r="L742" s="703" t="s">
        <v>463</v>
      </c>
      <c r="M742" s="702"/>
      <c r="N742" s="702">
        <v>43496</v>
      </c>
      <c r="O742" s="703" t="s">
        <v>338</v>
      </c>
      <c r="P742" s="20">
        <v>119731.81</v>
      </c>
      <c r="Q742" s="20">
        <v>0</v>
      </c>
      <c r="R742" s="20">
        <v>0</v>
      </c>
      <c r="S742" s="20">
        <v>0</v>
      </c>
      <c r="T742" s="20">
        <v>119731.81</v>
      </c>
      <c r="U742" s="20">
        <v>106161.63</v>
      </c>
      <c r="V742" s="20">
        <v>-13570.18</v>
      </c>
      <c r="W742" s="20">
        <v>-19556.77</v>
      </c>
      <c r="X742" s="20">
        <v>-5986.59</v>
      </c>
      <c r="Y742" s="20">
        <v>0</v>
      </c>
      <c r="Z742" s="20">
        <v>0</v>
      </c>
      <c r="AA742" s="20">
        <v>0</v>
      </c>
      <c r="AB742" s="20">
        <v>100175.03999999999</v>
      </c>
      <c r="AC742" t="s">
        <v>459</v>
      </c>
      <c r="AD742" t="s">
        <v>290</v>
      </c>
      <c r="AE742" s="702">
        <f t="shared" si="55"/>
        <v>43617</v>
      </c>
      <c r="AF742" s="289">
        <v>186325.8260610498</v>
      </c>
      <c r="AG742">
        <f t="shared" si="56"/>
        <v>360</v>
      </c>
      <c r="AH742" s="289">
        <f t="shared" si="57"/>
        <v>517.57173905847162</v>
      </c>
      <c r="AJ742" s="289">
        <f t="shared" si="58"/>
        <v>42</v>
      </c>
      <c r="AK742" s="289">
        <f t="shared" si="59"/>
        <v>21738.013040455808</v>
      </c>
    </row>
    <row r="743" spans="1:37">
      <c r="A743" s="703" t="s">
        <v>1768</v>
      </c>
      <c r="B743" s="703" t="s">
        <v>1606</v>
      </c>
      <c r="C743" s="703" t="s">
        <v>454</v>
      </c>
      <c r="D743" s="703" t="s">
        <v>334</v>
      </c>
      <c r="E743" s="703" t="s">
        <v>334</v>
      </c>
      <c r="F743" s="703" t="s">
        <v>455</v>
      </c>
      <c r="G743" s="703" t="s">
        <v>1769</v>
      </c>
      <c r="H743" s="703" t="s">
        <v>334</v>
      </c>
      <c r="I743" s="703" t="s">
        <v>334</v>
      </c>
      <c r="J743" s="703" t="s">
        <v>458</v>
      </c>
      <c r="K743" s="704">
        <v>663</v>
      </c>
      <c r="L743" s="703" t="s">
        <v>463</v>
      </c>
      <c r="M743" s="702"/>
      <c r="N743" s="702">
        <v>43496</v>
      </c>
      <c r="O743" s="703" t="s">
        <v>338</v>
      </c>
      <c r="P743" s="20">
        <v>402605.04</v>
      </c>
      <c r="Q743" s="20">
        <v>0</v>
      </c>
      <c r="R743" s="20">
        <v>0</v>
      </c>
      <c r="S743" s="20">
        <v>0</v>
      </c>
      <c r="T743" s="20">
        <v>402605.04</v>
      </c>
      <c r="U743" s="20">
        <v>353770.81</v>
      </c>
      <c r="V743" s="20">
        <v>-48834.23</v>
      </c>
      <c r="W743" s="20">
        <v>-68964.479999999996</v>
      </c>
      <c r="X743" s="20">
        <v>-20130.25</v>
      </c>
      <c r="Y743" s="20">
        <v>0</v>
      </c>
      <c r="Z743" s="20">
        <v>0</v>
      </c>
      <c r="AA743" s="20">
        <v>0</v>
      </c>
      <c r="AB743" s="20">
        <v>333640.56</v>
      </c>
      <c r="AC743" t="s">
        <v>459</v>
      </c>
      <c r="AD743" t="s">
        <v>290</v>
      </c>
      <c r="AE743" s="702">
        <f t="shared" si="55"/>
        <v>43617</v>
      </c>
      <c r="AF743" s="289">
        <v>626531.21717897675</v>
      </c>
      <c r="AG743">
        <f t="shared" si="56"/>
        <v>360</v>
      </c>
      <c r="AH743" s="289">
        <f t="shared" si="57"/>
        <v>1740.3644921638243</v>
      </c>
      <c r="AJ743" s="289">
        <f t="shared" si="58"/>
        <v>42</v>
      </c>
      <c r="AK743" s="289">
        <f t="shared" si="59"/>
        <v>73095.308670880622</v>
      </c>
    </row>
    <row r="744" spans="1:37">
      <c r="A744" s="703" t="s">
        <v>1770</v>
      </c>
      <c r="B744" s="703" t="s">
        <v>1606</v>
      </c>
      <c r="C744" s="703" t="s">
        <v>454</v>
      </c>
      <c r="D744" s="703" t="s">
        <v>1771</v>
      </c>
      <c r="E744" s="703" t="s">
        <v>334</v>
      </c>
      <c r="F744" s="703" t="s">
        <v>455</v>
      </c>
      <c r="G744" s="703" t="s">
        <v>1772</v>
      </c>
      <c r="H744" s="703" t="s">
        <v>334</v>
      </c>
      <c r="I744" s="703" t="s">
        <v>334</v>
      </c>
      <c r="J744" s="703" t="s">
        <v>458</v>
      </c>
      <c r="K744" s="704">
        <v>291</v>
      </c>
      <c r="L744" s="703" t="s">
        <v>463</v>
      </c>
      <c r="M744" s="702"/>
      <c r="N744" s="702">
        <v>43496</v>
      </c>
      <c r="O744" s="703" t="s">
        <v>338</v>
      </c>
      <c r="P744" s="20">
        <v>269697.90999999997</v>
      </c>
      <c r="Q744" s="20">
        <v>0</v>
      </c>
      <c r="R744" s="20">
        <v>0</v>
      </c>
      <c r="S744" s="20">
        <v>0</v>
      </c>
      <c r="T744" s="20">
        <v>269697.90999999997</v>
      </c>
      <c r="U744" s="20">
        <v>239459.39</v>
      </c>
      <c r="V744" s="20">
        <v>-30238.52</v>
      </c>
      <c r="W744" s="20">
        <v>-43723.42</v>
      </c>
      <c r="X744" s="20">
        <v>-13484.9</v>
      </c>
      <c r="Y744" s="20">
        <v>0</v>
      </c>
      <c r="Z744" s="20">
        <v>0</v>
      </c>
      <c r="AA744" s="20">
        <v>0</v>
      </c>
      <c r="AB744" s="20">
        <v>225974.49</v>
      </c>
      <c r="AC744" t="s">
        <v>459</v>
      </c>
      <c r="AD744" t="s">
        <v>290</v>
      </c>
      <c r="AE744" s="702">
        <f t="shared" si="55"/>
        <v>43617</v>
      </c>
      <c r="AF744" s="289">
        <v>419702.04799951374</v>
      </c>
      <c r="AG744">
        <f t="shared" si="56"/>
        <v>360</v>
      </c>
      <c r="AH744" s="289">
        <f t="shared" si="57"/>
        <v>1165.8390222208716</v>
      </c>
      <c r="AJ744" s="289">
        <f t="shared" si="58"/>
        <v>42</v>
      </c>
      <c r="AK744" s="289">
        <f t="shared" si="59"/>
        <v>48965.238933276603</v>
      </c>
    </row>
    <row r="745" spans="1:37">
      <c r="A745" s="703" t="s">
        <v>1773</v>
      </c>
      <c r="B745" s="703" t="s">
        <v>1606</v>
      </c>
      <c r="C745" s="703" t="s">
        <v>454</v>
      </c>
      <c r="D745" s="703" t="s">
        <v>467</v>
      </c>
      <c r="E745" s="703" t="s">
        <v>334</v>
      </c>
      <c r="F745" s="703" t="s">
        <v>455</v>
      </c>
      <c r="G745" s="703" t="s">
        <v>1774</v>
      </c>
      <c r="H745" s="703" t="s">
        <v>334</v>
      </c>
      <c r="I745" s="703" t="s">
        <v>334</v>
      </c>
      <c r="J745" s="703" t="s">
        <v>458</v>
      </c>
      <c r="K745" s="704">
        <v>6834</v>
      </c>
      <c r="L745" s="703" t="s">
        <v>463</v>
      </c>
      <c r="M745" s="702"/>
      <c r="N745" s="702">
        <v>43496</v>
      </c>
      <c r="O745" s="703" t="s">
        <v>338</v>
      </c>
      <c r="P745" s="20">
        <v>4433096.46</v>
      </c>
      <c r="Q745" s="20">
        <v>0</v>
      </c>
      <c r="R745" s="20">
        <v>0</v>
      </c>
      <c r="S745" s="20">
        <v>0</v>
      </c>
      <c r="T745" s="20">
        <v>4433096.46</v>
      </c>
      <c r="U745" s="20">
        <v>3883715.58</v>
      </c>
      <c r="V745" s="20">
        <v>-549380.88</v>
      </c>
      <c r="W745" s="20">
        <v>-771035.7</v>
      </c>
      <c r="X745" s="20">
        <v>-221654.82</v>
      </c>
      <c r="Y745" s="20">
        <v>0</v>
      </c>
      <c r="Z745" s="20">
        <v>0</v>
      </c>
      <c r="AA745" s="20">
        <v>0</v>
      </c>
      <c r="AB745" s="20">
        <v>3662060.76</v>
      </c>
      <c r="AC745" t="s">
        <v>459</v>
      </c>
      <c r="AD745" t="s">
        <v>290</v>
      </c>
      <c r="AE745" s="702">
        <f t="shared" si="55"/>
        <v>43617</v>
      </c>
      <c r="AF745" s="289">
        <v>6898754.4740016498</v>
      </c>
      <c r="AG745">
        <f t="shared" si="56"/>
        <v>360</v>
      </c>
      <c r="AH745" s="289">
        <f t="shared" si="57"/>
        <v>19163.206872226805</v>
      </c>
      <c r="AJ745" s="289">
        <f t="shared" si="58"/>
        <v>42</v>
      </c>
      <c r="AK745" s="289">
        <f t="shared" si="59"/>
        <v>804854.68863352586</v>
      </c>
    </row>
    <row r="746" spans="1:37">
      <c r="A746" s="703" t="s">
        <v>478</v>
      </c>
      <c r="B746" s="703" t="s">
        <v>1606</v>
      </c>
      <c r="C746" s="703" t="s">
        <v>472</v>
      </c>
      <c r="D746" s="703" t="s">
        <v>473</v>
      </c>
      <c r="E746" s="703" t="s">
        <v>334</v>
      </c>
      <c r="F746" s="703" t="s">
        <v>474</v>
      </c>
      <c r="G746" s="703" t="s">
        <v>479</v>
      </c>
      <c r="H746" s="703" t="s">
        <v>480</v>
      </c>
      <c r="I746" s="703" t="s">
        <v>334</v>
      </c>
      <c r="J746" s="703" t="s">
        <v>476</v>
      </c>
      <c r="K746" s="704">
        <v>0</v>
      </c>
      <c r="L746" s="703" t="s">
        <v>334</v>
      </c>
      <c r="M746" s="702"/>
      <c r="N746" s="702">
        <v>43496</v>
      </c>
      <c r="O746" s="703" t="s">
        <v>338</v>
      </c>
      <c r="P746" s="20">
        <v>201690.75</v>
      </c>
      <c r="Q746" s="20">
        <v>0</v>
      </c>
      <c r="R746" s="20">
        <v>0</v>
      </c>
      <c r="S746" s="20">
        <v>0</v>
      </c>
      <c r="T746" s="20">
        <v>201690.75</v>
      </c>
      <c r="U746" s="20">
        <v>151722.57999999999</v>
      </c>
      <c r="V746" s="20">
        <v>-49968.17</v>
      </c>
      <c r="W746" s="20">
        <v>-70137.25</v>
      </c>
      <c r="X746" s="20">
        <v>-20169.080000000002</v>
      </c>
      <c r="Y746" s="20">
        <v>0</v>
      </c>
      <c r="Z746" s="20">
        <v>0</v>
      </c>
      <c r="AA746" s="20">
        <v>0</v>
      </c>
      <c r="AB746" s="20">
        <v>131553.5</v>
      </c>
      <c r="AC746" t="s">
        <v>477</v>
      </c>
      <c r="AD746" t="s">
        <v>290</v>
      </c>
      <c r="AE746" s="702">
        <f t="shared" si="55"/>
        <v>43617</v>
      </c>
      <c r="AF746" s="289">
        <v>313869.76946746802</v>
      </c>
      <c r="AG746">
        <f t="shared" si="56"/>
        <v>360</v>
      </c>
      <c r="AH746" s="289">
        <f t="shared" si="57"/>
        <v>871.86047074296675</v>
      </c>
      <c r="AJ746" s="289">
        <f t="shared" si="58"/>
        <v>42</v>
      </c>
      <c r="AK746" s="289">
        <f t="shared" si="59"/>
        <v>36618.139771204602</v>
      </c>
    </row>
    <row r="747" spans="1:37">
      <c r="A747" s="703" t="s">
        <v>1775</v>
      </c>
      <c r="B747" s="703" t="s">
        <v>484</v>
      </c>
      <c r="C747" s="703" t="s">
        <v>1776</v>
      </c>
      <c r="D747" s="703" t="s">
        <v>1777</v>
      </c>
      <c r="E747" s="703" t="s">
        <v>334</v>
      </c>
      <c r="F747" s="703" t="s">
        <v>487</v>
      </c>
      <c r="G747" s="703" t="s">
        <v>1778</v>
      </c>
      <c r="H747" s="703" t="s">
        <v>334</v>
      </c>
      <c r="I747" s="703" t="s">
        <v>334</v>
      </c>
      <c r="J747" s="703" t="s">
        <v>490</v>
      </c>
      <c r="K747" s="704">
        <v>0</v>
      </c>
      <c r="L747" s="703" t="s">
        <v>334</v>
      </c>
      <c r="M747" s="702"/>
      <c r="N747" s="702">
        <v>43496</v>
      </c>
      <c r="O747" s="703" t="s">
        <v>338</v>
      </c>
      <c r="P747" s="20">
        <v>344533.17</v>
      </c>
      <c r="Q747" s="20">
        <v>50490.99</v>
      </c>
      <c r="R747" s="20">
        <v>-344533.17</v>
      </c>
      <c r="S747" s="20">
        <v>0</v>
      </c>
      <c r="T747" s="20">
        <v>50490.99</v>
      </c>
      <c r="U747" s="20">
        <v>344533.17</v>
      </c>
      <c r="V747" s="20">
        <v>0</v>
      </c>
      <c r="W747" s="20">
        <v>0</v>
      </c>
      <c r="X747" s="20">
        <v>0</v>
      </c>
      <c r="Y747" s="20">
        <v>0</v>
      </c>
      <c r="Z747" s="20">
        <v>0</v>
      </c>
      <c r="AA747" s="20">
        <v>0</v>
      </c>
      <c r="AB747" s="20">
        <v>50490.99</v>
      </c>
      <c r="AC747" t="s">
        <v>1779</v>
      </c>
      <c r="AD747" t="s">
        <v>492</v>
      </c>
      <c r="AE747" s="702">
        <f t="shared" si="55"/>
        <v>43617</v>
      </c>
      <c r="AF747" s="289">
        <v>78573.734251492599</v>
      </c>
      <c r="AG747">
        <f t="shared" si="56"/>
        <v>360</v>
      </c>
      <c r="AH747" s="289">
        <f t="shared" si="57"/>
        <v>218.26037292081278</v>
      </c>
      <c r="AJ747" s="289">
        <f t="shared" si="58"/>
        <v>42</v>
      </c>
      <c r="AK747" s="289">
        <f t="shared" si="59"/>
        <v>0</v>
      </c>
    </row>
    <row r="748" spans="1:37">
      <c r="A748" s="703" t="s">
        <v>1780</v>
      </c>
      <c r="B748" s="703" t="s">
        <v>484</v>
      </c>
      <c r="C748" s="703" t="s">
        <v>1776</v>
      </c>
      <c r="D748" s="703" t="s">
        <v>333</v>
      </c>
      <c r="E748" s="703" t="s">
        <v>334</v>
      </c>
      <c r="F748" s="703" t="s">
        <v>487</v>
      </c>
      <c r="G748" s="703" t="s">
        <v>1781</v>
      </c>
      <c r="H748" s="703" t="s">
        <v>334</v>
      </c>
      <c r="I748" s="703" t="s">
        <v>334</v>
      </c>
      <c r="J748" s="703" t="s">
        <v>490</v>
      </c>
      <c r="K748" s="704">
        <v>0</v>
      </c>
      <c r="L748" s="703" t="s">
        <v>334</v>
      </c>
      <c r="M748" s="702"/>
      <c r="N748" s="702">
        <v>43496</v>
      </c>
      <c r="O748" s="703" t="s">
        <v>338</v>
      </c>
      <c r="P748" s="20">
        <v>434026.23999999999</v>
      </c>
      <c r="Q748" s="20">
        <v>0</v>
      </c>
      <c r="R748" s="20">
        <v>-434026.23999999999</v>
      </c>
      <c r="S748" s="20">
        <v>0</v>
      </c>
      <c r="T748" s="20">
        <v>0</v>
      </c>
      <c r="U748" s="20">
        <v>434026.23999999999</v>
      </c>
      <c r="V748" s="20">
        <v>0</v>
      </c>
      <c r="W748" s="20">
        <v>0</v>
      </c>
      <c r="X748" s="20">
        <v>0</v>
      </c>
      <c r="Y748" s="20">
        <v>0</v>
      </c>
      <c r="Z748" s="20">
        <v>0</v>
      </c>
      <c r="AA748" s="20">
        <v>0</v>
      </c>
      <c r="AB748" s="20">
        <v>0</v>
      </c>
      <c r="AC748" t="s">
        <v>1779</v>
      </c>
      <c r="AD748" t="s">
        <v>492</v>
      </c>
      <c r="AE748" s="702">
        <f t="shared" si="55"/>
        <v>43617</v>
      </c>
      <c r="AF748" s="289">
        <v>0</v>
      </c>
      <c r="AG748">
        <f t="shared" si="56"/>
        <v>360</v>
      </c>
      <c r="AH748" s="289">
        <f t="shared" si="57"/>
        <v>0</v>
      </c>
      <c r="AJ748" s="289">
        <f t="shared" si="58"/>
        <v>42</v>
      </c>
      <c r="AK748" s="289">
        <f t="shared" si="59"/>
        <v>0</v>
      </c>
    </row>
    <row r="749" spans="1:37">
      <c r="A749" s="703" t="s">
        <v>1782</v>
      </c>
      <c r="B749" s="703" t="s">
        <v>484</v>
      </c>
      <c r="C749" s="703" t="s">
        <v>1776</v>
      </c>
      <c r="D749" s="703" t="s">
        <v>333</v>
      </c>
      <c r="E749" s="703" t="s">
        <v>334</v>
      </c>
      <c r="F749" s="703" t="s">
        <v>487</v>
      </c>
      <c r="G749" s="703" t="s">
        <v>1783</v>
      </c>
      <c r="H749" s="703" t="s">
        <v>334</v>
      </c>
      <c r="I749" s="703" t="s">
        <v>334</v>
      </c>
      <c r="J749" s="703" t="s">
        <v>490</v>
      </c>
      <c r="K749" s="704">
        <v>0</v>
      </c>
      <c r="L749" s="703" t="s">
        <v>334</v>
      </c>
      <c r="M749" s="702"/>
      <c r="N749" s="702">
        <v>43496</v>
      </c>
      <c r="O749" s="703" t="s">
        <v>338</v>
      </c>
      <c r="P749" s="20">
        <v>1476349.08</v>
      </c>
      <c r="Q749" s="20">
        <v>0</v>
      </c>
      <c r="R749" s="20">
        <v>-1476349.08</v>
      </c>
      <c r="S749" s="20">
        <v>0</v>
      </c>
      <c r="T749" s="20">
        <v>0</v>
      </c>
      <c r="U749" s="20">
        <v>1476349.08</v>
      </c>
      <c r="V749" s="20">
        <v>0</v>
      </c>
      <c r="W749" s="20">
        <v>0</v>
      </c>
      <c r="X749" s="20">
        <v>0</v>
      </c>
      <c r="Y749" s="20">
        <v>0</v>
      </c>
      <c r="Z749" s="20">
        <v>0</v>
      </c>
      <c r="AA749" s="20">
        <v>0</v>
      </c>
      <c r="AB749" s="20">
        <v>0</v>
      </c>
      <c r="AC749" t="s">
        <v>1779</v>
      </c>
      <c r="AD749" t="s">
        <v>492</v>
      </c>
      <c r="AE749" s="702">
        <f t="shared" si="55"/>
        <v>43617</v>
      </c>
      <c r="AF749" s="289">
        <v>0</v>
      </c>
      <c r="AG749">
        <f t="shared" si="56"/>
        <v>360</v>
      </c>
      <c r="AH749" s="289">
        <f t="shared" si="57"/>
        <v>0</v>
      </c>
      <c r="AJ749" s="289">
        <f t="shared" si="58"/>
        <v>42</v>
      </c>
      <c r="AK749" s="289">
        <f t="shared" si="59"/>
        <v>0</v>
      </c>
    </row>
    <row r="750" spans="1:37">
      <c r="A750" s="703" t="s">
        <v>1784</v>
      </c>
      <c r="B750" s="703" t="s">
        <v>484</v>
      </c>
      <c r="C750" s="703" t="s">
        <v>1214</v>
      </c>
      <c r="D750" s="703" t="s">
        <v>575</v>
      </c>
      <c r="E750" s="703" t="s">
        <v>334</v>
      </c>
      <c r="F750" s="703" t="s">
        <v>487</v>
      </c>
      <c r="G750" s="703" t="s">
        <v>1785</v>
      </c>
      <c r="H750" s="703" t="s">
        <v>1786</v>
      </c>
      <c r="I750" s="703" t="s">
        <v>334</v>
      </c>
      <c r="J750" s="703" t="s">
        <v>1217</v>
      </c>
      <c r="K750" s="704">
        <v>0</v>
      </c>
      <c r="L750" s="703" t="s">
        <v>334</v>
      </c>
      <c r="M750" s="702"/>
      <c r="N750" s="702">
        <v>43496</v>
      </c>
      <c r="O750" s="703" t="s">
        <v>338</v>
      </c>
      <c r="P750" s="20">
        <v>5482577.4500000002</v>
      </c>
      <c r="Q750" s="20">
        <v>97366.36</v>
      </c>
      <c r="R750" s="20">
        <v>-854190.67</v>
      </c>
      <c r="S750" s="20">
        <v>0</v>
      </c>
      <c r="T750" s="20">
        <v>4725753.1399999997</v>
      </c>
      <c r="U750" s="20">
        <v>5482577.4500000002</v>
      </c>
      <c r="V750" s="20">
        <v>0</v>
      </c>
      <c r="W750" s="20">
        <v>0</v>
      </c>
      <c r="X750" s="20">
        <v>0</v>
      </c>
      <c r="Y750" s="20">
        <v>0</v>
      </c>
      <c r="Z750" s="20">
        <v>0</v>
      </c>
      <c r="AA750" s="20">
        <v>0</v>
      </c>
      <c r="AB750" s="20">
        <v>4725753.1399999997</v>
      </c>
      <c r="AC750" t="s">
        <v>1218</v>
      </c>
      <c r="AD750" t="s">
        <v>492</v>
      </c>
      <c r="AE750" s="702">
        <f t="shared" si="55"/>
        <v>43617</v>
      </c>
      <c r="AF750" s="289">
        <v>7354184.8032790935</v>
      </c>
      <c r="AG750">
        <f t="shared" si="56"/>
        <v>360</v>
      </c>
      <c r="AH750" s="289">
        <f t="shared" si="57"/>
        <v>20428.291120219703</v>
      </c>
      <c r="AJ750" s="289">
        <f t="shared" si="58"/>
        <v>42</v>
      </c>
      <c r="AK750" s="289">
        <f t="shared" si="59"/>
        <v>0</v>
      </c>
    </row>
    <row r="751" spans="1:37">
      <c r="A751" s="703" t="s">
        <v>1787</v>
      </c>
      <c r="B751" s="703" t="s">
        <v>484</v>
      </c>
      <c r="C751" s="703" t="s">
        <v>485</v>
      </c>
      <c r="D751" s="703" t="s">
        <v>486</v>
      </c>
      <c r="E751" s="703" t="s">
        <v>334</v>
      </c>
      <c r="F751" s="703" t="s">
        <v>487</v>
      </c>
      <c r="G751" s="703" t="s">
        <v>1788</v>
      </c>
      <c r="H751" s="703" t="s">
        <v>1789</v>
      </c>
      <c r="I751" s="703" t="s">
        <v>334</v>
      </c>
      <c r="J751" s="703" t="s">
        <v>490</v>
      </c>
      <c r="K751" s="704">
        <v>0</v>
      </c>
      <c r="L751" s="703" t="s">
        <v>334</v>
      </c>
      <c r="M751" s="702"/>
      <c r="N751" s="702">
        <v>43496</v>
      </c>
      <c r="O751" s="703" t="s">
        <v>338</v>
      </c>
      <c r="P751" s="20">
        <v>1512</v>
      </c>
      <c r="Q751" s="20">
        <v>0</v>
      </c>
      <c r="R751" s="20">
        <v>0</v>
      </c>
      <c r="S751" s="20">
        <v>0</v>
      </c>
      <c r="T751" s="20">
        <v>1512</v>
      </c>
      <c r="U751" s="20">
        <v>1512</v>
      </c>
      <c r="V751" s="20">
        <v>0</v>
      </c>
      <c r="W751" s="20">
        <v>0</v>
      </c>
      <c r="X751" s="20">
        <v>0</v>
      </c>
      <c r="Y751" s="20">
        <v>0</v>
      </c>
      <c r="Z751" s="20">
        <v>0</v>
      </c>
      <c r="AA751" s="20">
        <v>0</v>
      </c>
      <c r="AB751" s="20">
        <v>1512</v>
      </c>
      <c r="AC751" t="s">
        <v>491</v>
      </c>
      <c r="AD751" t="s">
        <v>492</v>
      </c>
      <c r="AE751" s="702">
        <f t="shared" si="55"/>
        <v>43617</v>
      </c>
      <c r="AF751" s="289">
        <v>2352.9640870233843</v>
      </c>
      <c r="AG751">
        <f t="shared" si="56"/>
        <v>360</v>
      </c>
      <c r="AH751" s="289">
        <f t="shared" si="57"/>
        <v>6.5360113528427339</v>
      </c>
      <c r="AJ751" s="289">
        <f t="shared" si="58"/>
        <v>42</v>
      </c>
      <c r="AK751" s="289">
        <f t="shared" si="59"/>
        <v>0</v>
      </c>
    </row>
    <row r="752" spans="1:37">
      <c r="A752" s="703" t="s">
        <v>1790</v>
      </c>
      <c r="B752" s="703" t="s">
        <v>1606</v>
      </c>
      <c r="C752" s="703" t="s">
        <v>332</v>
      </c>
      <c r="D752" s="703" t="s">
        <v>334</v>
      </c>
      <c r="E752" s="703" t="s">
        <v>334</v>
      </c>
      <c r="F752" s="703" t="s">
        <v>335</v>
      </c>
      <c r="G752" s="703" t="s">
        <v>1791</v>
      </c>
      <c r="H752" s="703" t="s">
        <v>334</v>
      </c>
      <c r="I752" s="703" t="s">
        <v>334</v>
      </c>
      <c r="J752" s="703" t="s">
        <v>337</v>
      </c>
      <c r="K752" s="704">
        <v>0</v>
      </c>
      <c r="L752" s="703" t="s">
        <v>334</v>
      </c>
      <c r="M752" s="702">
        <v>39478</v>
      </c>
      <c r="N752" s="702">
        <v>43511</v>
      </c>
      <c r="O752" s="703" t="s">
        <v>338</v>
      </c>
      <c r="P752" s="20">
        <v>39211.879999999997</v>
      </c>
      <c r="Q752" s="20">
        <v>0</v>
      </c>
      <c r="R752" s="20">
        <v>0</v>
      </c>
      <c r="S752" s="20">
        <v>0</v>
      </c>
      <c r="T752" s="20">
        <v>39211.879999999997</v>
      </c>
      <c r="U752" s="20">
        <v>35508.54</v>
      </c>
      <c r="V752" s="20">
        <v>-3703.34</v>
      </c>
      <c r="W752" s="20">
        <v>-5010.3999999999996</v>
      </c>
      <c r="X752" s="20">
        <v>-1307.06</v>
      </c>
      <c r="Y752" s="20">
        <v>0</v>
      </c>
      <c r="Z752" s="20">
        <v>0</v>
      </c>
      <c r="AA752" s="20">
        <v>0</v>
      </c>
      <c r="AB752" s="20">
        <v>34201.480000000003</v>
      </c>
      <c r="AC752" t="s">
        <v>183</v>
      </c>
      <c r="AD752" t="s">
        <v>290</v>
      </c>
      <c r="AE752" s="702">
        <f t="shared" si="55"/>
        <v>43617</v>
      </c>
      <c r="AF752" s="289">
        <v>61021.260201501645</v>
      </c>
      <c r="AG752">
        <f t="shared" si="56"/>
        <v>360</v>
      </c>
      <c r="AH752" s="289">
        <f t="shared" si="57"/>
        <v>169.5035005597268</v>
      </c>
      <c r="AJ752" s="289">
        <f t="shared" si="58"/>
        <v>42</v>
      </c>
      <c r="AK752" s="289">
        <f t="shared" si="59"/>
        <v>7119.1470235085253</v>
      </c>
    </row>
    <row r="753" spans="1:37">
      <c r="A753" s="703" t="s">
        <v>1792</v>
      </c>
      <c r="B753" s="703" t="s">
        <v>1606</v>
      </c>
      <c r="C753" s="703" t="s">
        <v>332</v>
      </c>
      <c r="D753" s="703" t="s">
        <v>334</v>
      </c>
      <c r="E753" s="703" t="s">
        <v>334</v>
      </c>
      <c r="F753" s="703" t="s">
        <v>335</v>
      </c>
      <c r="G753" s="703" t="s">
        <v>1793</v>
      </c>
      <c r="H753" s="703" t="s">
        <v>334</v>
      </c>
      <c r="I753" s="703" t="s">
        <v>334</v>
      </c>
      <c r="J753" s="703" t="s">
        <v>337</v>
      </c>
      <c r="K753" s="704">
        <v>0</v>
      </c>
      <c r="L753" s="703" t="s">
        <v>334</v>
      </c>
      <c r="M753" s="702">
        <v>39478</v>
      </c>
      <c r="N753" s="702">
        <v>43511</v>
      </c>
      <c r="O753" s="703" t="s">
        <v>338</v>
      </c>
      <c r="P753" s="20">
        <v>1382.54</v>
      </c>
      <c r="Q753" s="20">
        <v>0</v>
      </c>
      <c r="R753" s="20">
        <v>0</v>
      </c>
      <c r="S753" s="20">
        <v>0</v>
      </c>
      <c r="T753" s="20">
        <v>1382.54</v>
      </c>
      <c r="U753" s="20">
        <v>1251.98</v>
      </c>
      <c r="V753" s="20">
        <v>-130.56</v>
      </c>
      <c r="W753" s="20">
        <v>-176.64</v>
      </c>
      <c r="X753" s="20">
        <v>-46.08</v>
      </c>
      <c r="Y753" s="20">
        <v>0</v>
      </c>
      <c r="Z753" s="20">
        <v>0</v>
      </c>
      <c r="AA753" s="20">
        <v>0</v>
      </c>
      <c r="AB753" s="20">
        <v>1205.9000000000001</v>
      </c>
      <c r="AC753" t="s">
        <v>183</v>
      </c>
      <c r="AD753" t="s">
        <v>290</v>
      </c>
      <c r="AE753" s="702">
        <f t="shared" si="55"/>
        <v>43617</v>
      </c>
      <c r="AF753" s="289">
        <v>2151.4993180379029</v>
      </c>
      <c r="AG753">
        <f t="shared" si="56"/>
        <v>360</v>
      </c>
      <c r="AH753" s="289">
        <f t="shared" si="57"/>
        <v>5.9763869945497303</v>
      </c>
      <c r="AJ753" s="289">
        <f t="shared" si="58"/>
        <v>42</v>
      </c>
      <c r="AK753" s="289">
        <f t="shared" si="59"/>
        <v>251.00825377108868</v>
      </c>
    </row>
    <row r="754" spans="1:37">
      <c r="A754" s="703" t="s">
        <v>1794</v>
      </c>
      <c r="B754" s="703" t="s">
        <v>1606</v>
      </c>
      <c r="C754" s="703" t="s">
        <v>332</v>
      </c>
      <c r="D754" s="703" t="s">
        <v>334</v>
      </c>
      <c r="E754" s="703" t="s">
        <v>334</v>
      </c>
      <c r="F754" s="703" t="s">
        <v>335</v>
      </c>
      <c r="G754" s="703" t="s">
        <v>1795</v>
      </c>
      <c r="H754" s="703" t="s">
        <v>334</v>
      </c>
      <c r="I754" s="703" t="s">
        <v>334</v>
      </c>
      <c r="J754" s="703" t="s">
        <v>337</v>
      </c>
      <c r="K754" s="704">
        <v>0</v>
      </c>
      <c r="L754" s="703" t="s">
        <v>334</v>
      </c>
      <c r="M754" s="702">
        <v>39478</v>
      </c>
      <c r="N754" s="702">
        <v>43511</v>
      </c>
      <c r="O754" s="703" t="s">
        <v>338</v>
      </c>
      <c r="P754" s="20">
        <v>33436.28</v>
      </c>
      <c r="Q754" s="20">
        <v>0</v>
      </c>
      <c r="R754" s="20">
        <v>0</v>
      </c>
      <c r="S754" s="20">
        <v>0</v>
      </c>
      <c r="T754" s="20">
        <v>33436.28</v>
      </c>
      <c r="U754" s="20">
        <v>30278.41</v>
      </c>
      <c r="V754" s="20">
        <v>-3157.87</v>
      </c>
      <c r="W754" s="20">
        <v>-4272.41</v>
      </c>
      <c r="X754" s="20">
        <v>-1114.54</v>
      </c>
      <c r="Y754" s="20">
        <v>0</v>
      </c>
      <c r="Z754" s="20">
        <v>0</v>
      </c>
      <c r="AA754" s="20">
        <v>0</v>
      </c>
      <c r="AB754" s="20">
        <v>29163.87</v>
      </c>
      <c r="AC754" t="s">
        <v>183</v>
      </c>
      <c r="AD754" t="s">
        <v>290</v>
      </c>
      <c r="AE754" s="702">
        <f t="shared" si="55"/>
        <v>43617</v>
      </c>
      <c r="AF754" s="289">
        <v>52033.310875435338</v>
      </c>
      <c r="AG754">
        <f t="shared" si="56"/>
        <v>360</v>
      </c>
      <c r="AH754" s="289">
        <f t="shared" si="57"/>
        <v>144.53697465398704</v>
      </c>
      <c r="AJ754" s="289">
        <f t="shared" si="58"/>
        <v>42</v>
      </c>
      <c r="AK754" s="289">
        <f t="shared" si="59"/>
        <v>6070.5529354674563</v>
      </c>
    </row>
    <row r="755" spans="1:37">
      <c r="A755" s="703" t="s">
        <v>1796</v>
      </c>
      <c r="B755" s="703" t="s">
        <v>1606</v>
      </c>
      <c r="C755" s="703" t="s">
        <v>332</v>
      </c>
      <c r="D755" s="703" t="s">
        <v>334</v>
      </c>
      <c r="E755" s="703" t="s">
        <v>334</v>
      </c>
      <c r="F755" s="703" t="s">
        <v>335</v>
      </c>
      <c r="G755" s="703" t="s">
        <v>1797</v>
      </c>
      <c r="H755" s="703" t="s">
        <v>334</v>
      </c>
      <c r="I755" s="703" t="s">
        <v>334</v>
      </c>
      <c r="J755" s="703" t="s">
        <v>337</v>
      </c>
      <c r="K755" s="704">
        <v>0</v>
      </c>
      <c r="L755" s="703" t="s">
        <v>334</v>
      </c>
      <c r="M755" s="702">
        <v>39478</v>
      </c>
      <c r="N755" s="702">
        <v>43511</v>
      </c>
      <c r="O755" s="703" t="s">
        <v>338</v>
      </c>
      <c r="P755" s="20">
        <v>2494</v>
      </c>
      <c r="Q755" s="20">
        <v>0</v>
      </c>
      <c r="R755" s="20">
        <v>0</v>
      </c>
      <c r="S755" s="20">
        <v>0</v>
      </c>
      <c r="T755" s="20">
        <v>2494</v>
      </c>
      <c r="U755" s="20">
        <v>2258.46</v>
      </c>
      <c r="V755" s="20">
        <v>-235.54</v>
      </c>
      <c r="W755" s="20">
        <v>-318.67</v>
      </c>
      <c r="X755" s="20">
        <v>-83.13</v>
      </c>
      <c r="Y755" s="20">
        <v>0</v>
      </c>
      <c r="Z755" s="20">
        <v>0</v>
      </c>
      <c r="AA755" s="20">
        <v>0</v>
      </c>
      <c r="AB755" s="20">
        <v>2175.33</v>
      </c>
      <c r="AC755" t="s">
        <v>183</v>
      </c>
      <c r="AD755" t="s">
        <v>290</v>
      </c>
      <c r="AE755" s="702">
        <f t="shared" si="55"/>
        <v>43617</v>
      </c>
      <c r="AF755" s="289">
        <v>3881.1457890451852</v>
      </c>
      <c r="AG755">
        <f t="shared" si="56"/>
        <v>360</v>
      </c>
      <c r="AH755" s="289">
        <f t="shared" si="57"/>
        <v>10.780960525125515</v>
      </c>
      <c r="AJ755" s="289">
        <f t="shared" si="58"/>
        <v>42</v>
      </c>
      <c r="AK755" s="289">
        <f t="shared" si="59"/>
        <v>452.80034205527164</v>
      </c>
    </row>
    <row r="756" spans="1:37">
      <c r="A756" s="703" t="s">
        <v>1798</v>
      </c>
      <c r="B756" s="703" t="s">
        <v>1606</v>
      </c>
      <c r="C756" s="703" t="s">
        <v>332</v>
      </c>
      <c r="D756" s="703" t="s">
        <v>334</v>
      </c>
      <c r="E756" s="703" t="s">
        <v>334</v>
      </c>
      <c r="F756" s="703" t="s">
        <v>335</v>
      </c>
      <c r="G756" s="703" t="s">
        <v>1799</v>
      </c>
      <c r="H756" s="703" t="s">
        <v>334</v>
      </c>
      <c r="I756" s="703" t="s">
        <v>334</v>
      </c>
      <c r="J756" s="703" t="s">
        <v>337</v>
      </c>
      <c r="K756" s="704">
        <v>0</v>
      </c>
      <c r="L756" s="703" t="s">
        <v>334</v>
      </c>
      <c r="M756" s="702">
        <v>39478</v>
      </c>
      <c r="N756" s="702">
        <v>43511</v>
      </c>
      <c r="O756" s="703" t="s">
        <v>338</v>
      </c>
      <c r="P756" s="20">
        <v>380.75</v>
      </c>
      <c r="Q756" s="20">
        <v>0</v>
      </c>
      <c r="R756" s="20">
        <v>0</v>
      </c>
      <c r="S756" s="20">
        <v>0</v>
      </c>
      <c r="T756" s="20">
        <v>380.75</v>
      </c>
      <c r="U756" s="20">
        <v>344.79</v>
      </c>
      <c r="V756" s="20">
        <v>-35.96</v>
      </c>
      <c r="W756" s="20">
        <v>-48.65</v>
      </c>
      <c r="X756" s="20">
        <v>-12.69</v>
      </c>
      <c r="Y756" s="20">
        <v>0</v>
      </c>
      <c r="Z756" s="20">
        <v>0</v>
      </c>
      <c r="AA756" s="20">
        <v>0</v>
      </c>
      <c r="AB756" s="20">
        <v>332.1</v>
      </c>
      <c r="AC756" t="s">
        <v>183</v>
      </c>
      <c r="AD756" t="s">
        <v>290</v>
      </c>
      <c r="AE756" s="702">
        <f t="shared" si="55"/>
        <v>43617</v>
      </c>
      <c r="AF756" s="289">
        <v>592.52055299877884</v>
      </c>
      <c r="AG756">
        <f t="shared" si="56"/>
        <v>360</v>
      </c>
      <c r="AH756" s="289">
        <f t="shared" si="57"/>
        <v>1.645890424996608</v>
      </c>
      <c r="AJ756" s="289">
        <f t="shared" si="58"/>
        <v>42</v>
      </c>
      <c r="AK756" s="289">
        <f t="shared" si="59"/>
        <v>69.12739784985753</v>
      </c>
    </row>
    <row r="757" spans="1:37">
      <c r="A757" s="703" t="s">
        <v>1800</v>
      </c>
      <c r="B757" s="703" t="s">
        <v>1606</v>
      </c>
      <c r="C757" s="703" t="s">
        <v>332</v>
      </c>
      <c r="D757" s="703" t="s">
        <v>334</v>
      </c>
      <c r="E757" s="703" t="s">
        <v>334</v>
      </c>
      <c r="F757" s="703" t="s">
        <v>335</v>
      </c>
      <c r="G757" s="703" t="s">
        <v>1801</v>
      </c>
      <c r="H757" s="703" t="s">
        <v>334</v>
      </c>
      <c r="I757" s="703" t="s">
        <v>334</v>
      </c>
      <c r="J757" s="703" t="s">
        <v>337</v>
      </c>
      <c r="K757" s="704">
        <v>0</v>
      </c>
      <c r="L757" s="703" t="s">
        <v>334</v>
      </c>
      <c r="M757" s="702">
        <v>39478</v>
      </c>
      <c r="N757" s="702">
        <v>43511</v>
      </c>
      <c r="O757" s="703" t="s">
        <v>338</v>
      </c>
      <c r="P757" s="20">
        <v>264.85000000000002</v>
      </c>
      <c r="Q757" s="20">
        <v>0</v>
      </c>
      <c r="R757" s="20">
        <v>0</v>
      </c>
      <c r="S757" s="20">
        <v>0</v>
      </c>
      <c r="T757" s="20">
        <v>264.85000000000002</v>
      </c>
      <c r="U757" s="20">
        <v>239.83</v>
      </c>
      <c r="V757" s="20">
        <v>-25.02</v>
      </c>
      <c r="W757" s="20">
        <v>-33.85</v>
      </c>
      <c r="X757" s="20">
        <v>-8.83</v>
      </c>
      <c r="Y757" s="20">
        <v>0</v>
      </c>
      <c r="Z757" s="20">
        <v>0</v>
      </c>
      <c r="AA757" s="20">
        <v>0</v>
      </c>
      <c r="AB757" s="20">
        <v>231</v>
      </c>
      <c r="AC757" t="s">
        <v>183</v>
      </c>
      <c r="AD757" t="s">
        <v>290</v>
      </c>
      <c r="AE757" s="702">
        <f t="shared" si="55"/>
        <v>43617</v>
      </c>
      <c r="AF757" s="289">
        <v>412.15776352390429</v>
      </c>
      <c r="AG757">
        <f t="shared" si="56"/>
        <v>360</v>
      </c>
      <c r="AH757" s="289">
        <f t="shared" si="57"/>
        <v>1.1448826764552897</v>
      </c>
      <c r="AJ757" s="289">
        <f t="shared" si="58"/>
        <v>42</v>
      </c>
      <c r="AK757" s="289">
        <f t="shared" si="59"/>
        <v>48.085072411122169</v>
      </c>
    </row>
    <row r="758" spans="1:37">
      <c r="A758" s="703" t="s">
        <v>1802</v>
      </c>
      <c r="B758" s="703" t="s">
        <v>1606</v>
      </c>
      <c r="C758" s="703" t="s">
        <v>332</v>
      </c>
      <c r="D758" s="703" t="s">
        <v>334</v>
      </c>
      <c r="E758" s="703" t="s">
        <v>334</v>
      </c>
      <c r="F758" s="703" t="s">
        <v>335</v>
      </c>
      <c r="G758" s="703" t="s">
        <v>1803</v>
      </c>
      <c r="H758" s="703" t="s">
        <v>334</v>
      </c>
      <c r="I758" s="703" t="s">
        <v>334</v>
      </c>
      <c r="J758" s="703" t="s">
        <v>337</v>
      </c>
      <c r="K758" s="704">
        <v>0</v>
      </c>
      <c r="L758" s="703" t="s">
        <v>334</v>
      </c>
      <c r="M758" s="702">
        <v>39478</v>
      </c>
      <c r="N758" s="702">
        <v>43511</v>
      </c>
      <c r="O758" s="703" t="s">
        <v>338</v>
      </c>
      <c r="P758" s="20">
        <v>16729.169999999998</v>
      </c>
      <c r="Q758" s="20">
        <v>0</v>
      </c>
      <c r="R758" s="20">
        <v>0</v>
      </c>
      <c r="S758" s="20">
        <v>0</v>
      </c>
      <c r="T758" s="20">
        <v>16729.169999999998</v>
      </c>
      <c r="U758" s="20">
        <v>15149.19</v>
      </c>
      <c r="V758" s="20">
        <v>-1579.98</v>
      </c>
      <c r="W758" s="20">
        <v>-2137.62</v>
      </c>
      <c r="X758" s="20">
        <v>-557.64</v>
      </c>
      <c r="Y758" s="20">
        <v>0</v>
      </c>
      <c r="Z758" s="20">
        <v>0</v>
      </c>
      <c r="AA758" s="20">
        <v>0</v>
      </c>
      <c r="AB758" s="20">
        <v>14591.55</v>
      </c>
      <c r="AC758" t="s">
        <v>183</v>
      </c>
      <c r="AD758" t="s">
        <v>290</v>
      </c>
      <c r="AE758" s="702">
        <f t="shared" si="55"/>
        <v>43617</v>
      </c>
      <c r="AF758" s="289">
        <v>26033.820248484779</v>
      </c>
      <c r="AG758">
        <f t="shared" si="56"/>
        <v>360</v>
      </c>
      <c r="AH758" s="289">
        <f t="shared" si="57"/>
        <v>72.31616735690217</v>
      </c>
      <c r="AJ758" s="289">
        <f t="shared" si="58"/>
        <v>42</v>
      </c>
      <c r="AK758" s="289">
        <f t="shared" si="59"/>
        <v>3037.2790289898912</v>
      </c>
    </row>
    <row r="759" spans="1:37">
      <c r="A759" s="703" t="s">
        <v>1804</v>
      </c>
      <c r="B759" s="703" t="s">
        <v>1606</v>
      </c>
      <c r="C759" s="703" t="s">
        <v>332</v>
      </c>
      <c r="D759" s="703" t="s">
        <v>334</v>
      </c>
      <c r="E759" s="703" t="s">
        <v>334</v>
      </c>
      <c r="F759" s="703" t="s">
        <v>335</v>
      </c>
      <c r="G759" s="703" t="s">
        <v>1805</v>
      </c>
      <c r="H759" s="703" t="s">
        <v>334</v>
      </c>
      <c r="I759" s="703" t="s">
        <v>334</v>
      </c>
      <c r="J759" s="703" t="s">
        <v>337</v>
      </c>
      <c r="K759" s="704">
        <v>0</v>
      </c>
      <c r="L759" s="703" t="s">
        <v>334</v>
      </c>
      <c r="M759" s="702">
        <v>39478</v>
      </c>
      <c r="N759" s="702">
        <v>43511</v>
      </c>
      <c r="O759" s="703" t="s">
        <v>338</v>
      </c>
      <c r="P759" s="20">
        <v>1382.54</v>
      </c>
      <c r="Q759" s="20">
        <v>0</v>
      </c>
      <c r="R759" s="20">
        <v>0</v>
      </c>
      <c r="S759" s="20">
        <v>0</v>
      </c>
      <c r="T759" s="20">
        <v>1382.54</v>
      </c>
      <c r="U759" s="20">
        <v>1251.98</v>
      </c>
      <c r="V759" s="20">
        <v>-130.56</v>
      </c>
      <c r="W759" s="20">
        <v>-176.64</v>
      </c>
      <c r="X759" s="20">
        <v>-46.08</v>
      </c>
      <c r="Y759" s="20">
        <v>0</v>
      </c>
      <c r="Z759" s="20">
        <v>0</v>
      </c>
      <c r="AA759" s="20">
        <v>0</v>
      </c>
      <c r="AB759" s="20">
        <v>1205.9000000000001</v>
      </c>
      <c r="AC759" t="s">
        <v>183</v>
      </c>
      <c r="AD759" t="s">
        <v>290</v>
      </c>
      <c r="AE759" s="702">
        <f t="shared" si="55"/>
        <v>43617</v>
      </c>
      <c r="AF759" s="289">
        <v>2151.4993180379029</v>
      </c>
      <c r="AG759">
        <f t="shared" si="56"/>
        <v>360</v>
      </c>
      <c r="AH759" s="289">
        <f t="shared" si="57"/>
        <v>5.9763869945497303</v>
      </c>
      <c r="AJ759" s="289">
        <f t="shared" si="58"/>
        <v>42</v>
      </c>
      <c r="AK759" s="289">
        <f t="shared" si="59"/>
        <v>251.00825377108868</v>
      </c>
    </row>
    <row r="760" spans="1:37">
      <c r="A760" s="703" t="s">
        <v>1806</v>
      </c>
      <c r="B760" s="703" t="s">
        <v>1606</v>
      </c>
      <c r="C760" s="703" t="s">
        <v>332</v>
      </c>
      <c r="D760" s="703" t="s">
        <v>334</v>
      </c>
      <c r="E760" s="703" t="s">
        <v>334</v>
      </c>
      <c r="F760" s="703" t="s">
        <v>335</v>
      </c>
      <c r="G760" s="703" t="s">
        <v>1807</v>
      </c>
      <c r="H760" s="703" t="s">
        <v>334</v>
      </c>
      <c r="I760" s="703" t="s">
        <v>334</v>
      </c>
      <c r="J760" s="703" t="s">
        <v>337</v>
      </c>
      <c r="K760" s="704">
        <v>0</v>
      </c>
      <c r="L760" s="703" t="s">
        <v>334</v>
      </c>
      <c r="M760" s="702">
        <v>39478</v>
      </c>
      <c r="N760" s="702">
        <v>43511</v>
      </c>
      <c r="O760" s="703" t="s">
        <v>338</v>
      </c>
      <c r="P760" s="20">
        <v>1662.67</v>
      </c>
      <c r="Q760" s="20">
        <v>0</v>
      </c>
      <c r="R760" s="20">
        <v>0</v>
      </c>
      <c r="S760" s="20">
        <v>0</v>
      </c>
      <c r="T760" s="20">
        <v>1662.67</v>
      </c>
      <c r="U760" s="20">
        <v>1505.64</v>
      </c>
      <c r="V760" s="20">
        <v>-157.03</v>
      </c>
      <c r="W760" s="20">
        <v>-212.45</v>
      </c>
      <c r="X760" s="20">
        <v>-55.42</v>
      </c>
      <c r="Y760" s="20">
        <v>0</v>
      </c>
      <c r="Z760" s="20">
        <v>0</v>
      </c>
      <c r="AA760" s="20">
        <v>0</v>
      </c>
      <c r="AB760" s="20">
        <v>1450.22</v>
      </c>
      <c r="AC760" t="s">
        <v>183</v>
      </c>
      <c r="AD760" t="s">
        <v>290</v>
      </c>
      <c r="AE760" s="702">
        <f t="shared" si="55"/>
        <v>43617</v>
      </c>
      <c r="AF760" s="289">
        <v>2587.4357133407211</v>
      </c>
      <c r="AG760">
        <f t="shared" si="56"/>
        <v>360</v>
      </c>
      <c r="AH760" s="289">
        <f t="shared" si="57"/>
        <v>7.1873214259464477</v>
      </c>
      <c r="AJ760" s="289">
        <f t="shared" si="58"/>
        <v>42</v>
      </c>
      <c r="AK760" s="289">
        <f t="shared" si="59"/>
        <v>301.86749988975083</v>
      </c>
    </row>
    <row r="761" spans="1:37">
      <c r="A761" s="703" t="s">
        <v>1808</v>
      </c>
      <c r="B761" s="703" t="s">
        <v>1606</v>
      </c>
      <c r="C761" s="703" t="s">
        <v>332</v>
      </c>
      <c r="D761" s="703" t="s">
        <v>334</v>
      </c>
      <c r="E761" s="703" t="s">
        <v>334</v>
      </c>
      <c r="F761" s="703" t="s">
        <v>335</v>
      </c>
      <c r="G761" s="703" t="s">
        <v>1809</v>
      </c>
      <c r="H761" s="703" t="s">
        <v>334</v>
      </c>
      <c r="I761" s="703" t="s">
        <v>334</v>
      </c>
      <c r="J761" s="703" t="s">
        <v>337</v>
      </c>
      <c r="K761" s="704">
        <v>0</v>
      </c>
      <c r="L761" s="703" t="s">
        <v>334</v>
      </c>
      <c r="M761" s="702">
        <v>39478</v>
      </c>
      <c r="N761" s="702">
        <v>43511</v>
      </c>
      <c r="O761" s="703" t="s">
        <v>338</v>
      </c>
      <c r="P761" s="20">
        <v>23968.69</v>
      </c>
      <c r="Q761" s="20">
        <v>0</v>
      </c>
      <c r="R761" s="20">
        <v>0</v>
      </c>
      <c r="S761" s="20">
        <v>0</v>
      </c>
      <c r="T761" s="20">
        <v>23968.69</v>
      </c>
      <c r="U761" s="20">
        <v>21704.97</v>
      </c>
      <c r="V761" s="20">
        <v>-2263.7199999999998</v>
      </c>
      <c r="W761" s="20">
        <v>-3062.68</v>
      </c>
      <c r="X761" s="20">
        <v>-798.96</v>
      </c>
      <c r="Y761" s="20">
        <v>0</v>
      </c>
      <c r="Z761" s="20">
        <v>0</v>
      </c>
      <c r="AA761" s="20">
        <v>0</v>
      </c>
      <c r="AB761" s="20">
        <v>20906.009999999998</v>
      </c>
      <c r="AC761" t="s">
        <v>183</v>
      </c>
      <c r="AD761" t="s">
        <v>290</v>
      </c>
      <c r="AE761" s="702">
        <f t="shared" si="55"/>
        <v>43617</v>
      </c>
      <c r="AF761" s="289">
        <v>37299.911893516211</v>
      </c>
      <c r="AG761">
        <f t="shared" si="56"/>
        <v>360</v>
      </c>
      <c r="AH761" s="289">
        <f t="shared" si="57"/>
        <v>103.61086637087837</v>
      </c>
      <c r="AJ761" s="289">
        <f t="shared" si="58"/>
        <v>42</v>
      </c>
      <c r="AK761" s="289">
        <f t="shared" si="59"/>
        <v>4351.6563875768916</v>
      </c>
    </row>
    <row r="762" spans="1:37">
      <c r="A762" s="703" t="s">
        <v>1810</v>
      </c>
      <c r="B762" s="703" t="s">
        <v>1606</v>
      </c>
      <c r="C762" s="703" t="s">
        <v>332</v>
      </c>
      <c r="D762" s="703" t="s">
        <v>334</v>
      </c>
      <c r="E762" s="703" t="s">
        <v>334</v>
      </c>
      <c r="F762" s="703" t="s">
        <v>335</v>
      </c>
      <c r="G762" s="703" t="s">
        <v>1811</v>
      </c>
      <c r="H762" s="703" t="s">
        <v>334</v>
      </c>
      <c r="I762" s="703" t="s">
        <v>334</v>
      </c>
      <c r="J762" s="703" t="s">
        <v>337</v>
      </c>
      <c r="K762" s="704">
        <v>0</v>
      </c>
      <c r="L762" s="703" t="s">
        <v>334</v>
      </c>
      <c r="M762" s="702">
        <v>39478</v>
      </c>
      <c r="N762" s="702">
        <v>43511</v>
      </c>
      <c r="O762" s="703" t="s">
        <v>338</v>
      </c>
      <c r="P762" s="20">
        <v>11812.74</v>
      </c>
      <c r="Q762" s="20">
        <v>0</v>
      </c>
      <c r="R762" s="20">
        <v>0</v>
      </c>
      <c r="S762" s="20">
        <v>0</v>
      </c>
      <c r="T762" s="20">
        <v>11812.74</v>
      </c>
      <c r="U762" s="20">
        <v>10697.09</v>
      </c>
      <c r="V762" s="20">
        <v>-1115.6500000000001</v>
      </c>
      <c r="W762" s="20">
        <v>-1509.41</v>
      </c>
      <c r="X762" s="20">
        <v>-393.76</v>
      </c>
      <c r="Y762" s="20">
        <v>0</v>
      </c>
      <c r="Z762" s="20">
        <v>0</v>
      </c>
      <c r="AA762" s="20">
        <v>0</v>
      </c>
      <c r="AB762" s="20">
        <v>10303.33</v>
      </c>
      <c r="AC762" t="s">
        <v>183</v>
      </c>
      <c r="AD762" t="s">
        <v>290</v>
      </c>
      <c r="AE762" s="702">
        <f t="shared" si="55"/>
        <v>43617</v>
      </c>
      <c r="AF762" s="289">
        <v>18382.905416233207</v>
      </c>
      <c r="AG762">
        <f t="shared" si="56"/>
        <v>360</v>
      </c>
      <c r="AH762" s="289">
        <f t="shared" si="57"/>
        <v>51.063626156203355</v>
      </c>
      <c r="AJ762" s="289">
        <f t="shared" si="58"/>
        <v>42</v>
      </c>
      <c r="AK762" s="289">
        <f t="shared" si="59"/>
        <v>2144.6722985605411</v>
      </c>
    </row>
    <row r="763" spans="1:37">
      <c r="A763" s="703" t="s">
        <v>1812</v>
      </c>
      <c r="B763" s="703" t="s">
        <v>1606</v>
      </c>
      <c r="C763" s="703" t="s">
        <v>332</v>
      </c>
      <c r="D763" s="703" t="s">
        <v>334</v>
      </c>
      <c r="E763" s="703" t="s">
        <v>334</v>
      </c>
      <c r="F763" s="703" t="s">
        <v>335</v>
      </c>
      <c r="G763" s="703" t="s">
        <v>1813</v>
      </c>
      <c r="H763" s="703" t="s">
        <v>334</v>
      </c>
      <c r="I763" s="703" t="s">
        <v>334</v>
      </c>
      <c r="J763" s="703" t="s">
        <v>337</v>
      </c>
      <c r="K763" s="704">
        <v>0</v>
      </c>
      <c r="L763" s="703" t="s">
        <v>334</v>
      </c>
      <c r="M763" s="702">
        <v>39478</v>
      </c>
      <c r="N763" s="702">
        <v>43511</v>
      </c>
      <c r="O763" s="703" t="s